ll>
          <cell r="S1392">
            <v>275448.97596540826</v>
          </cell>
          <cell r="T1392">
            <v>45770.056031274908</v>
          </cell>
          <cell r="U1392">
            <v>7218.8623682223197</v>
          </cell>
          <cell r="V1392">
            <v>722966.95063874905</v>
          </cell>
          <cell r="W1392">
            <v>722966.95063874905</v>
          </cell>
          <cell r="X1392">
            <v>120132.00529614993</v>
          </cell>
          <cell r="Y1392">
            <v>18947.243841232965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</row>
        <row r="1393">
          <cell r="A1393" t="str">
            <v>Radio Backhaul Service - sub 2Mbit/s connectionsCO506</v>
          </cell>
          <cell r="B1393" t="str">
            <v>Radio Backhaul Service - sub 2Mbit/s connections</v>
          </cell>
          <cell r="C1393" t="str">
            <v>CO506</v>
          </cell>
          <cell r="D1393" t="str">
            <v>SH417</v>
          </cell>
          <cell r="E1393" t="str">
            <v>SH417CO506</v>
          </cell>
          <cell r="F1393">
            <v>0</v>
          </cell>
          <cell r="G1393">
            <v>0</v>
          </cell>
          <cell r="H1393">
            <v>188</v>
          </cell>
          <cell r="I1393">
            <v>188</v>
          </cell>
          <cell r="J1393" t="str">
            <v>\</v>
          </cell>
          <cell r="K1393">
            <v>62</v>
          </cell>
          <cell r="L1393">
            <v>7</v>
          </cell>
          <cell r="M1393">
            <v>7</v>
          </cell>
          <cell r="N1393">
            <v>7</v>
          </cell>
          <cell r="O1393" t="str">
            <v>circuits</v>
          </cell>
          <cell r="P1393">
            <v>7.9815978318244218E-4</v>
          </cell>
          <cell r="Q1393">
            <v>26.857142857142858</v>
          </cell>
          <cell r="R1393">
            <v>18912281.189392421</v>
          </cell>
          <cell r="S1393">
            <v>18912281.189392421</v>
          </cell>
          <cell r="T1393">
            <v>150.95022253610836</v>
          </cell>
          <cell r="U1393">
            <v>21.564317505158336</v>
          </cell>
          <cell r="V1393">
            <v>112343768.88670275</v>
          </cell>
          <cell r="W1393">
            <v>112343768.88670275</v>
          </cell>
          <cell r="X1393">
            <v>896.68278216509054</v>
          </cell>
          <cell r="Y1393">
            <v>128.09754030929864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</row>
        <row r="1394">
          <cell r="A1394" t="str">
            <v>Radio Backhaul Service - sub 2Mbit/s connectionsCD999</v>
          </cell>
          <cell r="B1394" t="str">
            <v>Radio Backhaul Service - sub 2Mbit/s connections</v>
          </cell>
          <cell r="C1394" t="str">
            <v>CD999</v>
          </cell>
          <cell r="D1394" t="str">
            <v>SH417</v>
          </cell>
          <cell r="E1394" t="str">
            <v>SH417CD999</v>
          </cell>
          <cell r="F1394">
            <v>0</v>
          </cell>
          <cell r="G1394">
            <v>0</v>
          </cell>
          <cell r="H1394">
            <v>22.869</v>
          </cell>
          <cell r="I1394">
            <v>22.869</v>
          </cell>
          <cell r="J1394">
            <v>0</v>
          </cell>
          <cell r="K1394">
            <v>62</v>
          </cell>
          <cell r="L1394">
            <v>7</v>
          </cell>
          <cell r="M1394">
            <v>7</v>
          </cell>
          <cell r="N1394">
            <v>7</v>
          </cell>
          <cell r="O1394" t="str">
            <v>circuits</v>
          </cell>
          <cell r="P1394">
            <v>5.269759280470726E-5</v>
          </cell>
          <cell r="Q1394">
            <v>3.2669999999999999</v>
          </cell>
          <cell r="R1394">
            <v>43218230.015000001</v>
          </cell>
          <cell r="S1394">
            <v>43218230.015000001</v>
          </cell>
          <cell r="T1394">
            <v>22.774966870706475</v>
          </cell>
          <cell r="U1394">
            <v>3.2535666958152105</v>
          </cell>
          <cell r="V1394">
            <v>43218230.015000001</v>
          </cell>
          <cell r="W1394">
            <v>43218230.015000001</v>
          </cell>
          <cell r="X1394">
            <v>22.774966870706475</v>
          </cell>
          <cell r="Y1394">
            <v>3.2535666958152105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</row>
        <row r="1395">
          <cell r="A1395" t="str">
            <v>Co-mingling New ProvidesCL131</v>
          </cell>
          <cell r="B1395" t="str">
            <v>Co-mingling New Provides</v>
          </cell>
          <cell r="C1395" t="str">
            <v>CL131</v>
          </cell>
          <cell r="D1395" t="str">
            <v>SL131</v>
          </cell>
          <cell r="E1395" t="str">
            <v>SL131CL131</v>
          </cell>
          <cell r="F1395">
            <v>0</v>
          </cell>
          <cell r="G1395">
            <v>0</v>
          </cell>
          <cell r="H1395">
            <v>30012837</v>
          </cell>
          <cell r="I1395">
            <v>30012837</v>
          </cell>
          <cell r="J1395" t="str">
            <v>\</v>
          </cell>
          <cell r="K1395">
            <v>1666.3985399999999</v>
          </cell>
          <cell r="L1395" t="str">
            <v/>
          </cell>
          <cell r="M1395">
            <v>1666.3985399999999</v>
          </cell>
          <cell r="N1395">
            <v>1666.3985399999999</v>
          </cell>
          <cell r="O1395" t="str">
            <v>rooms</v>
          </cell>
          <cell r="P1395">
            <v>100</v>
          </cell>
          <cell r="Q1395">
            <v>18010.599673233031</v>
          </cell>
          <cell r="R1395">
            <v>21631181.396877158</v>
          </cell>
          <cell r="S1395">
            <v>21631181.396877158</v>
          </cell>
          <cell r="T1395">
            <v>21631181.396877158</v>
          </cell>
          <cell r="U1395">
            <v>12980.797136846482</v>
          </cell>
          <cell r="V1395">
            <v>58357538.295111947</v>
          </cell>
          <cell r="W1395">
            <v>58357538.295111947</v>
          </cell>
          <cell r="X1395">
            <v>58357538.295111947</v>
          </cell>
          <cell r="Y1395">
            <v>35020.156879825372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</row>
        <row r="1396">
          <cell r="A1396" t="str">
            <v>Co-mingling New ProvidesCL139</v>
          </cell>
          <cell r="B1396" t="str">
            <v>Co-mingling New Provides</v>
          </cell>
          <cell r="C1396" t="str">
            <v>CL139</v>
          </cell>
          <cell r="D1396" t="str">
            <v>SL131</v>
          </cell>
          <cell r="E1396" t="str">
            <v>SL131CL139</v>
          </cell>
          <cell r="F1396">
            <v>0</v>
          </cell>
          <cell r="G1396">
            <v>0</v>
          </cell>
          <cell r="H1396">
            <v>1139</v>
          </cell>
          <cell r="I1396">
            <v>1139</v>
          </cell>
          <cell r="J1396" t="str">
            <v>\</v>
          </cell>
          <cell r="K1396">
            <v>1666.3985399999999</v>
          </cell>
          <cell r="L1396" t="str">
            <v/>
          </cell>
          <cell r="M1396">
            <v>1666.3985399999999</v>
          </cell>
          <cell r="N1396">
            <v>1666.3985399999999</v>
          </cell>
          <cell r="O1396" t="str">
            <v>rooms</v>
          </cell>
          <cell r="P1396">
            <v>6.6582881745703773E-3</v>
          </cell>
          <cell r="Q1396">
            <v>0.68350996034838107</v>
          </cell>
          <cell r="R1396">
            <v>15268545.158191565</v>
          </cell>
          <cell r="S1396">
            <v>15268545.158191565</v>
          </cell>
          <cell r="T1396">
            <v>1016.623736696807</v>
          </cell>
          <cell r="U1396">
            <v>0.61007238802357988</v>
          </cell>
          <cell r="V1396">
            <v>33896802.730632141</v>
          </cell>
          <cell r="W1396">
            <v>33896802.730632141</v>
          </cell>
          <cell r="X1396">
            <v>2256.9468077711285</v>
          </cell>
          <cell r="Y1396">
            <v>1.354385972860447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</row>
        <row r="1397">
          <cell r="A1397" t="str">
            <v>Co-mingling New ProvidesCL501</v>
          </cell>
          <cell r="B1397" t="str">
            <v>Co-mingling New Provides</v>
          </cell>
          <cell r="C1397" t="str">
            <v>CL501</v>
          </cell>
          <cell r="D1397" t="str">
            <v>SL131</v>
          </cell>
          <cell r="E1397" t="str">
            <v>SL131CL501</v>
          </cell>
          <cell r="F1397">
            <v>0</v>
          </cell>
          <cell r="G1397">
            <v>0</v>
          </cell>
          <cell r="H1397">
            <v>3975</v>
          </cell>
          <cell r="I1397">
            <v>3975</v>
          </cell>
          <cell r="J1397" t="str">
            <v>\</v>
          </cell>
          <cell r="K1397">
            <v>1666.3985399999999</v>
          </cell>
          <cell r="L1397" t="str">
            <v/>
          </cell>
          <cell r="M1397">
            <v>1666.3985399999999</v>
          </cell>
          <cell r="N1397">
            <v>1666.3985399999999</v>
          </cell>
          <cell r="O1397" t="str">
            <v>rooms</v>
          </cell>
          <cell r="P1397">
            <v>3.5180200020545238E-3</v>
          </cell>
          <cell r="Q1397">
            <v>2.3853837509963256</v>
          </cell>
          <cell r="R1397">
            <v>86369984.018723458</v>
          </cell>
          <cell r="S1397">
            <v>86369984.018723458</v>
          </cell>
          <cell r="T1397">
            <v>3038.5133135499868</v>
          </cell>
          <cell r="U1397">
            <v>1.8234013296422997</v>
          </cell>
          <cell r="V1397">
            <v>245681078.83762273</v>
          </cell>
          <cell r="W1397">
            <v>245681078.83762273</v>
          </cell>
          <cell r="X1397">
            <v>8643.1094947709116</v>
          </cell>
          <cell r="Y1397">
            <v>5.1867001124298344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</row>
        <row r="1398">
          <cell r="A1398" t="str">
            <v>Co-mingling New ProvidesCP502</v>
          </cell>
          <cell r="B1398" t="str">
            <v>Co-mingling New Provides</v>
          </cell>
          <cell r="C1398" t="str">
            <v>CP502</v>
          </cell>
          <cell r="D1398" t="str">
            <v>SL131</v>
          </cell>
          <cell r="E1398" t="str">
            <v>SL131CP502</v>
          </cell>
          <cell r="F1398">
            <v>0</v>
          </cell>
          <cell r="G1398">
            <v>0</v>
          </cell>
          <cell r="H1398">
            <v>39906</v>
          </cell>
          <cell r="I1398">
            <v>39906</v>
          </cell>
          <cell r="J1398" t="str">
            <v>\</v>
          </cell>
          <cell r="K1398">
            <v>1666.3985399999999</v>
          </cell>
          <cell r="L1398" t="str">
            <v/>
          </cell>
          <cell r="M1398">
            <v>1666.3985399999999</v>
          </cell>
          <cell r="N1398">
            <v>1666.3985399999999</v>
          </cell>
          <cell r="O1398" t="str">
            <v>rooms</v>
          </cell>
          <cell r="P1398">
            <v>0.22918305596015504</v>
          </cell>
          <cell r="Q1398">
            <v>23.947452570379713</v>
          </cell>
          <cell r="R1398">
            <v>16277075.685205003</v>
          </cell>
          <cell r="S1398">
            <v>16277075.685205003</v>
          </cell>
          <cell r="T1398">
            <v>37304.29947630017</v>
          </cell>
          <cell r="U1398">
            <v>22.386181085048342</v>
          </cell>
          <cell r="V1398">
            <v>68234340.769576624</v>
          </cell>
          <cell r="W1398">
            <v>68234340.769576624</v>
          </cell>
          <cell r="X1398">
            <v>156381.54738998169</v>
          </cell>
          <cell r="Y1398">
            <v>93.844025685465198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</row>
        <row r="1399">
          <cell r="A1399" t="str">
            <v>Co-mingling New ProvidesCD999</v>
          </cell>
          <cell r="B1399" t="str">
            <v>Co-mingling New Provides</v>
          </cell>
          <cell r="C1399" t="str">
            <v>CD999</v>
          </cell>
          <cell r="D1399" t="str">
            <v>SL131</v>
          </cell>
          <cell r="E1399" t="str">
            <v>SL131CD999</v>
          </cell>
          <cell r="F1399">
            <v>0</v>
          </cell>
          <cell r="G1399">
            <v>0</v>
          </cell>
          <cell r="H1399">
            <v>89770.383999999991</v>
          </cell>
          <cell r="I1399">
            <v>89770.383999999991</v>
          </cell>
          <cell r="J1399">
            <v>0</v>
          </cell>
          <cell r="K1399">
            <v>1666.3985399999999</v>
          </cell>
          <cell r="L1399" t="str">
            <v/>
          </cell>
          <cell r="M1399">
            <v>1666.3985399999999</v>
          </cell>
          <cell r="N1399">
            <v>1666.3985399999999</v>
          </cell>
          <cell r="O1399" t="str">
            <v>rooms</v>
          </cell>
          <cell r="P1399">
            <v>0.20686007879462184</v>
          </cell>
          <cell r="Q1399">
            <v>53.870896934415221</v>
          </cell>
          <cell r="R1399">
            <v>43218230.015000001</v>
          </cell>
          <cell r="S1399">
            <v>43218230.015000001</v>
          </cell>
          <cell r="T1399">
            <v>89401.264662669913</v>
          </cell>
          <cell r="U1399">
            <v>53.649389696818815</v>
          </cell>
          <cell r="V1399">
            <v>43218230.015000001</v>
          </cell>
          <cell r="W1399">
            <v>43218230.015000001</v>
          </cell>
          <cell r="X1399">
            <v>89401.264662669913</v>
          </cell>
          <cell r="Y1399">
            <v>53.649389696818815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</row>
        <row r="1400">
          <cell r="A1400" t="str">
            <v>Co-mingling RentalsCL132</v>
          </cell>
          <cell r="B1400" t="str">
            <v>Co-mingling Rentals</v>
          </cell>
          <cell r="C1400" t="str">
            <v>CL132</v>
          </cell>
          <cell r="D1400" t="str">
            <v>SL132</v>
          </cell>
          <cell r="E1400" t="str">
            <v>SL132CL132</v>
          </cell>
          <cell r="F1400">
            <v>0</v>
          </cell>
          <cell r="G1400">
            <v>0</v>
          </cell>
          <cell r="H1400">
            <v>46770608</v>
          </cell>
          <cell r="I1400">
            <v>46770608</v>
          </cell>
          <cell r="J1400" t="str">
            <v>\</v>
          </cell>
          <cell r="K1400">
            <v>14757.76707</v>
          </cell>
          <cell r="L1400" t="str">
            <v/>
          </cell>
          <cell r="M1400">
            <v>14757.76707</v>
          </cell>
          <cell r="N1400">
            <v>14757.76707</v>
          </cell>
          <cell r="O1400" t="str">
            <v>hostels</v>
          </cell>
          <cell r="P1400">
            <v>100</v>
          </cell>
          <cell r="Q1400">
            <v>3169.2198269666824</v>
          </cell>
          <cell r="R1400">
            <v>33871735.532380514</v>
          </cell>
          <cell r="S1400">
            <v>33871735.532380514</v>
          </cell>
          <cell r="T1400">
            <v>33871735.532380514</v>
          </cell>
          <cell r="U1400">
            <v>2295.1802513021039</v>
          </cell>
          <cell r="V1400">
            <v>84990443.417308643</v>
          </cell>
          <cell r="W1400">
            <v>84990443.417308643</v>
          </cell>
          <cell r="X1400">
            <v>84990443.417308643</v>
          </cell>
          <cell r="Y1400">
            <v>5759.0313639032547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</row>
        <row r="1401">
          <cell r="A1401" t="str">
            <v>Co-mingling RentalsCL139</v>
          </cell>
          <cell r="B1401" t="str">
            <v>Co-mingling Rentals</v>
          </cell>
          <cell r="C1401" t="str">
            <v>CL139</v>
          </cell>
          <cell r="D1401" t="str">
            <v>SL132</v>
          </cell>
          <cell r="E1401" t="str">
            <v>SL132CL139</v>
          </cell>
          <cell r="F1401">
            <v>0</v>
          </cell>
          <cell r="G1401">
            <v>0</v>
          </cell>
          <cell r="H1401">
            <v>10087</v>
          </cell>
          <cell r="I1401">
            <v>10087</v>
          </cell>
          <cell r="J1401" t="str">
            <v>\</v>
          </cell>
          <cell r="K1401">
            <v>14757.76707</v>
          </cell>
          <cell r="L1401" t="str">
            <v/>
          </cell>
          <cell r="M1401">
            <v>14757.76707</v>
          </cell>
          <cell r="N1401">
            <v>14757.76707</v>
          </cell>
          <cell r="O1401" t="str">
            <v>hostels</v>
          </cell>
          <cell r="P1401">
            <v>5.8965893605699218E-2</v>
          </cell>
          <cell r="Q1401">
            <v>0.68350448629217997</v>
          </cell>
          <cell r="R1401">
            <v>15268545.158191565</v>
          </cell>
          <cell r="S1401">
            <v>15268545.158191565</v>
          </cell>
          <cell r="T1401">
            <v>9003.2340931173785</v>
          </cell>
          <cell r="U1401">
            <v>0.61006750211008576</v>
          </cell>
          <cell r="V1401">
            <v>33896802.730632141</v>
          </cell>
          <cell r="W1401">
            <v>33896802.730632141</v>
          </cell>
          <cell r="X1401">
            <v>19987.552633878295</v>
          </cell>
          <cell r="Y1401">
            <v>1.3543751259300973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</row>
        <row r="1402">
          <cell r="A1402" t="str">
            <v>Co-mingling RentalsCL503</v>
          </cell>
          <cell r="B1402" t="str">
            <v>Co-mingling Rentals</v>
          </cell>
          <cell r="C1402" t="str">
            <v>CL503</v>
          </cell>
          <cell r="D1402" t="str">
            <v>SL132</v>
          </cell>
          <cell r="E1402" t="str">
            <v>SL132CL503</v>
          </cell>
          <cell r="F1402">
            <v>0</v>
          </cell>
          <cell r="G1402">
            <v>0</v>
          </cell>
          <cell r="H1402">
            <v>12856</v>
          </cell>
          <cell r="I1402">
            <v>12856</v>
          </cell>
          <cell r="J1402" t="str">
            <v>\</v>
          </cell>
          <cell r="K1402">
            <v>14757.76707</v>
          </cell>
          <cell r="L1402" t="str">
            <v/>
          </cell>
          <cell r="M1402">
            <v>14757.76707</v>
          </cell>
          <cell r="N1402">
            <v>14757.76707</v>
          </cell>
          <cell r="O1402" t="str">
            <v>hostels</v>
          </cell>
          <cell r="P1402">
            <v>3.3585913018911957E-2</v>
          </cell>
          <cell r="Q1402">
            <v>0.87113449744941662</v>
          </cell>
          <cell r="R1402">
            <v>31716258.226796709</v>
          </cell>
          <cell r="S1402">
            <v>31716258.226796709</v>
          </cell>
          <cell r="T1402">
            <v>10652.19490090545</v>
          </cell>
          <cell r="U1402">
            <v>0.72180261758972519</v>
          </cell>
          <cell r="V1402">
            <v>112433473.92815539</v>
          </cell>
          <cell r="W1402">
            <v>112433473.92815539</v>
          </cell>
          <cell r="X1402">
            <v>37761.808757651321</v>
          </cell>
          <cell r="Y1402">
            <v>2.5587752251771598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</row>
        <row r="1403">
          <cell r="A1403" t="str">
            <v>Co-mingling RentalsCP502</v>
          </cell>
          <cell r="B1403" t="str">
            <v>Co-mingling Rentals</v>
          </cell>
          <cell r="C1403" t="str">
            <v>CP502</v>
          </cell>
          <cell r="D1403" t="str">
            <v>SL132</v>
          </cell>
          <cell r="E1403" t="str">
            <v>SL132CP502</v>
          </cell>
          <cell r="F1403">
            <v>0</v>
          </cell>
          <cell r="G1403">
            <v>0</v>
          </cell>
          <cell r="H1403">
            <v>201693</v>
          </cell>
          <cell r="I1403">
            <v>201693</v>
          </cell>
          <cell r="J1403" t="str">
            <v>\</v>
          </cell>
          <cell r="K1403">
            <v>14757.76707</v>
          </cell>
          <cell r="L1403" t="str">
            <v/>
          </cell>
          <cell r="M1403">
            <v>14757.76707</v>
          </cell>
          <cell r="N1403">
            <v>14757.76707</v>
          </cell>
          <cell r="O1403" t="str">
            <v>hostels</v>
          </cell>
          <cell r="P1403">
            <v>1.1583375458770999</v>
          </cell>
          <cell r="Q1403">
            <v>13.666904962201711</v>
          </cell>
          <cell r="R1403">
            <v>16277075.685205003</v>
          </cell>
          <cell r="S1403">
            <v>16277075.685205003</v>
          </cell>
          <cell r="T1403">
            <v>188543.47903256177</v>
          </cell>
          <cell r="U1403">
            <v>12.775881211449542</v>
          </cell>
          <cell r="V1403">
            <v>68234340.769576624</v>
          </cell>
          <cell r="W1403">
            <v>68234340.769576624</v>
          </cell>
          <cell r="X1403">
            <v>790383.98831573129</v>
          </cell>
          <cell r="Y1403">
            <v>53.557152959979014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</row>
        <row r="1404">
          <cell r="A1404" t="str">
            <v>Co-mingling RentalsCT134</v>
          </cell>
          <cell r="B1404" t="str">
            <v>Co-mingling Rentals</v>
          </cell>
          <cell r="C1404" t="str">
            <v>CT134</v>
          </cell>
          <cell r="D1404" t="str">
            <v>SL132</v>
          </cell>
          <cell r="E1404" t="str">
            <v>SL132CT134</v>
          </cell>
          <cell r="F1404">
            <v>0</v>
          </cell>
          <cell r="G1404">
            <v>0</v>
          </cell>
          <cell r="H1404">
            <v>47291847</v>
          </cell>
          <cell r="I1404">
            <v>47291847</v>
          </cell>
          <cell r="J1404" t="str">
            <v>\</v>
          </cell>
          <cell r="K1404">
            <v>14757.76707</v>
          </cell>
          <cell r="L1404" t="str">
            <v/>
          </cell>
          <cell r="M1404">
            <v>14757.76707</v>
          </cell>
          <cell r="N1404">
            <v>14757.76707</v>
          </cell>
          <cell r="O1404" t="str">
            <v>hostels</v>
          </cell>
          <cell r="P1404">
            <v>100</v>
          </cell>
          <cell r="Q1404">
            <v>3204.539465603586</v>
          </cell>
          <cell r="R1404">
            <v>36960097.418738604</v>
          </cell>
          <cell r="S1404">
            <v>36960097.418738604</v>
          </cell>
          <cell r="T1404">
            <v>36960097.418738604</v>
          </cell>
          <cell r="U1404">
            <v>2504.450520422708</v>
          </cell>
          <cell r="V1404">
            <v>86616060.194367543</v>
          </cell>
          <cell r="W1404">
            <v>86616060.194367543</v>
          </cell>
          <cell r="X1404">
            <v>86616060.194367543</v>
          </cell>
          <cell r="Y1404">
            <v>5869.1846661845666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</row>
        <row r="1405">
          <cell r="A1405" t="str">
            <v>Co-mingling RentalsCD999</v>
          </cell>
          <cell r="B1405" t="str">
            <v>Co-mingling Rentals</v>
          </cell>
          <cell r="C1405" t="str">
            <v>CD999</v>
          </cell>
          <cell r="D1405" t="str">
            <v>SL132</v>
          </cell>
          <cell r="E1405" t="str">
            <v>SL132CD999</v>
          </cell>
          <cell r="F1405">
            <v>0</v>
          </cell>
          <cell r="G1405">
            <v>0</v>
          </cell>
          <cell r="H1405">
            <v>453705.91199999995</v>
          </cell>
          <cell r="I1405">
            <v>453705.91199999995</v>
          </cell>
          <cell r="J1405">
            <v>0</v>
          </cell>
          <cell r="K1405">
            <v>14757.76707</v>
          </cell>
          <cell r="L1405" t="str">
            <v/>
          </cell>
          <cell r="M1405">
            <v>14757.76707</v>
          </cell>
          <cell r="N1405">
            <v>14757.76707</v>
          </cell>
          <cell r="O1405" t="str">
            <v>hostels</v>
          </cell>
          <cell r="P1405">
            <v>1.0454855657730702</v>
          </cell>
          <cell r="Q1405">
            <v>30.743533886119259</v>
          </cell>
          <cell r="R1405">
            <v>43218230.015000001</v>
          </cell>
          <cell r="S1405">
            <v>43218230.015000001</v>
          </cell>
          <cell r="T1405">
            <v>451840.3565894296</v>
          </cell>
          <cell r="U1405">
            <v>30.617122119235997</v>
          </cell>
          <cell r="V1405">
            <v>43218230.015000001</v>
          </cell>
          <cell r="W1405">
            <v>43218230.015000001</v>
          </cell>
          <cell r="X1405">
            <v>451840.3565894296</v>
          </cell>
          <cell r="Y1405">
            <v>30.617122119235997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</row>
        <row r="1406">
          <cell r="A1406" t="str">
            <v>Tie CablesCL133</v>
          </cell>
          <cell r="B1406" t="str">
            <v>Tie Cables</v>
          </cell>
          <cell r="C1406" t="str">
            <v>CL133</v>
          </cell>
          <cell r="D1406" t="str">
            <v>SL133</v>
          </cell>
          <cell r="E1406" t="str">
            <v>SL133CL133</v>
          </cell>
          <cell r="F1406">
            <v>0</v>
          </cell>
          <cell r="G1406">
            <v>0</v>
          </cell>
          <cell r="H1406">
            <v>16786184</v>
          </cell>
          <cell r="I1406">
            <v>16786184</v>
          </cell>
          <cell r="J1406" t="str">
            <v>\</v>
          </cell>
          <cell r="K1406">
            <v>293195.33721000003</v>
          </cell>
          <cell r="L1406" t="str">
            <v/>
          </cell>
          <cell r="M1406">
            <v>293195.33721000003</v>
          </cell>
          <cell r="N1406">
            <v>293195.33721000003</v>
          </cell>
          <cell r="O1406" t="str">
            <v>cables</v>
          </cell>
          <cell r="P1406">
            <v>100</v>
          </cell>
          <cell r="Q1406">
            <v>57.252561243758663</v>
          </cell>
          <cell r="R1406">
            <v>7060368.1383778853</v>
          </cell>
          <cell r="S1406">
            <v>7060368.1383778853</v>
          </cell>
          <cell r="T1406">
            <v>7060368.1383778853</v>
          </cell>
          <cell r="U1406">
            <v>24.080765422681072</v>
          </cell>
          <cell r="V1406">
            <v>18696261.381792352</v>
          </cell>
          <cell r="W1406">
            <v>18696261.381792352</v>
          </cell>
          <cell r="X1406">
            <v>18696261.381792352</v>
          </cell>
          <cell r="Y1406">
            <v>63.767253462155935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</row>
        <row r="1407">
          <cell r="A1407" t="str">
            <v>Tie CablesCL139</v>
          </cell>
          <cell r="B1407" t="str">
            <v>Tie Cables</v>
          </cell>
          <cell r="C1407" t="str">
            <v>CL139</v>
          </cell>
          <cell r="D1407" t="str">
            <v>SL133</v>
          </cell>
          <cell r="E1407" t="str">
            <v>SL133CL139</v>
          </cell>
          <cell r="F1407">
            <v>0</v>
          </cell>
          <cell r="G1407">
            <v>0</v>
          </cell>
          <cell r="H1407">
            <v>200396</v>
          </cell>
          <cell r="I1407">
            <v>200396</v>
          </cell>
          <cell r="J1407" t="str">
            <v>\</v>
          </cell>
          <cell r="K1407">
            <v>293195.33721000003</v>
          </cell>
          <cell r="L1407" t="str">
            <v/>
          </cell>
          <cell r="M1407">
            <v>293195.33721000003</v>
          </cell>
          <cell r="N1407">
            <v>293195.33721000003</v>
          </cell>
          <cell r="O1407" t="str">
            <v>cables</v>
          </cell>
          <cell r="P1407">
            <v>1.1714612089826211</v>
          </cell>
          <cell r="Q1407">
            <v>0.68348972363249805</v>
          </cell>
          <cell r="R1407">
            <v>15268545.158191565</v>
          </cell>
          <cell r="S1407">
            <v>15268545.158191565</v>
          </cell>
          <cell r="T1407">
            <v>178865.08370420834</v>
          </cell>
          <cell r="U1407">
            <v>0.61005432557782091</v>
          </cell>
          <cell r="V1407">
            <v>33896802.730632141</v>
          </cell>
          <cell r="W1407">
            <v>33896802.730632141</v>
          </cell>
          <cell r="X1407">
            <v>397087.89507471735</v>
          </cell>
          <cell r="Y1407">
            <v>1.3543458734826492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</row>
        <row r="1408">
          <cell r="A1408" t="str">
            <v>Tie CablesCL501</v>
          </cell>
          <cell r="B1408" t="str">
            <v>Tie Cables</v>
          </cell>
          <cell r="C1408" t="str">
            <v>CL501</v>
          </cell>
          <cell r="D1408" t="str">
            <v>SL133</v>
          </cell>
          <cell r="E1408" t="str">
            <v>SL133CL501</v>
          </cell>
          <cell r="F1408">
            <v>0</v>
          </cell>
          <cell r="G1408">
            <v>0</v>
          </cell>
          <cell r="H1408">
            <v>699424</v>
          </cell>
          <cell r="I1408">
            <v>699424</v>
          </cell>
          <cell r="J1408" t="str">
            <v>\</v>
          </cell>
          <cell r="K1408">
            <v>293195.33721000003</v>
          </cell>
          <cell r="L1408" t="str">
            <v/>
          </cell>
          <cell r="M1408">
            <v>293195.33721000003</v>
          </cell>
          <cell r="N1408">
            <v>293195.33721000003</v>
          </cell>
          <cell r="O1408" t="str">
            <v>cables</v>
          </cell>
          <cell r="P1408">
            <v>0.61901575394137942</v>
          </cell>
          <cell r="Q1408">
            <v>2.3855222482581304</v>
          </cell>
          <cell r="R1408">
            <v>86369984.018723458</v>
          </cell>
          <cell r="S1408">
            <v>86369984.018723458</v>
          </cell>
          <cell r="T1408">
            <v>534643.80775254988</v>
          </cell>
          <cell r="U1408">
            <v>1.823507197761516</v>
          </cell>
          <cell r="V1408">
            <v>245681078.83762273</v>
          </cell>
          <cell r="W1408">
            <v>245681078.83762273</v>
          </cell>
          <cell r="X1408">
            <v>1520804.5824580251</v>
          </cell>
          <cell r="Y1408">
            <v>5.1870012563288297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</row>
        <row r="1409">
          <cell r="A1409" t="str">
            <v>Tie CablesCL503</v>
          </cell>
          <cell r="B1409" t="str">
            <v>Tie Cables</v>
          </cell>
          <cell r="C1409" t="str">
            <v>CL503</v>
          </cell>
          <cell r="D1409" t="str">
            <v>SL133</v>
          </cell>
          <cell r="E1409" t="str">
            <v>SL133CL503</v>
          </cell>
          <cell r="F1409">
            <v>0</v>
          </cell>
          <cell r="G1409">
            <v>0</v>
          </cell>
          <cell r="H1409">
            <v>255407</v>
          </cell>
          <cell r="I1409">
            <v>255407</v>
          </cell>
          <cell r="J1409" t="str">
            <v>\</v>
          </cell>
          <cell r="K1409">
            <v>293195.33721000003</v>
          </cell>
          <cell r="L1409" t="str">
            <v/>
          </cell>
          <cell r="M1409">
            <v>293195.33721000003</v>
          </cell>
          <cell r="N1409">
            <v>293195.33721000003</v>
          </cell>
          <cell r="O1409" t="str">
            <v>cables</v>
          </cell>
          <cell r="P1409">
            <v>0.66724309944160287</v>
          </cell>
          <cell r="Q1409">
            <v>0.87111549054774262</v>
          </cell>
          <cell r="R1409">
            <v>31716258.226796709</v>
          </cell>
          <cell r="S1409">
            <v>31716258.226796709</v>
          </cell>
          <cell r="T1409">
            <v>211624.54441938072</v>
          </cell>
          <cell r="U1409">
            <v>0.72178686889486743</v>
          </cell>
          <cell r="V1409">
            <v>112433473.92815539</v>
          </cell>
          <cell r="W1409">
            <v>112433473.92815539</v>
          </cell>
          <cell r="X1409">
            <v>750204.5962480905</v>
          </cell>
          <cell r="Y1409">
            <v>2.5587193963823487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</row>
        <row r="1410">
          <cell r="A1410" t="str">
            <v>Tie CablesCP502</v>
          </cell>
          <cell r="B1410" t="str">
            <v>Tie Cables</v>
          </cell>
          <cell r="C1410" t="str">
            <v>CP502</v>
          </cell>
          <cell r="D1410" t="str">
            <v>SL133</v>
          </cell>
          <cell r="E1410" t="str">
            <v>SL133CP502</v>
          </cell>
          <cell r="F1410">
            <v>0</v>
          </cell>
          <cell r="G1410">
            <v>0</v>
          </cell>
          <cell r="H1410">
            <v>42331</v>
          </cell>
          <cell r="I1410">
            <v>42331</v>
          </cell>
          <cell r="J1410" t="str">
            <v>\</v>
          </cell>
          <cell r="K1410">
            <v>293195.33721000003</v>
          </cell>
          <cell r="L1410" t="str">
            <v/>
          </cell>
          <cell r="M1410">
            <v>293195.33721000003</v>
          </cell>
          <cell r="N1410">
            <v>293195.33721000003</v>
          </cell>
          <cell r="O1410" t="str">
            <v>cables</v>
          </cell>
          <cell r="P1410">
            <v>0.24311000706283067</v>
          </cell>
          <cell r="Q1410">
            <v>0.14437814872096885</v>
          </cell>
          <cell r="R1410">
            <v>16277075.685205003</v>
          </cell>
          <cell r="S1410">
            <v>16277075.685205003</v>
          </cell>
          <cell r="T1410">
            <v>39571.199847924181</v>
          </cell>
          <cell r="U1410">
            <v>0.13496531092369132</v>
          </cell>
          <cell r="V1410">
            <v>68234340.769576624</v>
          </cell>
          <cell r="W1410">
            <v>68234340.769576624</v>
          </cell>
          <cell r="X1410">
            <v>165884.51066419369</v>
          </cell>
          <cell r="Y1410">
            <v>0.56578154428622285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</row>
        <row r="1411">
          <cell r="A1411" t="str">
            <v>Tie CablesCD999</v>
          </cell>
          <cell r="B1411" t="str">
            <v>Tie Cables</v>
          </cell>
          <cell r="C1411" t="str">
            <v>CD999</v>
          </cell>
          <cell r="D1411" t="str">
            <v>SL133</v>
          </cell>
          <cell r="E1411" t="str">
            <v>SL133CD999</v>
          </cell>
          <cell r="F1411">
            <v>0</v>
          </cell>
          <cell r="G1411">
            <v>0</v>
          </cell>
          <cell r="H1411">
            <v>95236.943999999989</v>
          </cell>
          <cell r="I1411">
            <v>95236.943999999989</v>
          </cell>
          <cell r="J1411">
            <v>0</v>
          </cell>
          <cell r="K1411">
            <v>293195.33721000003</v>
          </cell>
          <cell r="L1411" t="str">
            <v/>
          </cell>
          <cell r="M1411">
            <v>293195.33721000003</v>
          </cell>
          <cell r="N1411">
            <v>293195.33721000003</v>
          </cell>
          <cell r="O1411" t="str">
            <v>cables</v>
          </cell>
          <cell r="P1411">
            <v>0.21945680593277833</v>
          </cell>
          <cell r="Q1411">
            <v>0.32482421073356599</v>
          </cell>
          <cell r="R1411">
            <v>43218230.015000001</v>
          </cell>
          <cell r="S1411">
            <v>43218230.015000001</v>
          </cell>
          <cell r="T1411">
            <v>94845.347171600297</v>
          </cell>
          <cell r="U1411">
            <v>0.32348859321615908</v>
          </cell>
          <cell r="V1411">
            <v>43218230.015000001</v>
          </cell>
          <cell r="W1411">
            <v>43218230.015000001</v>
          </cell>
          <cell r="X1411">
            <v>94845.347171600297</v>
          </cell>
          <cell r="Y1411">
            <v>0.32348859321615908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</row>
        <row r="1412">
          <cell r="A1412" t="str">
            <v>MPF Bulk MigrationsCL139</v>
          </cell>
          <cell r="B1412" t="str">
            <v>MPF Bulk Migrations</v>
          </cell>
          <cell r="C1412" t="str">
            <v>CL139</v>
          </cell>
          <cell r="D1412" t="str">
            <v>SL181</v>
          </cell>
          <cell r="E1412" t="str">
            <v>SL181CL139</v>
          </cell>
          <cell r="F1412">
            <v>0</v>
          </cell>
          <cell r="G1412">
            <v>0</v>
          </cell>
          <cell r="H1412">
            <v>166787</v>
          </cell>
          <cell r="I1412">
            <v>166787</v>
          </cell>
          <cell r="J1412" t="str">
            <v>\</v>
          </cell>
          <cell r="K1412">
            <v>244023.24992</v>
          </cell>
          <cell r="L1412" t="str">
            <v/>
          </cell>
          <cell r="M1412">
            <v>244023.24992</v>
          </cell>
          <cell r="N1412">
            <v>244023.24992</v>
          </cell>
          <cell r="O1412" t="str">
            <v>conns</v>
          </cell>
          <cell r="P1412">
            <v>0.97499201911507427</v>
          </cell>
          <cell r="Q1412">
            <v>0.68348815145556441</v>
          </cell>
          <cell r="R1412">
            <v>15268545.158191565</v>
          </cell>
          <cell r="S1412">
            <v>15268545.158191565</v>
          </cell>
          <cell r="T1412">
            <v>148867.09672734886</v>
          </cell>
          <cell r="U1412">
            <v>0.6100529223184803</v>
          </cell>
          <cell r="V1412">
            <v>33896802.730632141</v>
          </cell>
          <cell r="W1412">
            <v>33896802.730632141</v>
          </cell>
          <cell r="X1412">
            <v>330491.12135884399</v>
          </cell>
          <cell r="Y1412">
            <v>1.3543427581887848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</row>
        <row r="1413">
          <cell r="A1413" t="str">
            <v>MPF Bulk MigrationsCL161</v>
          </cell>
          <cell r="B1413" t="str">
            <v>MPF Bulk Migrations</v>
          </cell>
          <cell r="C1413" t="str">
            <v>CL161</v>
          </cell>
          <cell r="D1413" t="str">
            <v>SL181</v>
          </cell>
          <cell r="E1413" t="str">
            <v>SL181CL161</v>
          </cell>
          <cell r="F1413">
            <v>0</v>
          </cell>
          <cell r="G1413">
            <v>0</v>
          </cell>
          <cell r="H1413">
            <v>3795704</v>
          </cell>
          <cell r="I1413">
            <v>3795704</v>
          </cell>
          <cell r="J1413" t="str">
            <v>\</v>
          </cell>
          <cell r="K1413">
            <v>244023.24992</v>
          </cell>
          <cell r="L1413" t="str">
            <v/>
          </cell>
          <cell r="M1413">
            <v>244023.24992</v>
          </cell>
          <cell r="N1413">
            <v>244023.24992</v>
          </cell>
          <cell r="O1413" t="str">
            <v>conns</v>
          </cell>
          <cell r="P1413">
            <v>2.1632656843663907</v>
          </cell>
          <cell r="Q1413">
            <v>15.554681782348094</v>
          </cell>
          <cell r="R1413">
            <v>164473682.14788765</v>
          </cell>
          <cell r="S1413">
            <v>164473682.14788765</v>
          </cell>
          <cell r="T1413">
            <v>3558002.7257191036</v>
          </cell>
          <cell r="U1413">
            <v>14.580589049959586</v>
          </cell>
          <cell r="V1413">
            <v>254779183.42315391</v>
          </cell>
          <cell r="W1413">
            <v>254779183.42315391</v>
          </cell>
          <cell r="X1413">
            <v>5511550.645901992</v>
          </cell>
          <cell r="Y1413">
            <v>22.586170160871497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</row>
        <row r="1414">
          <cell r="A1414" t="str">
            <v>MPF Bulk MigrationsCL501</v>
          </cell>
          <cell r="B1414" t="str">
            <v>MPF Bulk Migrations</v>
          </cell>
          <cell r="C1414" t="str">
            <v>CL501</v>
          </cell>
          <cell r="D1414" t="str">
            <v>SL181</v>
          </cell>
          <cell r="E1414" t="str">
            <v>SL181CL501</v>
          </cell>
          <cell r="F1414">
            <v>0</v>
          </cell>
          <cell r="G1414">
            <v>0</v>
          </cell>
          <cell r="H1414">
            <v>1230917</v>
          </cell>
          <cell r="I1414">
            <v>1230917</v>
          </cell>
          <cell r="J1414" t="str">
            <v>\</v>
          </cell>
          <cell r="K1414">
            <v>244023.24992</v>
          </cell>
          <cell r="L1414" t="str">
            <v/>
          </cell>
          <cell r="M1414">
            <v>244023.24992</v>
          </cell>
          <cell r="N1414">
            <v>244023.24992</v>
          </cell>
          <cell r="O1414" t="str">
            <v>conns</v>
          </cell>
          <cell r="P1414">
            <v>1.0894064470110563</v>
          </cell>
          <cell r="Q1414">
            <v>5.0442611529989083</v>
          </cell>
          <cell r="R1414">
            <v>86369984.018723458</v>
          </cell>
          <cell r="S1414">
            <v>86369984.018723458</v>
          </cell>
          <cell r="T1414">
            <v>940920.17418239242</v>
          </cell>
          <cell r="U1414">
            <v>3.8558628101660863</v>
          </cell>
          <cell r="V1414">
            <v>245681078.83762273</v>
          </cell>
          <cell r="W1414">
            <v>245681078.83762273</v>
          </cell>
          <cell r="X1414">
            <v>2676465.511943378</v>
          </cell>
          <cell r="Y1414">
            <v>10.968075840399733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</row>
        <row r="1415">
          <cell r="A1415" t="str">
            <v>MPF Bulk MigrationsCP502</v>
          </cell>
          <cell r="B1415" t="str">
            <v>MPF Bulk Migrations</v>
          </cell>
          <cell r="C1415" t="str">
            <v>CP502</v>
          </cell>
          <cell r="D1415" t="str">
            <v>SL181</v>
          </cell>
          <cell r="E1415" t="str">
            <v>SL181CP502</v>
          </cell>
          <cell r="F1415">
            <v>0</v>
          </cell>
          <cell r="G1415">
            <v>0</v>
          </cell>
          <cell r="H1415">
            <v>44443</v>
          </cell>
          <cell r="I1415">
            <v>44443</v>
          </cell>
          <cell r="J1415" t="str">
            <v>\</v>
          </cell>
          <cell r="K1415">
            <v>244023.24992</v>
          </cell>
          <cell r="L1415" t="str">
            <v/>
          </cell>
          <cell r="M1415">
            <v>244023.24992</v>
          </cell>
          <cell r="N1415">
            <v>244023.24992</v>
          </cell>
          <cell r="O1415" t="str">
            <v>conns</v>
          </cell>
          <cell r="P1415">
            <v>0.25523937643555283</v>
          </cell>
          <cell r="Q1415">
            <v>0.18212608845497338</v>
          </cell>
          <cell r="R1415">
            <v>16277075.685205003</v>
          </cell>
          <cell r="S1415">
            <v>16277075.685205003</v>
          </cell>
          <cell r="T1415">
            <v>41545.50648086024</v>
          </cell>
          <cell r="U1415">
            <v>0.17025224643340509</v>
          </cell>
          <cell r="V1415">
            <v>68234340.769576624</v>
          </cell>
          <cell r="W1415">
            <v>68234340.769576624</v>
          </cell>
          <cell r="X1415">
            <v>174160.9058951776</v>
          </cell>
          <cell r="Y1415">
            <v>0.71370619788185796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</row>
        <row r="1416">
          <cell r="A1416" t="str">
            <v>MPF Bulk MigrationsCD999</v>
          </cell>
          <cell r="B1416" t="str">
            <v>MPF Bulk Migrations</v>
          </cell>
          <cell r="C1416" t="str">
            <v>CD999</v>
          </cell>
          <cell r="D1416" t="str">
            <v>SL181</v>
          </cell>
          <cell r="E1416" t="str">
            <v>SL181CD999</v>
          </cell>
          <cell r="F1416">
            <v>0</v>
          </cell>
          <cell r="G1416">
            <v>0</v>
          </cell>
          <cell r="H1416">
            <v>32434.511999999999</v>
          </cell>
          <cell r="I1416">
            <v>32434.511999999999</v>
          </cell>
          <cell r="J1416">
            <v>0</v>
          </cell>
          <cell r="K1416">
            <v>244023.24992</v>
          </cell>
          <cell r="L1416" t="str">
            <v/>
          </cell>
          <cell r="M1416">
            <v>244023.24992</v>
          </cell>
          <cell r="N1416">
            <v>244023.24992</v>
          </cell>
          <cell r="O1416" t="str">
            <v>conns</v>
          </cell>
          <cell r="P1416">
            <v>7.4739634710542277E-2</v>
          </cell>
          <cell r="Q1416">
            <v>0.13291566279292344</v>
          </cell>
          <cell r="R1416">
            <v>43218230.015000001</v>
          </cell>
          <cell r="S1416">
            <v>43218230.015000001</v>
          </cell>
          <cell r="T1416">
            <v>32301.14724157294</v>
          </cell>
          <cell r="U1416">
            <v>0.13236913799059094</v>
          </cell>
          <cell r="V1416">
            <v>43218230.015000001</v>
          </cell>
          <cell r="W1416">
            <v>43218230.015000001</v>
          </cell>
          <cell r="X1416">
            <v>32301.14724157294</v>
          </cell>
          <cell r="Y1416">
            <v>0.13236913799059094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</row>
        <row r="1417">
          <cell r="A1417" t="str">
            <v>GEA Fibre to the cab (FTTC) connectionsCL160</v>
          </cell>
          <cell r="B1417" t="str">
            <v>GEA Fibre to the cab (FTTC) connections</v>
          </cell>
          <cell r="C1417" t="str">
            <v>CL160</v>
          </cell>
          <cell r="D1417" t="str">
            <v>SL951</v>
          </cell>
          <cell r="E1417" t="str">
            <v>SL951CL160</v>
          </cell>
          <cell r="F1417">
            <v>0</v>
          </cell>
          <cell r="G1417">
            <v>0</v>
          </cell>
          <cell r="H1417">
            <v>5972179</v>
          </cell>
          <cell r="I1417">
            <v>5972179</v>
          </cell>
          <cell r="J1417" t="str">
            <v>\</v>
          </cell>
          <cell r="K1417">
            <v>1138461.9297799999</v>
          </cell>
          <cell r="L1417" t="str">
            <v/>
          </cell>
          <cell r="M1417">
            <v>1138461.9297799999</v>
          </cell>
          <cell r="N1417">
            <v>1138461.9297799999</v>
          </cell>
          <cell r="O1417" t="str">
            <v>conns</v>
          </cell>
          <cell r="P1417">
            <v>23.666008447465632</v>
          </cell>
          <cell r="Q1417">
            <v>5.245831102278566</v>
          </cell>
          <cell r="R1417">
            <v>25457661.755886942</v>
          </cell>
          <cell r="S1417">
            <v>25457661.755886942</v>
          </cell>
          <cell r="T1417">
            <v>6024812.3816754315</v>
          </cell>
          <cell r="U1417">
            <v>5.292063110832073</v>
          </cell>
          <cell r="V1417">
            <v>48785543.044791341</v>
          </cell>
          <cell r="W1417">
            <v>48785543.044791341</v>
          </cell>
          <cell r="X1417">
            <v>11545590.738122301</v>
          </cell>
          <cell r="Y1417">
            <v>10.141393784114863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</row>
        <row r="1418">
          <cell r="A1418" t="str">
            <v>GEA Fibre to the cab (FTTC) connectionsCL197</v>
          </cell>
          <cell r="B1418" t="str">
            <v>GEA Fibre to the cab (FTTC) connections</v>
          </cell>
          <cell r="C1418" t="str">
            <v>CL197</v>
          </cell>
          <cell r="D1418" t="str">
            <v>SL951</v>
          </cell>
          <cell r="E1418" t="str">
            <v>SL951CL197</v>
          </cell>
          <cell r="F1418">
            <v>0</v>
          </cell>
          <cell r="G1418">
            <v>0</v>
          </cell>
          <cell r="H1418">
            <v>34397532</v>
          </cell>
          <cell r="I1418">
            <v>34397532</v>
          </cell>
          <cell r="J1418" t="str">
            <v>\</v>
          </cell>
          <cell r="K1418">
            <v>1138461.9297799999</v>
          </cell>
          <cell r="L1418" t="str">
            <v/>
          </cell>
          <cell r="M1418">
            <v>1138461.9297799999</v>
          </cell>
          <cell r="N1418">
            <v>1138461.9297799999</v>
          </cell>
          <cell r="O1418" t="str">
            <v>conns</v>
          </cell>
          <cell r="P1418">
            <v>10.479736432779337</v>
          </cell>
          <cell r="Q1418">
            <v>30.214037993037756</v>
          </cell>
          <cell r="R1418">
            <v>136845502.75946712</v>
          </cell>
          <cell r="S1418">
            <v>136845502.75946712</v>
          </cell>
          <cell r="T1418">
            <v>14341048.009303929</v>
          </cell>
          <cell r="U1418">
            <v>12.596862164793899</v>
          </cell>
          <cell r="V1418">
            <v>452995617.15362155</v>
          </cell>
          <cell r="W1418">
            <v>452995617.15362155</v>
          </cell>
          <cell r="X1418">
            <v>47472746.729741678</v>
          </cell>
          <cell r="Y1418">
            <v>41.699019956614151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</row>
        <row r="1419">
          <cell r="A1419" t="str">
            <v>GEA Fibre to the cab (FTTC) connectionsCL574</v>
          </cell>
          <cell r="B1419" t="str">
            <v>GEA Fibre to the cab (FTTC) connections</v>
          </cell>
          <cell r="C1419" t="str">
            <v>CL574</v>
          </cell>
          <cell r="D1419" t="str">
            <v>SL951</v>
          </cell>
          <cell r="E1419" t="str">
            <v>SL951CL574</v>
          </cell>
          <cell r="F1419">
            <v>0</v>
          </cell>
          <cell r="G1419">
            <v>0</v>
          </cell>
          <cell r="H1419">
            <v>5606548</v>
          </cell>
          <cell r="I1419">
            <v>5606548</v>
          </cell>
          <cell r="J1419" t="str">
            <v>\</v>
          </cell>
          <cell r="K1419">
            <v>1138461.9297799999</v>
          </cell>
          <cell r="L1419" t="str">
            <v/>
          </cell>
          <cell r="M1419">
            <v>1138461.9297799999</v>
          </cell>
          <cell r="N1419">
            <v>1138461.9297799999</v>
          </cell>
          <cell r="O1419" t="str">
            <v>conns</v>
          </cell>
          <cell r="P1419">
            <v>28.28268968421877</v>
          </cell>
          <cell r="Q1419">
            <v>4.9246688478054139</v>
          </cell>
          <cell r="R1419">
            <v>14996630.504820595</v>
          </cell>
          <cell r="S1419">
            <v>14996630.504820595</v>
          </cell>
          <cell r="T1419">
            <v>4241450.4687672993</v>
          </cell>
          <cell r="U1419">
            <v>3.7255971041446516</v>
          </cell>
          <cell r="V1419">
            <v>69448877.724253669</v>
          </cell>
          <cell r="W1419">
            <v>69448877.724253669</v>
          </cell>
          <cell r="X1419">
            <v>19642010.575923201</v>
          </cell>
          <cell r="Y1419">
            <v>17.253111467432984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</row>
        <row r="1420">
          <cell r="A1420" t="str">
            <v>GEA Fibre to the cab (FTTC) connectionsCP502</v>
          </cell>
          <cell r="B1420" t="str">
            <v>GEA Fibre to the cab (FTTC) connections</v>
          </cell>
          <cell r="C1420" t="str">
            <v>CP502</v>
          </cell>
          <cell r="D1420" t="str">
            <v>SL951</v>
          </cell>
          <cell r="E1420" t="str">
            <v>SL951CP502</v>
          </cell>
          <cell r="F1420">
            <v>0</v>
          </cell>
          <cell r="G1420">
            <v>0</v>
          </cell>
          <cell r="H1420">
            <v>673881</v>
          </cell>
          <cell r="I1420">
            <v>673881</v>
          </cell>
          <cell r="J1420" t="str">
            <v>\</v>
          </cell>
          <cell r="K1420">
            <v>1138461.9297799999</v>
          </cell>
          <cell r="L1420" t="str">
            <v/>
          </cell>
          <cell r="M1420">
            <v>1138461.9297799999</v>
          </cell>
          <cell r="N1420">
            <v>1138461.9297799999</v>
          </cell>
          <cell r="O1420" t="str">
            <v>conns</v>
          </cell>
          <cell r="P1420">
            <v>3.870147520009152</v>
          </cell>
          <cell r="Q1420">
            <v>0.59192229654110873</v>
          </cell>
          <cell r="R1420">
            <v>16277075.685205003</v>
          </cell>
          <cell r="S1420">
            <v>16277075.685205003</v>
          </cell>
          <cell r="T1420">
            <v>629946.84096097411</v>
          </cell>
          <cell r="U1420">
            <v>0.55333149443364094</v>
          </cell>
          <cell r="V1420">
            <v>68234340.769576624</v>
          </cell>
          <cell r="W1420">
            <v>68234340.769576624</v>
          </cell>
          <cell r="X1420">
            <v>2640769.6470883633</v>
          </cell>
          <cell r="Y1420">
            <v>2.3195941629762484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</row>
        <row r="1421">
          <cell r="A1421" t="str">
            <v>GEA Fibre to the cab (FTTC) connectionsCD999</v>
          </cell>
          <cell r="B1421" t="str">
            <v>GEA Fibre to the cab (FTTC) connections</v>
          </cell>
          <cell r="C1421" t="str">
            <v>CD999</v>
          </cell>
          <cell r="D1421" t="str">
            <v>SL951</v>
          </cell>
          <cell r="E1421" t="str">
            <v>SL951CD999</v>
          </cell>
          <cell r="F1421">
            <v>0</v>
          </cell>
          <cell r="G1421">
            <v>0</v>
          </cell>
          <cell r="H1421">
            <v>502824.86100000003</v>
          </cell>
          <cell r="I1421">
            <v>502824.86100000003</v>
          </cell>
          <cell r="J1421">
            <v>0</v>
          </cell>
          <cell r="K1421">
            <v>1138461.9297799999</v>
          </cell>
          <cell r="L1421" t="str">
            <v/>
          </cell>
          <cell r="M1421">
            <v>1138461.9297799999</v>
          </cell>
          <cell r="N1421">
            <v>1138461.9297799999</v>
          </cell>
          <cell r="O1421" t="str">
            <v>conns</v>
          </cell>
          <cell r="P1421">
            <v>1.1586715543776085</v>
          </cell>
          <cell r="Q1421">
            <v>0.44167033420007956</v>
          </cell>
          <cell r="R1421">
            <v>43218230.015000001</v>
          </cell>
          <cell r="S1421">
            <v>43218230.015000001</v>
          </cell>
          <cell r="T1421">
            <v>500757.33748929063</v>
          </cell>
          <cell r="U1421">
            <v>0.43985426687571239</v>
          </cell>
          <cell r="V1421">
            <v>43218230.015000001</v>
          </cell>
          <cell r="W1421">
            <v>43218230.015000001</v>
          </cell>
          <cell r="X1421">
            <v>500757.33748929063</v>
          </cell>
          <cell r="Y1421">
            <v>0.43985426687571239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</row>
        <row r="1422">
          <cell r="A1422" t="str">
            <v>GEA Fibre to the prem (FTTP) connectionsCL160</v>
          </cell>
          <cell r="B1422" t="str">
            <v>GEA Fibre to the prem (FTTP) connections</v>
          </cell>
          <cell r="C1422" t="str">
            <v>CL160</v>
          </cell>
          <cell r="D1422" t="str">
            <v>SL953</v>
          </cell>
          <cell r="E1422" t="str">
            <v>SL953CL160</v>
          </cell>
          <cell r="F1422">
            <v>0</v>
          </cell>
          <cell r="G1422">
            <v>0</v>
          </cell>
          <cell r="H1422">
            <v>54743</v>
          </cell>
          <cell r="I1422">
            <v>54743</v>
          </cell>
          <cell r="J1422" t="str">
            <v>\</v>
          </cell>
          <cell r="K1422">
            <v>10435.45592</v>
          </cell>
          <cell r="L1422" t="str">
            <v/>
          </cell>
          <cell r="M1422">
            <v>10435.45592</v>
          </cell>
          <cell r="N1422">
            <v>10435.45592</v>
          </cell>
          <cell r="O1422" t="str">
            <v>conns</v>
          </cell>
          <cell r="P1422">
            <v>0.21693058772009532</v>
          </cell>
          <cell r="Q1422">
            <v>5.2458656736868283</v>
          </cell>
          <cell r="R1422">
            <v>25457661.755886942</v>
          </cell>
          <cell r="S1422">
            <v>25457661.755886942</v>
          </cell>
          <cell r="T1422">
            <v>55225.455266839483</v>
          </cell>
          <cell r="U1422">
            <v>5.2920979869214451</v>
          </cell>
          <cell r="V1422">
            <v>48785543.044791341</v>
          </cell>
          <cell r="W1422">
            <v>48785543.044791341</v>
          </cell>
          <cell r="X1422">
            <v>105830.76524950594</v>
          </cell>
          <cell r="Y1422">
            <v>10.141460618570266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</row>
        <row r="1423">
          <cell r="A1423" t="str">
            <v>GEA Fibre to the prem (FTTP) connectionsCL197</v>
          </cell>
          <cell r="B1423" t="str">
            <v>GEA Fibre to the prem (FTTP) connections</v>
          </cell>
          <cell r="C1423" t="str">
            <v>CL197</v>
          </cell>
          <cell r="D1423" t="str">
            <v>SL953</v>
          </cell>
          <cell r="E1423" t="str">
            <v>SL953CL197</v>
          </cell>
          <cell r="F1423">
            <v>0</v>
          </cell>
          <cell r="G1423">
            <v>0</v>
          </cell>
          <cell r="H1423">
            <v>317335</v>
          </cell>
          <cell r="I1423">
            <v>317335</v>
          </cell>
          <cell r="J1423" t="str">
            <v>\</v>
          </cell>
          <cell r="K1423">
            <v>10435.45592</v>
          </cell>
          <cell r="L1423" t="str">
            <v/>
          </cell>
          <cell r="M1423">
            <v>10435.45592</v>
          </cell>
          <cell r="N1423">
            <v>10435.45592</v>
          </cell>
          <cell r="O1423" t="str">
            <v>conns</v>
          </cell>
          <cell r="P1423">
            <v>9.6680981673220937E-2</v>
          </cell>
          <cell r="Q1423">
            <v>30.409308652419664</v>
          </cell>
          <cell r="R1423">
            <v>136845502.75946712</v>
          </cell>
          <cell r="S1423">
            <v>136845502.75946712</v>
          </cell>
          <cell r="T1423">
            <v>132303.57544350746</v>
          </cell>
          <cell r="U1423">
            <v>12.678274572550487</v>
          </cell>
          <cell r="V1423">
            <v>452995617.15362155</v>
          </cell>
          <cell r="W1423">
            <v>452995617.15362155</v>
          </cell>
          <cell r="X1423">
            <v>437960.60960078693</v>
          </cell>
          <cell r="Y1423">
            <v>41.96851704020105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</row>
        <row r="1424">
          <cell r="A1424" t="str">
            <v>GEA Fibre to the prem (FTTP) connectionsCL198</v>
          </cell>
          <cell r="B1424" t="str">
            <v>GEA Fibre to the prem (FTTP) connections</v>
          </cell>
          <cell r="C1424" t="str">
            <v>CL198</v>
          </cell>
          <cell r="D1424" t="str">
            <v>SL953</v>
          </cell>
          <cell r="E1424" t="str">
            <v>SL953CL198</v>
          </cell>
          <cell r="F1424">
            <v>0</v>
          </cell>
          <cell r="G1424">
            <v>0</v>
          </cell>
          <cell r="H1424">
            <v>87942</v>
          </cell>
          <cell r="I1424">
            <v>87942</v>
          </cell>
          <cell r="J1424" t="str">
            <v>\</v>
          </cell>
          <cell r="K1424">
            <v>10435.45592</v>
          </cell>
          <cell r="L1424" t="str">
            <v/>
          </cell>
          <cell r="M1424">
            <v>10435.45592</v>
          </cell>
          <cell r="N1424">
            <v>10435.45592</v>
          </cell>
          <cell r="O1424" t="str">
            <v>conns</v>
          </cell>
          <cell r="P1424">
            <v>44.824000733967402</v>
          </cell>
          <cell r="Q1424">
            <v>8.4272312272869048</v>
          </cell>
          <cell r="R1424">
            <v>177838.7039616252</v>
          </cell>
          <cell r="S1424">
            <v>177838.7039616252</v>
          </cell>
          <cell r="T1424">
            <v>79714.421969036994</v>
          </cell>
          <cell r="U1424">
            <v>7.6388058729912194</v>
          </cell>
          <cell r="V1424">
            <v>520339.16712978348</v>
          </cell>
          <cell r="W1424">
            <v>520339.16712978348</v>
          </cell>
          <cell r="X1424">
            <v>233236.83209337402</v>
          </cell>
          <cell r="Y1424">
            <v>22.350420899806167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</row>
        <row r="1425">
          <cell r="A1425" t="str">
            <v>GEA Fibre to the prem (FTTP) connectionsCL574</v>
          </cell>
          <cell r="B1425" t="str">
            <v>GEA Fibre to the prem (FTTP) connections</v>
          </cell>
          <cell r="C1425" t="str">
            <v>CL574</v>
          </cell>
          <cell r="D1425" t="str">
            <v>SL953</v>
          </cell>
          <cell r="E1425" t="str">
            <v>SL953CL574</v>
          </cell>
          <cell r="F1425">
            <v>0</v>
          </cell>
          <cell r="G1425">
            <v>0</v>
          </cell>
          <cell r="H1425">
            <v>51391</v>
          </cell>
          <cell r="I1425">
            <v>51391</v>
          </cell>
          <cell r="J1425" t="str">
            <v>\</v>
          </cell>
          <cell r="K1425">
            <v>10435.45592</v>
          </cell>
          <cell r="L1425" t="str">
            <v/>
          </cell>
          <cell r="M1425">
            <v>10435.45592</v>
          </cell>
          <cell r="N1425">
            <v>10435.45592</v>
          </cell>
          <cell r="O1425" t="str">
            <v>conns</v>
          </cell>
          <cell r="P1425">
            <v>0.25924610037436346</v>
          </cell>
          <cell r="Q1425">
            <v>4.9246530668110955</v>
          </cell>
          <cell r="R1425">
            <v>14996630.504820595</v>
          </cell>
          <cell r="S1425">
            <v>14996630.504820595</v>
          </cell>
          <cell r="T1425">
            <v>38878.179771299612</v>
          </cell>
          <cell r="U1425">
            <v>3.7255851655496821</v>
          </cell>
          <cell r="V1425">
            <v>69448877.724253669</v>
          </cell>
          <cell r="W1425">
            <v>69448877.724253669</v>
          </cell>
          <cell r="X1425">
            <v>180043.50725388763</v>
          </cell>
          <cell r="Y1425">
            <v>17.253056180212166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</row>
        <row r="1426">
          <cell r="A1426" t="str">
            <v>GEA Fibre to the prem (FTTP) connectionsCP502</v>
          </cell>
          <cell r="B1426" t="str">
            <v>GEA Fibre to the prem (FTTP) connections</v>
          </cell>
          <cell r="C1426" t="str">
            <v>CP502</v>
          </cell>
          <cell r="D1426" t="str">
            <v>SL953</v>
          </cell>
          <cell r="E1426" t="str">
            <v>SL953CP502</v>
          </cell>
          <cell r="F1426">
            <v>0</v>
          </cell>
          <cell r="G1426">
            <v>0</v>
          </cell>
          <cell r="H1426">
            <v>6980</v>
          </cell>
          <cell r="I1426">
            <v>6980</v>
          </cell>
          <cell r="J1426" t="str">
            <v>\</v>
          </cell>
          <cell r="K1426">
            <v>10435.45592</v>
          </cell>
          <cell r="L1426" t="str">
            <v/>
          </cell>
          <cell r="M1426">
            <v>10435.45592</v>
          </cell>
          <cell r="N1426">
            <v>10435.45592</v>
          </cell>
          <cell r="O1426" t="str">
            <v>conns</v>
          </cell>
          <cell r="P1426">
            <v>4.0086646885227332E-2</v>
          </cell>
          <cell r="Q1426">
            <v>0.66887350715770166</v>
          </cell>
          <cell r="R1426">
            <v>16277075.685205003</v>
          </cell>
          <cell r="S1426">
            <v>16277075.685205003</v>
          </cell>
          <cell r="T1426">
            <v>6524.9338531693274</v>
          </cell>
          <cell r="U1426">
            <v>0.62526581523515523</v>
          </cell>
          <cell r="V1426">
            <v>68234340.769576624</v>
          </cell>
          <cell r="W1426">
            <v>68234340.769576624</v>
          </cell>
          <cell r="X1426">
            <v>27352.859238762892</v>
          </cell>
          <cell r="Y1426">
            <v>2.6211465458198102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</row>
        <row r="1427">
          <cell r="A1427" t="str">
            <v>GEA Fibre to the prem (FTTP) connectionsCD999</v>
          </cell>
          <cell r="B1427" t="str">
            <v>GEA Fibre to the prem (FTTP) connections</v>
          </cell>
          <cell r="C1427" t="str">
            <v>CD999</v>
          </cell>
          <cell r="D1427" t="str">
            <v>SL953</v>
          </cell>
          <cell r="E1427" t="str">
            <v>SL953CD999</v>
          </cell>
          <cell r="F1427">
            <v>0</v>
          </cell>
          <cell r="G1427">
            <v>0</v>
          </cell>
          <cell r="H1427">
            <v>5207.9940000000006</v>
          </cell>
          <cell r="I1427">
            <v>5207.9940000000006</v>
          </cell>
          <cell r="J1427">
            <v>0</v>
          </cell>
          <cell r="K1427">
            <v>10435.45592</v>
          </cell>
          <cell r="L1427" t="str">
            <v/>
          </cell>
          <cell r="M1427">
            <v>10435.45592</v>
          </cell>
          <cell r="N1427">
            <v>10435.45592</v>
          </cell>
          <cell r="O1427" t="str">
            <v>conns</v>
          </cell>
          <cell r="P1427">
            <v>1.2000907216815716E-2</v>
          </cell>
          <cell r="Q1427">
            <v>0.49906722235476614</v>
          </cell>
          <cell r="R1427">
            <v>43218230.015000001</v>
          </cell>
          <cell r="S1427">
            <v>43218230.015000001</v>
          </cell>
          <cell r="T1427">
            <v>5186.5796848501514</v>
          </cell>
          <cell r="U1427">
            <v>0.4970151495642704</v>
          </cell>
          <cell r="V1427">
            <v>43218230.015000001</v>
          </cell>
          <cell r="W1427">
            <v>43218230.015000001</v>
          </cell>
          <cell r="X1427">
            <v>5186.5796848501514</v>
          </cell>
          <cell r="Y1427">
            <v>0.4970151495642704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</row>
        <row r="1428">
          <cell r="A1428" t="str">
            <v>M3 WBA Internal End User Access ConnectionCB001</v>
          </cell>
          <cell r="B1428" t="str">
            <v>M3 WBA Internal End User Access Connection</v>
          </cell>
          <cell r="C1428" t="str">
            <v>CB001</v>
          </cell>
          <cell r="D1428" t="str">
            <v>SN303</v>
          </cell>
          <cell r="E1428" t="str">
            <v>SN303CB001</v>
          </cell>
          <cell r="F1428">
            <v>0</v>
          </cell>
          <cell r="G1428">
            <v>0</v>
          </cell>
          <cell r="H1428">
            <v>18050893</v>
          </cell>
          <cell r="I1428">
            <v>18050893</v>
          </cell>
          <cell r="J1428" t="str">
            <v>\</v>
          </cell>
          <cell r="K1428">
            <v>22448028.845770001</v>
          </cell>
          <cell r="L1428">
            <v>104.0988</v>
          </cell>
          <cell r="M1428">
            <v>104.0988</v>
          </cell>
          <cell r="N1428">
            <v>104.0988</v>
          </cell>
          <cell r="O1428" t="str">
            <v>ancillaries</v>
          </cell>
          <cell r="P1428">
            <v>50.746250656084236</v>
          </cell>
          <cell r="Q1428">
            <v>173401.54737614651</v>
          </cell>
          <cell r="R1428">
            <v>33197616.173035864</v>
          </cell>
          <cell r="S1428">
            <v>33197616.173035864</v>
          </cell>
          <cell r="T1428">
            <v>16846545.515013538</v>
          </cell>
          <cell r="U1428">
            <v>161832.27390722602</v>
          </cell>
          <cell r="V1428">
            <v>104184947.31871392</v>
          </cell>
          <cell r="W1428">
            <v>104184947.31871392</v>
          </cell>
          <cell r="X1428">
            <v>52869954.512263879</v>
          </cell>
          <cell r="Y1428">
            <v>507882.45889735408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</row>
        <row r="1429">
          <cell r="A1429" t="str">
            <v>M3 WBA Internal End User Access ConnectionCL139</v>
          </cell>
          <cell r="B1429" t="str">
            <v>M3 WBA Internal End User Access Connection</v>
          </cell>
          <cell r="C1429" t="str">
            <v>CL139</v>
          </cell>
          <cell r="D1429" t="str">
            <v>SM301</v>
          </cell>
          <cell r="E1429" t="str">
            <v>SM301CL139</v>
          </cell>
          <cell r="F1429">
            <v>0</v>
          </cell>
          <cell r="G1429">
            <v>0</v>
          </cell>
          <cell r="H1429">
            <v>534829</v>
          </cell>
          <cell r="I1429">
            <v>534829</v>
          </cell>
          <cell r="J1429" t="str">
            <v>\</v>
          </cell>
          <cell r="K1429">
            <v>22448028.845770001</v>
          </cell>
          <cell r="L1429">
            <v>104.0988</v>
          </cell>
          <cell r="M1429">
            <v>104.0988</v>
          </cell>
          <cell r="N1429">
            <v>104.0988</v>
          </cell>
          <cell r="O1429" t="str">
            <v>conns</v>
          </cell>
          <cell r="P1429">
            <v>3.1264667305683065</v>
          </cell>
          <cell r="Q1429">
            <v>40994.622416396734</v>
          </cell>
          <cell r="R1429">
            <v>15268545.158191565</v>
          </cell>
          <cell r="S1429">
            <v>15268545.158191565</v>
          </cell>
          <cell r="T1429">
            <v>477365.98461265728</v>
          </cell>
          <cell r="U1429">
            <v>36590.084482380975</v>
          </cell>
          <cell r="V1429">
            <v>33896802.730632141</v>
          </cell>
          <cell r="W1429">
            <v>33896802.730632141</v>
          </cell>
          <cell r="X1429">
            <v>1059772.2600995831</v>
          </cell>
          <cell r="Y1429">
            <v>81231.503247119719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</row>
        <row r="1430">
          <cell r="A1430" t="str">
            <v>M3 WBA Internal End User Access ConnectionCL139</v>
          </cell>
          <cell r="B1430" t="str">
            <v>M3 WBA Internal End User Access Connection</v>
          </cell>
          <cell r="C1430" t="str">
            <v>CL139</v>
          </cell>
          <cell r="D1430" t="str">
            <v>SM302</v>
          </cell>
          <cell r="E1430" t="str">
            <v>SM302CL139</v>
          </cell>
          <cell r="F1430">
            <v>0</v>
          </cell>
          <cell r="G1430">
            <v>0</v>
          </cell>
          <cell r="H1430">
            <v>197870</v>
          </cell>
          <cell r="I1430">
            <v>197870</v>
          </cell>
          <cell r="J1430" t="str">
            <v>\</v>
          </cell>
          <cell r="K1430">
            <v>22448028.845770001</v>
          </cell>
          <cell r="L1430">
            <v>104.0988</v>
          </cell>
          <cell r="M1430">
            <v>104.0988</v>
          </cell>
          <cell r="N1430">
            <v>104.0988</v>
          </cell>
          <cell r="O1430" t="str">
            <v>conns</v>
          </cell>
          <cell r="P1430">
            <v>1.156694891222336</v>
          </cell>
          <cell r="Q1430">
            <v>40994.622416396734</v>
          </cell>
          <cell r="R1430">
            <v>15268545.158191565</v>
          </cell>
          <cell r="S1430">
            <v>15268545.158191565</v>
          </cell>
          <cell r="T1430">
            <v>176610.48180877717</v>
          </cell>
          <cell r="U1430">
            <v>36590.084482380975</v>
          </cell>
          <cell r="V1430">
            <v>33896802.730632141</v>
          </cell>
          <cell r="W1430">
            <v>33896802.730632141</v>
          </cell>
          <cell r="X1430">
            <v>392082.58547293529</v>
          </cell>
          <cell r="Y1430">
            <v>81231.503247119719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</row>
        <row r="1431">
          <cell r="A1431" t="str">
            <v>M3 WBA Internal End User Access ConnectionCL139</v>
          </cell>
          <cell r="B1431" t="str">
            <v>M3 WBA Internal End User Access Connection</v>
          </cell>
          <cell r="C1431" t="str">
            <v>CL139</v>
          </cell>
          <cell r="D1431" t="str">
            <v>SM303</v>
          </cell>
          <cell r="E1431" t="str">
            <v>SM303CL139</v>
          </cell>
          <cell r="F1431">
            <v>0</v>
          </cell>
          <cell r="G1431">
            <v>0</v>
          </cell>
          <cell r="H1431">
            <v>81500</v>
          </cell>
          <cell r="I1431">
            <v>81500</v>
          </cell>
          <cell r="J1431" t="str">
            <v>\</v>
          </cell>
          <cell r="K1431">
            <v>22448028.845770001</v>
          </cell>
          <cell r="L1431">
            <v>104.0988</v>
          </cell>
          <cell r="M1431">
            <v>104.0988</v>
          </cell>
          <cell r="N1431">
            <v>104.0988</v>
          </cell>
          <cell r="O1431" t="str">
            <v>Rentals</v>
          </cell>
          <cell r="P1431">
            <v>0.4764271169688199</v>
          </cell>
          <cell r="Q1431">
            <v>40994.622416396734</v>
          </cell>
          <cell r="R1431">
            <v>15268545.158191565</v>
          </cell>
          <cell r="S1431">
            <v>15268545.158191565</v>
          </cell>
          <cell r="T1431">
            <v>72743.489500254422</v>
          </cell>
          <cell r="U1431">
            <v>36590.084482380975</v>
          </cell>
          <cell r="V1431">
            <v>33896802.730632141</v>
          </cell>
          <cell r="W1431">
            <v>33896802.730632141</v>
          </cell>
          <cell r="X1431">
            <v>161493.55999415892</v>
          </cell>
          <cell r="Y1431">
            <v>81231.503247119719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</row>
        <row r="1432">
          <cell r="A1432" t="str">
            <v>M3 WBA Internal End User Access ConnectionCL139</v>
          </cell>
          <cell r="B1432" t="str">
            <v>M3 WBA Internal End User Access Connection</v>
          </cell>
          <cell r="C1432" t="str">
            <v>CL139</v>
          </cell>
          <cell r="D1432" t="str">
            <v>SM304</v>
          </cell>
          <cell r="E1432" t="str">
            <v>SM304CL139</v>
          </cell>
          <cell r="F1432">
            <v>0</v>
          </cell>
          <cell r="G1432">
            <v>0</v>
          </cell>
          <cell r="H1432">
            <v>98413</v>
          </cell>
          <cell r="I1432">
            <v>98413</v>
          </cell>
          <cell r="J1432" t="str">
            <v>\</v>
          </cell>
          <cell r="K1432">
            <v>22448028.845770001</v>
          </cell>
          <cell r="L1432">
            <v>104.0988</v>
          </cell>
          <cell r="M1432">
            <v>104.0988</v>
          </cell>
          <cell r="N1432">
            <v>104.0988</v>
          </cell>
          <cell r="O1432" t="str">
            <v>Rentals</v>
          </cell>
          <cell r="P1432">
            <v>0.57529597376996899</v>
          </cell>
          <cell r="Q1432">
            <v>40994.622416396734</v>
          </cell>
          <cell r="R1432">
            <v>15268545.158191565</v>
          </cell>
          <cell r="S1432">
            <v>15268545.158191565</v>
          </cell>
          <cell r="T1432">
            <v>87839.325548325622</v>
          </cell>
          <cell r="U1432">
            <v>36590.084482380975</v>
          </cell>
          <cell r="V1432">
            <v>33896802.730632141</v>
          </cell>
          <cell r="W1432">
            <v>33896802.730632141</v>
          </cell>
          <cell r="X1432">
            <v>195006.94134607562</v>
          </cell>
          <cell r="Y1432">
            <v>81231.503247119719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</row>
        <row r="1433">
          <cell r="A1433" t="str">
            <v>M3 WBA Internal End User Access ConnectionCL139</v>
          </cell>
          <cell r="B1433" t="str">
            <v>M3 WBA Internal End User Access Connection</v>
          </cell>
          <cell r="C1433" t="str">
            <v>CL139</v>
          </cell>
          <cell r="D1433" t="str">
            <v>SM305</v>
          </cell>
          <cell r="E1433" t="str">
            <v>SM305CL139</v>
          </cell>
          <cell r="F1433">
            <v>0</v>
          </cell>
          <cell r="G1433">
            <v>0</v>
          </cell>
          <cell r="H1433">
            <v>9311</v>
          </cell>
          <cell r="I1433">
            <v>9311</v>
          </cell>
          <cell r="J1433" t="str">
            <v>\</v>
          </cell>
          <cell r="K1433">
            <v>22448028.845770001</v>
          </cell>
          <cell r="L1433">
            <v>104.0988</v>
          </cell>
          <cell r="M1433">
            <v>104.0988</v>
          </cell>
          <cell r="N1433">
            <v>104.0988</v>
          </cell>
          <cell r="O1433" t="str">
            <v>Rentals</v>
          </cell>
          <cell r="P1433">
            <v>5.4429605964376467E-2</v>
          </cell>
          <cell r="Q1433">
            <v>40994.622416396734</v>
          </cell>
          <cell r="R1433">
            <v>15268545.158191565</v>
          </cell>
          <cell r="S1433">
            <v>15268545.158191565</v>
          </cell>
          <cell r="T1433">
            <v>8310.6089660965499</v>
          </cell>
          <cell r="U1433">
            <v>36590.084482380975</v>
          </cell>
          <cell r="V1433">
            <v>33896802.730632141</v>
          </cell>
          <cell r="W1433">
            <v>33896802.730632141</v>
          </cell>
          <cell r="X1433">
            <v>18449.896160805078</v>
          </cell>
          <cell r="Y1433">
            <v>81231.503247119719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</row>
        <row r="1434">
          <cell r="A1434" t="str">
            <v>M3 WBA Internal End User Access ConnectionCL139</v>
          </cell>
          <cell r="B1434" t="str">
            <v>M3 WBA Internal End User Access Connection</v>
          </cell>
          <cell r="C1434" t="str">
            <v>CL139</v>
          </cell>
          <cell r="D1434" t="str">
            <v>SM306</v>
          </cell>
          <cell r="E1434" t="str">
            <v>SM306CL139</v>
          </cell>
          <cell r="F1434">
            <v>0</v>
          </cell>
          <cell r="G1434">
            <v>0</v>
          </cell>
          <cell r="H1434">
            <v>4478</v>
          </cell>
          <cell r="I1434">
            <v>4478</v>
          </cell>
          <cell r="J1434" t="str">
            <v>\</v>
          </cell>
          <cell r="K1434">
            <v>22448028.845770001</v>
          </cell>
          <cell r="L1434">
            <v>104.0988</v>
          </cell>
          <cell r="M1434">
            <v>104.0988</v>
          </cell>
          <cell r="N1434">
            <v>104.0988</v>
          </cell>
          <cell r="O1434" t="str">
            <v>Rentals</v>
          </cell>
          <cell r="P1434">
            <v>2.6177185641550617E-2</v>
          </cell>
          <cell r="Q1434">
            <v>40994.622416396734</v>
          </cell>
          <cell r="R1434">
            <v>15268545.158191565</v>
          </cell>
          <cell r="S1434">
            <v>15268545.158191565</v>
          </cell>
          <cell r="T1434">
            <v>3996.8754108237945</v>
          </cell>
          <cell r="U1434">
            <v>36590.084482380975</v>
          </cell>
          <cell r="V1434">
            <v>33896802.730632141</v>
          </cell>
          <cell r="W1434">
            <v>33896802.730632141</v>
          </cell>
          <cell r="X1434">
            <v>8873.2289773477733</v>
          </cell>
          <cell r="Y1434">
            <v>81231.503247119719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</row>
        <row r="1435">
          <cell r="A1435" t="str">
            <v>M3 WBA Internal End User Access ConnectionCL139</v>
          </cell>
          <cell r="B1435" t="str">
            <v>M3 WBA Internal End User Access Connection</v>
          </cell>
          <cell r="C1435" t="str">
            <v>CL139</v>
          </cell>
          <cell r="D1435" t="str">
            <v>SM307</v>
          </cell>
          <cell r="E1435" t="str">
            <v>SM307CL139</v>
          </cell>
          <cell r="F1435">
            <v>0</v>
          </cell>
          <cell r="G1435">
            <v>0</v>
          </cell>
          <cell r="H1435">
            <v>1920665</v>
          </cell>
          <cell r="I1435">
            <v>1920665</v>
          </cell>
          <cell r="J1435" t="str">
            <v>\</v>
          </cell>
          <cell r="K1435">
            <v>22448028.845770001</v>
          </cell>
          <cell r="L1435">
            <v>104.0988</v>
          </cell>
          <cell r="M1435">
            <v>104.0988</v>
          </cell>
          <cell r="N1435">
            <v>104.0988</v>
          </cell>
          <cell r="O1435" t="str">
            <v>Rentals</v>
          </cell>
          <cell r="P1435">
            <v>11.227691884821086</v>
          </cell>
          <cell r="Q1435">
            <v>40994.622416396734</v>
          </cell>
          <cell r="R1435">
            <v>15268545.158191565</v>
          </cell>
          <cell r="S1435">
            <v>15268545.158191565</v>
          </cell>
          <cell r="T1435">
            <v>1714305.2056565171</v>
          </cell>
          <cell r="U1435">
            <v>36590.084482380975</v>
          </cell>
          <cell r="V1435">
            <v>33896802.730632141</v>
          </cell>
          <cell r="W1435">
            <v>33896802.730632141</v>
          </cell>
          <cell r="X1435">
            <v>3805828.5694009969</v>
          </cell>
          <cell r="Y1435">
            <v>81231.503247119719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</row>
        <row r="1436">
          <cell r="A1436" t="str">
            <v>M3 WBA Internal End User Access ConnectionCL139</v>
          </cell>
          <cell r="B1436" t="str">
            <v>M3 WBA Internal End User Access Connection</v>
          </cell>
          <cell r="C1436" t="str">
            <v>CL139</v>
          </cell>
          <cell r="D1436" t="str">
            <v>SM308</v>
          </cell>
          <cell r="E1436" t="str">
            <v>SM308CL139</v>
          </cell>
          <cell r="F1436">
            <v>0</v>
          </cell>
          <cell r="G1436">
            <v>0</v>
          </cell>
          <cell r="H1436">
            <v>617671</v>
          </cell>
          <cell r="I1436">
            <v>617671</v>
          </cell>
          <cell r="J1436" t="str">
            <v>\</v>
          </cell>
          <cell r="K1436">
            <v>22448028.845770001</v>
          </cell>
          <cell r="L1436">
            <v>104.0988</v>
          </cell>
          <cell r="M1436">
            <v>104.0988</v>
          </cell>
          <cell r="N1436">
            <v>104.0988</v>
          </cell>
          <cell r="O1436" t="str">
            <v>Rentals</v>
          </cell>
          <cell r="P1436">
            <v>3.6107388192054959</v>
          </cell>
          <cell r="Q1436">
            <v>40994.622416396734</v>
          </cell>
          <cell r="R1436">
            <v>15268545.158191565</v>
          </cell>
          <cell r="S1436">
            <v>15268545.158191565</v>
          </cell>
          <cell r="T1436">
            <v>551307.28715474403</v>
          </cell>
          <cell r="U1436">
            <v>36590.084482380975</v>
          </cell>
          <cell r="V1436">
            <v>33896802.730632141</v>
          </cell>
          <cell r="W1436">
            <v>33896802.730632141</v>
          </cell>
          <cell r="X1436">
            <v>1223925.0146644432</v>
          </cell>
          <cell r="Y1436">
            <v>81231.503247119719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</row>
        <row r="1437">
          <cell r="A1437" t="str">
            <v>M3 WBA Internal End User Access ConnectionCL139</v>
          </cell>
          <cell r="B1437" t="str">
            <v>M3 WBA Internal End User Access Connection</v>
          </cell>
          <cell r="C1437" t="str">
            <v>CL139</v>
          </cell>
          <cell r="D1437" t="str">
            <v>SM309</v>
          </cell>
          <cell r="E1437" t="str">
            <v>SM309CL139</v>
          </cell>
          <cell r="F1437">
            <v>0</v>
          </cell>
          <cell r="G1437">
            <v>0</v>
          </cell>
          <cell r="H1437">
            <v>311046</v>
          </cell>
          <cell r="I1437">
            <v>311046</v>
          </cell>
          <cell r="J1437" t="str">
            <v>\</v>
          </cell>
          <cell r="K1437">
            <v>22448028.845770001</v>
          </cell>
          <cell r="L1437">
            <v>104.0988</v>
          </cell>
          <cell r="M1437">
            <v>104.0988</v>
          </cell>
          <cell r="N1437">
            <v>104.0988</v>
          </cell>
          <cell r="O1437" t="str">
            <v>ceases</v>
          </cell>
          <cell r="P1437">
            <v>1.8182913990758716</v>
          </cell>
          <cell r="Q1437">
            <v>40994.622416396734</v>
          </cell>
          <cell r="R1437">
            <v>15268545.158191565</v>
          </cell>
          <cell r="S1437">
            <v>15268545.158191565</v>
          </cell>
          <cell r="T1437">
            <v>277626.64337541268</v>
          </cell>
          <cell r="U1437">
            <v>36590.084482380975</v>
          </cell>
          <cell r="V1437">
            <v>33896802.730632141</v>
          </cell>
          <cell r="W1437">
            <v>33896802.730632141</v>
          </cell>
          <cell r="X1437">
            <v>616342.64861279947</v>
          </cell>
          <cell r="Y1437">
            <v>81231.503247119719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</row>
        <row r="1438">
          <cell r="A1438" t="str">
            <v>M3 WBA Internal End User Access ConnectionCL139</v>
          </cell>
          <cell r="B1438" t="str">
            <v>M3 WBA Internal End User Access Connection</v>
          </cell>
          <cell r="C1438" t="str">
            <v>CL139</v>
          </cell>
          <cell r="D1438" t="str">
            <v>SM310</v>
          </cell>
          <cell r="E1438" t="str">
            <v>SM310CL139</v>
          </cell>
          <cell r="F1438">
            <v>0</v>
          </cell>
          <cell r="G1438">
            <v>0</v>
          </cell>
          <cell r="H1438">
            <v>138214</v>
          </cell>
          <cell r="I1438">
            <v>138214</v>
          </cell>
          <cell r="J1438" t="str">
            <v>\</v>
          </cell>
          <cell r="K1438">
            <v>22448028.845770001</v>
          </cell>
          <cell r="L1438">
            <v>104.0988</v>
          </cell>
          <cell r="M1438">
            <v>104.0988</v>
          </cell>
          <cell r="N1438">
            <v>104.0988</v>
          </cell>
          <cell r="O1438" t="str">
            <v>ceases</v>
          </cell>
          <cell r="P1438">
            <v>0.80796193306415298</v>
          </cell>
          <cell r="Q1438">
            <v>40994.622416396734</v>
          </cell>
          <cell r="R1438">
            <v>15268545.158191565</v>
          </cell>
          <cell r="S1438">
            <v>15268545.158191565</v>
          </cell>
          <cell r="T1438">
            <v>123364.0326108977</v>
          </cell>
          <cell r="U1438">
            <v>36590.084482380975</v>
          </cell>
          <cell r="V1438">
            <v>33896802.730632141</v>
          </cell>
          <cell r="W1438">
            <v>33896802.730632141</v>
          </cell>
          <cell r="X1438">
            <v>273873.26258935803</v>
          </cell>
          <cell r="Y1438">
            <v>81231.503247119719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</row>
        <row r="1439">
          <cell r="A1439" t="str">
            <v>M3 WBA Internal End User Access ConnectionCL139</v>
          </cell>
          <cell r="B1439" t="str">
            <v>M3 WBA Internal End User Access Connection</v>
          </cell>
          <cell r="C1439" t="str">
            <v>CL139</v>
          </cell>
          <cell r="D1439" t="str">
            <v>SM361</v>
          </cell>
          <cell r="E1439" t="str">
            <v>SM361CL139</v>
          </cell>
          <cell r="F1439">
            <v>0</v>
          </cell>
          <cell r="G1439">
            <v>0</v>
          </cell>
          <cell r="H1439">
            <v>92473</v>
          </cell>
          <cell r="I1439">
            <v>92473</v>
          </cell>
          <cell r="J1439" t="str">
            <v>\</v>
          </cell>
          <cell r="K1439">
            <v>22448028.845770001</v>
          </cell>
          <cell r="L1439">
            <v>104.0988</v>
          </cell>
          <cell r="M1439">
            <v>104.0988</v>
          </cell>
          <cell r="N1439">
            <v>104.0988</v>
          </cell>
          <cell r="O1439" t="str">
            <v>Ancillaries</v>
          </cell>
          <cell r="P1439">
            <v>0.54057232868046223</v>
          </cell>
          <cell r="Q1439">
            <v>40994.622416396734</v>
          </cell>
          <cell r="R1439">
            <v>15268545.158191565</v>
          </cell>
          <cell r="S1439">
            <v>15268545.158191565</v>
          </cell>
          <cell r="T1439">
            <v>82537.530117264105</v>
          </cell>
          <cell r="U1439">
            <v>36590.084482380975</v>
          </cell>
          <cell r="V1439">
            <v>33896802.730632141</v>
          </cell>
          <cell r="W1439">
            <v>33896802.730632141</v>
          </cell>
          <cell r="X1439">
            <v>183236.73586920067</v>
          </cell>
          <cell r="Y1439">
            <v>81231.503247119719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</row>
        <row r="1440">
          <cell r="A1440" t="str">
            <v>M3 WBA Internal End User Access ConnectionCL139</v>
          </cell>
          <cell r="B1440" t="str">
            <v>M3 WBA Internal End User Access Connection</v>
          </cell>
          <cell r="C1440" t="str">
            <v>CL139</v>
          </cell>
          <cell r="D1440" t="str">
            <v>SM362</v>
          </cell>
          <cell r="E1440" t="str">
            <v>SM362CL139</v>
          </cell>
          <cell r="F1440">
            <v>0</v>
          </cell>
          <cell r="G1440">
            <v>0</v>
          </cell>
          <cell r="H1440">
            <v>142409</v>
          </cell>
          <cell r="I1440">
            <v>142409</v>
          </cell>
          <cell r="J1440" t="str">
            <v>\</v>
          </cell>
          <cell r="K1440">
            <v>22448028.845770001</v>
          </cell>
          <cell r="L1440">
            <v>104.0988</v>
          </cell>
          <cell r="M1440">
            <v>104.0988</v>
          </cell>
          <cell r="N1440">
            <v>104.0988</v>
          </cell>
          <cell r="O1440" t="str">
            <v>Ancillaries</v>
          </cell>
          <cell r="P1440">
            <v>0.83248477669218002</v>
          </cell>
          <cell r="Q1440">
            <v>40994.622416396734</v>
          </cell>
          <cell r="R1440">
            <v>15268545.158191565</v>
          </cell>
          <cell r="S1440">
            <v>15268545.158191565</v>
          </cell>
          <cell r="T1440">
            <v>127108.31406431572</v>
          </cell>
          <cell r="U1440">
            <v>36590.084482380975</v>
          </cell>
          <cell r="V1440">
            <v>33896802.730632141</v>
          </cell>
          <cell r="W1440">
            <v>33896802.730632141</v>
          </cell>
          <cell r="X1440">
            <v>282185.72251789179</v>
          </cell>
          <cell r="Y1440">
            <v>81231.503247119719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</row>
        <row r="1441">
          <cell r="A1441" t="str">
            <v>M3 WBA Internal End User Access ConnectionCL139</v>
          </cell>
          <cell r="B1441" t="str">
            <v>M3 WBA Internal End User Access Connection</v>
          </cell>
          <cell r="C1441" t="str">
            <v>CL139</v>
          </cell>
          <cell r="D1441" t="str">
            <v>SM381</v>
          </cell>
          <cell r="E1441" t="str">
            <v>SM381CL139</v>
          </cell>
          <cell r="F1441">
            <v>0</v>
          </cell>
          <cell r="G1441">
            <v>0</v>
          </cell>
          <cell r="H1441">
            <v>2882</v>
          </cell>
          <cell r="I1441">
            <v>2882</v>
          </cell>
          <cell r="J1441" t="str">
            <v>\</v>
          </cell>
          <cell r="K1441">
            <v>22448028.845770001</v>
          </cell>
          <cell r="L1441">
            <v>104.0988</v>
          </cell>
          <cell r="M1441">
            <v>104.0988</v>
          </cell>
          <cell r="N1441">
            <v>104.0988</v>
          </cell>
          <cell r="O1441" t="str">
            <v/>
          </cell>
          <cell r="P1441">
            <v>1.6847398173056919E-2</v>
          </cell>
          <cell r="Q1441">
            <v>40994.622416396734</v>
          </cell>
          <cell r="R1441">
            <v>15268545.158191565</v>
          </cell>
          <cell r="S1441">
            <v>15268545.158191565</v>
          </cell>
          <cell r="T1441">
            <v>2572.3525980335367</v>
          </cell>
          <cell r="U1441">
            <v>36590.084482380975</v>
          </cell>
          <cell r="V1441">
            <v>33896802.730632141</v>
          </cell>
          <cell r="W1441">
            <v>33896802.730632141</v>
          </cell>
          <cell r="X1441">
            <v>5710.7293239652272</v>
          </cell>
          <cell r="Y1441">
            <v>81231.503247119719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</row>
        <row r="1442">
          <cell r="A1442" t="str">
            <v>M3 WBA Internal End User Access ConnectionCL139</v>
          </cell>
          <cell r="B1442" t="str">
            <v>M3 WBA Internal End User Access Connection</v>
          </cell>
          <cell r="C1442" t="str">
            <v>CL139</v>
          </cell>
          <cell r="D1442" t="str">
            <v>SM382</v>
          </cell>
          <cell r="E1442" t="str">
            <v>SM382CL139</v>
          </cell>
          <cell r="F1442">
            <v>0</v>
          </cell>
          <cell r="G1442">
            <v>0</v>
          </cell>
          <cell r="H1442">
            <v>3479</v>
          </cell>
          <cell r="I1442">
            <v>3479</v>
          </cell>
          <cell r="J1442" t="str">
            <v>\</v>
          </cell>
          <cell r="K1442">
            <v>22448028.845770001</v>
          </cell>
          <cell r="L1442">
            <v>104.0988</v>
          </cell>
          <cell r="M1442">
            <v>104.0988</v>
          </cell>
          <cell r="N1442">
            <v>104.0988</v>
          </cell>
          <cell r="O1442" t="str">
            <v/>
          </cell>
          <cell r="P1442">
            <v>2.0337299876497232E-2</v>
          </cell>
          <cell r="Q1442">
            <v>40994.622416396734</v>
          </cell>
          <cell r="R1442">
            <v>15268545.158191565</v>
          </cell>
          <cell r="S1442">
            <v>15268545.158191565</v>
          </cell>
          <cell r="T1442">
            <v>3105.2098155998174</v>
          </cell>
          <cell r="U1442">
            <v>36590.084482380975</v>
          </cell>
          <cell r="V1442">
            <v>33896802.730632141</v>
          </cell>
          <cell r="W1442">
            <v>33896802.730632141</v>
          </cell>
          <cell r="X1442">
            <v>6893.6944198733609</v>
          </cell>
          <cell r="Y1442">
            <v>81231.503247119719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</row>
        <row r="1443">
          <cell r="A1443" t="str">
            <v>M3 WBA Internal End User Access ConnectionCL139</v>
          </cell>
          <cell r="B1443" t="str">
            <v>M3 WBA Internal End User Access Connection</v>
          </cell>
          <cell r="C1443" t="str">
            <v>CL139</v>
          </cell>
          <cell r="D1443" t="str">
            <v>SM383</v>
          </cell>
          <cell r="E1443" t="str">
            <v>SM383CL139</v>
          </cell>
          <cell r="F1443">
            <v>0</v>
          </cell>
          <cell r="G1443">
            <v>0</v>
          </cell>
          <cell r="H1443">
            <v>329</v>
          </cell>
          <cell r="I1443">
            <v>329</v>
          </cell>
          <cell r="J1443" t="str">
            <v>\</v>
          </cell>
          <cell r="K1443">
            <v>22448028.845770001</v>
          </cell>
          <cell r="L1443">
            <v>104.0988</v>
          </cell>
          <cell r="M1443">
            <v>104.0988</v>
          </cell>
          <cell r="N1443">
            <v>104.0988</v>
          </cell>
          <cell r="O1443" t="str">
            <v/>
          </cell>
          <cell r="P1443">
            <v>1.9232456623649295E-3</v>
          </cell>
          <cell r="Q1443">
            <v>40994.622416396734</v>
          </cell>
          <cell r="R1443">
            <v>15268545.158191565</v>
          </cell>
          <cell r="S1443">
            <v>15268545.158191565</v>
          </cell>
          <cell r="T1443">
            <v>293.65163246114975</v>
          </cell>
          <cell r="U1443">
            <v>36590.084482380975</v>
          </cell>
          <cell r="V1443">
            <v>33896802.730632141</v>
          </cell>
          <cell r="W1443">
            <v>33896802.730632141</v>
          </cell>
          <cell r="X1443">
            <v>651.91878819727958</v>
          </cell>
          <cell r="Y1443">
            <v>81231.503247119719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</row>
        <row r="1444">
          <cell r="A1444" t="str">
            <v>M3 WBA Internal End User Access ConnectionCL139</v>
          </cell>
          <cell r="B1444" t="str">
            <v>M3 WBA Internal End User Access Connection</v>
          </cell>
          <cell r="C1444" t="str">
            <v>CL139</v>
          </cell>
          <cell r="D1444" t="str">
            <v>SM384</v>
          </cell>
          <cell r="E1444" t="str">
            <v>SM384CL139</v>
          </cell>
          <cell r="F1444">
            <v>0</v>
          </cell>
          <cell r="G1444">
            <v>0</v>
          </cell>
          <cell r="H1444">
            <v>158</v>
          </cell>
          <cell r="I1444">
            <v>158</v>
          </cell>
          <cell r="J1444" t="str">
            <v>\</v>
          </cell>
          <cell r="K1444">
            <v>22448028.845770001</v>
          </cell>
          <cell r="L1444">
            <v>104.0988</v>
          </cell>
          <cell r="M1444">
            <v>104.0988</v>
          </cell>
          <cell r="N1444">
            <v>104.0988</v>
          </cell>
          <cell r="O1444" t="str">
            <v/>
          </cell>
          <cell r="P1444">
            <v>9.2362557645489008E-4</v>
          </cell>
          <cell r="Q1444">
            <v>40994.622416396734</v>
          </cell>
          <cell r="R1444">
            <v>15268545.158191565</v>
          </cell>
          <cell r="S1444">
            <v>15268545.158191565</v>
          </cell>
          <cell r="T1444">
            <v>141.02418823362206</v>
          </cell>
          <cell r="U1444">
            <v>36590.084482380975</v>
          </cell>
          <cell r="V1444">
            <v>33896802.730632141</v>
          </cell>
          <cell r="W1444">
            <v>33896802.730632141</v>
          </cell>
          <cell r="X1444">
            <v>313.07953962057803</v>
          </cell>
          <cell r="Y1444">
            <v>81231.503247119719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</row>
        <row r="1445">
          <cell r="A1445" t="str">
            <v>M3 WBA Internal End User Access ConnectionCL139</v>
          </cell>
          <cell r="B1445" t="str">
            <v>M3 WBA Internal End User Access Connection</v>
          </cell>
          <cell r="C1445" t="str">
            <v>CL139</v>
          </cell>
          <cell r="D1445" t="str">
            <v>SM385</v>
          </cell>
          <cell r="E1445" t="str">
            <v>SM385CL139</v>
          </cell>
          <cell r="F1445">
            <v>0</v>
          </cell>
          <cell r="G1445">
            <v>0</v>
          </cell>
          <cell r="H1445">
            <v>67906</v>
          </cell>
          <cell r="I1445">
            <v>67906</v>
          </cell>
          <cell r="J1445" t="str">
            <v>\</v>
          </cell>
          <cell r="K1445">
            <v>22448028.845770001</v>
          </cell>
          <cell r="L1445">
            <v>104.0988</v>
          </cell>
          <cell r="M1445">
            <v>104.0988</v>
          </cell>
          <cell r="N1445">
            <v>104.0988</v>
          </cell>
          <cell r="O1445" t="str">
            <v/>
          </cell>
          <cell r="P1445">
            <v>0.39696024300471999</v>
          </cell>
          <cell r="Q1445">
            <v>40994.622416396734</v>
          </cell>
          <cell r="R1445">
            <v>15268545.158191565</v>
          </cell>
          <cell r="S1445">
            <v>15268545.158191565</v>
          </cell>
          <cell r="T1445">
            <v>60610.053963242652</v>
          </cell>
          <cell r="U1445">
            <v>36590.084482380975</v>
          </cell>
          <cell r="V1445">
            <v>33896802.730632141</v>
          </cell>
          <cell r="W1445">
            <v>33896802.730632141</v>
          </cell>
          <cell r="X1445">
            <v>134556.83049034793</v>
          </cell>
          <cell r="Y1445">
            <v>81231.503247119719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</row>
        <row r="1446">
          <cell r="A1446" t="str">
            <v>M3 WBA Internal End User Access ConnectionCL139</v>
          </cell>
          <cell r="B1446" t="str">
            <v>M3 WBA Internal End User Access Connection</v>
          </cell>
          <cell r="C1446" t="str">
            <v>CL139</v>
          </cell>
          <cell r="D1446" t="str">
            <v>SM386</v>
          </cell>
          <cell r="E1446" t="str">
            <v>SM386CL139</v>
          </cell>
          <cell r="F1446">
            <v>0</v>
          </cell>
          <cell r="G1446">
            <v>0</v>
          </cell>
          <cell r="H1446">
            <v>21838</v>
          </cell>
          <cell r="I1446">
            <v>21838</v>
          </cell>
          <cell r="J1446" t="str">
            <v>\</v>
          </cell>
          <cell r="K1446">
            <v>22448028.845770001</v>
          </cell>
          <cell r="L1446">
            <v>104.0988</v>
          </cell>
          <cell r="M1446">
            <v>104.0988</v>
          </cell>
          <cell r="N1446">
            <v>104.0988</v>
          </cell>
          <cell r="O1446" t="str">
            <v/>
          </cell>
          <cell r="P1446">
            <v>0.12765908442165752</v>
          </cell>
          <cell r="Q1446">
            <v>40994.622416396734</v>
          </cell>
          <cell r="R1446">
            <v>15268545.158191565</v>
          </cell>
          <cell r="S1446">
            <v>15268545.158191565</v>
          </cell>
          <cell r="T1446">
            <v>19491.684953454675</v>
          </cell>
          <cell r="U1446">
            <v>36590.084482380975</v>
          </cell>
          <cell r="V1446">
            <v>33896802.730632141</v>
          </cell>
          <cell r="W1446">
            <v>33896802.730632141</v>
          </cell>
          <cell r="X1446">
            <v>43272.3480141404</v>
          </cell>
          <cell r="Y1446">
            <v>81231.503247119719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</row>
        <row r="1447">
          <cell r="A1447" t="str">
            <v>M3 WBA Internal End User Access ConnectionCL139</v>
          </cell>
          <cell r="B1447" t="str">
            <v>M3 WBA Internal End User Access Connection</v>
          </cell>
          <cell r="C1447" t="str">
            <v>CL139</v>
          </cell>
          <cell r="D1447" t="str">
            <v>SM387</v>
          </cell>
          <cell r="E1447" t="str">
            <v>SM387CL139</v>
          </cell>
          <cell r="F1447">
            <v>0</v>
          </cell>
          <cell r="G1447">
            <v>0</v>
          </cell>
          <cell r="H1447">
            <v>9265</v>
          </cell>
          <cell r="I1447">
            <v>9265</v>
          </cell>
          <cell r="J1447" t="str">
            <v>\</v>
          </cell>
          <cell r="K1447">
            <v>22448028.845770001</v>
          </cell>
          <cell r="L1447">
            <v>104.0988</v>
          </cell>
          <cell r="M1447">
            <v>104.0988</v>
          </cell>
          <cell r="N1447">
            <v>104.0988</v>
          </cell>
          <cell r="O1447" t="str">
            <v/>
          </cell>
          <cell r="P1447">
            <v>5.4160702315535172E-2</v>
          </cell>
          <cell r="Q1447">
            <v>40994.622416396734</v>
          </cell>
          <cell r="R1447">
            <v>15268545.158191565</v>
          </cell>
          <cell r="S1447">
            <v>15268545.158191565</v>
          </cell>
          <cell r="T1447">
            <v>8269.5512910411926</v>
          </cell>
          <cell r="U1447">
            <v>36590.084482380975</v>
          </cell>
          <cell r="V1447">
            <v>33896802.730632141</v>
          </cell>
          <cell r="W1447">
            <v>33896802.730632141</v>
          </cell>
          <cell r="X1447">
            <v>18358.746421421871</v>
          </cell>
          <cell r="Y1447">
            <v>81231.503247119719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</row>
        <row r="1448">
          <cell r="A1448" t="str">
            <v>M3 WBA Internal End User Access ConnectionCL139</v>
          </cell>
          <cell r="B1448" t="str">
            <v>M3 WBA Internal End User Access Connection</v>
          </cell>
          <cell r="C1448" t="str">
            <v>CL139</v>
          </cell>
          <cell r="D1448" t="str">
            <v>SM388</v>
          </cell>
          <cell r="E1448" t="str">
            <v>SM388CL139</v>
          </cell>
          <cell r="F1448">
            <v>0</v>
          </cell>
          <cell r="G1448">
            <v>0</v>
          </cell>
          <cell r="H1448">
            <v>11188</v>
          </cell>
          <cell r="I1448">
            <v>11188</v>
          </cell>
          <cell r="J1448" t="str">
            <v>\</v>
          </cell>
          <cell r="K1448">
            <v>22448028.845770001</v>
          </cell>
          <cell r="L1448">
            <v>104.0988</v>
          </cell>
          <cell r="M1448">
            <v>104.0988</v>
          </cell>
          <cell r="N1448">
            <v>104.0988</v>
          </cell>
          <cell r="O1448" t="str">
            <v/>
          </cell>
          <cell r="P1448">
            <v>6.5402043983400701E-2</v>
          </cell>
          <cell r="Q1448">
            <v>40994.622416396734</v>
          </cell>
          <cell r="R1448">
            <v>15268545.158191565</v>
          </cell>
          <cell r="S1448">
            <v>15268545.158191565</v>
          </cell>
          <cell r="T1448">
            <v>9985.9406199858458</v>
          </cell>
          <cell r="U1448">
            <v>36590.084482380975</v>
          </cell>
          <cell r="V1448">
            <v>33896802.730632141</v>
          </cell>
          <cell r="W1448">
            <v>33896802.730632141</v>
          </cell>
          <cell r="X1448">
            <v>22169.201830854603</v>
          </cell>
          <cell r="Y1448">
            <v>81231.503247119719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</row>
        <row r="1449">
          <cell r="A1449" t="str">
            <v>M3 WBA Internal End User Access ConnectionCL139</v>
          </cell>
          <cell r="B1449" t="str">
            <v>M3 WBA Internal End User Access Connection</v>
          </cell>
          <cell r="C1449" t="str">
            <v>CL139</v>
          </cell>
          <cell r="D1449" t="str">
            <v>SM389</v>
          </cell>
          <cell r="E1449" t="str">
            <v>SM389CL139</v>
          </cell>
          <cell r="F1449">
            <v>0</v>
          </cell>
          <cell r="G1449">
            <v>0</v>
          </cell>
          <cell r="H1449">
            <v>1058</v>
          </cell>
          <cell r="I1449">
            <v>1058</v>
          </cell>
          <cell r="J1449" t="str">
            <v>\</v>
          </cell>
          <cell r="K1449">
            <v>22448028.845770001</v>
          </cell>
          <cell r="L1449">
            <v>104.0988</v>
          </cell>
          <cell r="M1449">
            <v>104.0988</v>
          </cell>
          <cell r="N1449">
            <v>104.0988</v>
          </cell>
          <cell r="O1449" t="str">
            <v/>
          </cell>
          <cell r="P1449">
            <v>6.1847839233498333E-3</v>
          </cell>
          <cell r="Q1449">
            <v>40994.622416396734</v>
          </cell>
          <cell r="R1449">
            <v>15268545.158191565</v>
          </cell>
          <cell r="S1449">
            <v>15268545.158191565</v>
          </cell>
          <cell r="T1449">
            <v>944.32652627324137</v>
          </cell>
          <cell r="U1449">
            <v>36590.084482380975</v>
          </cell>
          <cell r="V1449">
            <v>33896802.730632141</v>
          </cell>
          <cell r="W1449">
            <v>33896802.730632141</v>
          </cell>
          <cell r="X1449">
            <v>2096.4440058137438</v>
          </cell>
          <cell r="Y1449">
            <v>81231.503247119719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</row>
        <row r="1450">
          <cell r="A1450" t="str">
            <v>M3 WBA Internal End User Access ConnectionCL139</v>
          </cell>
          <cell r="B1450" t="str">
            <v>M3 WBA Internal End User Access Connection</v>
          </cell>
          <cell r="C1450" t="str">
            <v>CL139</v>
          </cell>
          <cell r="D1450" t="str">
            <v>SM390</v>
          </cell>
          <cell r="E1450" t="str">
            <v>SM390CL139</v>
          </cell>
          <cell r="F1450">
            <v>0</v>
          </cell>
          <cell r="G1450">
            <v>0</v>
          </cell>
          <cell r="H1450">
            <v>509</v>
          </cell>
          <cell r="I1450">
            <v>509</v>
          </cell>
          <cell r="J1450" t="str">
            <v>\</v>
          </cell>
          <cell r="K1450">
            <v>22448028.845770001</v>
          </cell>
          <cell r="L1450">
            <v>104.0988</v>
          </cell>
          <cell r="M1450">
            <v>104.0988</v>
          </cell>
          <cell r="N1450">
            <v>104.0988</v>
          </cell>
          <cell r="O1450" t="str">
            <v/>
          </cell>
          <cell r="P1450">
            <v>2.9754773317439177E-3</v>
          </cell>
          <cell r="Q1450">
            <v>40994.622416396734</v>
          </cell>
          <cell r="R1450">
            <v>15268545.158191565</v>
          </cell>
          <cell r="S1450">
            <v>15268545.158191565</v>
          </cell>
          <cell r="T1450">
            <v>454.31210006907355</v>
          </cell>
          <cell r="U1450">
            <v>36590.084482380975</v>
          </cell>
          <cell r="V1450">
            <v>33896802.730632141</v>
          </cell>
          <cell r="W1450">
            <v>33896802.730632141</v>
          </cell>
          <cell r="X1450">
            <v>1008.5916814359127</v>
          </cell>
          <cell r="Y1450">
            <v>81231.503247119719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</row>
        <row r="1451">
          <cell r="A1451" t="str">
            <v>M3 WBA Internal End User Access ConnectionCL161</v>
          </cell>
          <cell r="B1451" t="str">
            <v>M3 WBA Internal End User Access Connection</v>
          </cell>
          <cell r="C1451" t="str">
            <v>CL161</v>
          </cell>
          <cell r="D1451" t="str">
            <v>SM301</v>
          </cell>
          <cell r="E1451" t="str">
            <v>SM301CL161</v>
          </cell>
          <cell r="F1451">
            <v>0</v>
          </cell>
          <cell r="G1451">
            <v>0</v>
          </cell>
          <cell r="H1451">
            <v>15544337</v>
          </cell>
          <cell r="I1451">
            <v>15544337</v>
          </cell>
          <cell r="J1451" t="str">
            <v>\</v>
          </cell>
          <cell r="K1451">
            <v>22448028.845770001</v>
          </cell>
          <cell r="L1451">
            <v>104.0988</v>
          </cell>
          <cell r="M1451">
            <v>104.0988</v>
          </cell>
          <cell r="N1451">
            <v>104.0988</v>
          </cell>
          <cell r="O1451" t="str">
            <v>conns</v>
          </cell>
          <cell r="P1451">
            <v>8.8591025059717001</v>
          </cell>
          <cell r="Q1451">
            <v>360676.9242296741</v>
          </cell>
          <cell r="R1451">
            <v>164473682.14788765</v>
          </cell>
          <cell r="S1451">
            <v>164473682.14788765</v>
          </cell>
          <cell r="T1451">
            <v>14570892.096827444</v>
          </cell>
          <cell r="U1451">
            <v>338089.97738315817</v>
          </cell>
          <cell r="V1451">
            <v>254779183.42315391</v>
          </cell>
          <cell r="W1451">
            <v>254779183.42315391</v>
          </cell>
          <cell r="X1451">
            <v>22571149.023334861</v>
          </cell>
          <cell r="Y1451">
            <v>523720.79980420077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</row>
        <row r="1452">
          <cell r="A1452" t="str">
            <v>M3 WBA Internal End User Access ConnectionCL161</v>
          </cell>
          <cell r="B1452" t="str">
            <v>M3 WBA Internal End User Access Connection</v>
          </cell>
          <cell r="C1452" t="str">
            <v>CL161</v>
          </cell>
          <cell r="D1452" t="str">
            <v>SM302</v>
          </cell>
          <cell r="E1452" t="str">
            <v>SM302CL161</v>
          </cell>
          <cell r="F1452">
            <v>0</v>
          </cell>
          <cell r="G1452">
            <v>0</v>
          </cell>
          <cell r="H1452">
            <v>5750937</v>
          </cell>
          <cell r="I1452">
            <v>5750937</v>
          </cell>
          <cell r="J1452" t="str">
            <v>\</v>
          </cell>
          <cell r="K1452">
            <v>22448028.845770001</v>
          </cell>
          <cell r="L1452">
            <v>104.0988</v>
          </cell>
          <cell r="M1452">
            <v>104.0988</v>
          </cell>
          <cell r="N1452">
            <v>104.0988</v>
          </cell>
          <cell r="O1452" t="str">
            <v>conns</v>
          </cell>
          <cell r="P1452">
            <v>3.2776013790993708</v>
          </cell>
          <cell r="Q1452">
            <v>360676.9242296741</v>
          </cell>
          <cell r="R1452">
            <v>164473682.14788765</v>
          </cell>
          <cell r="S1452">
            <v>164473682.14788765</v>
          </cell>
          <cell r="T1452">
            <v>5390791.6743346807</v>
          </cell>
          <cell r="U1452">
            <v>338089.97738315817</v>
          </cell>
          <cell r="V1452">
            <v>254779183.42315391</v>
          </cell>
          <cell r="W1452">
            <v>254779183.42315391</v>
          </cell>
          <cell r="X1452">
            <v>8350646.0295354081</v>
          </cell>
          <cell r="Y1452">
            <v>523720.79980420077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</row>
        <row r="1453">
          <cell r="A1453" t="str">
            <v>M3 WBA Internal End User Access ConnectionCL161</v>
          </cell>
          <cell r="B1453" t="str">
            <v>M3 WBA Internal End User Access Connection</v>
          </cell>
          <cell r="C1453" t="str">
            <v>CL161</v>
          </cell>
          <cell r="D1453" t="str">
            <v>SM309</v>
          </cell>
          <cell r="E1453" t="str">
            <v>SM309CL161</v>
          </cell>
          <cell r="F1453">
            <v>0</v>
          </cell>
          <cell r="G1453">
            <v>0</v>
          </cell>
          <cell r="H1453">
            <v>7550357</v>
          </cell>
          <cell r="I1453">
            <v>7550357</v>
          </cell>
          <cell r="J1453" t="str">
            <v>\</v>
          </cell>
          <cell r="K1453">
            <v>22448028.845770001</v>
          </cell>
          <cell r="L1453">
            <v>104.0988</v>
          </cell>
          <cell r="M1453">
            <v>104.0988</v>
          </cell>
          <cell r="N1453">
            <v>104.0988</v>
          </cell>
          <cell r="O1453" t="str">
            <v>ceases</v>
          </cell>
          <cell r="P1453">
            <v>4.3031353874842626</v>
          </cell>
          <cell r="Q1453">
            <v>360676.9242296741</v>
          </cell>
          <cell r="R1453">
            <v>164473682.14788765</v>
          </cell>
          <cell r="S1453">
            <v>164473682.14788765</v>
          </cell>
          <cell r="T1453">
            <v>7077525.2196041392</v>
          </cell>
          <cell r="U1453">
            <v>338089.97738315817</v>
          </cell>
          <cell r="V1453">
            <v>254779183.42315391</v>
          </cell>
          <cell r="W1453">
            <v>254779183.42315391</v>
          </cell>
          <cell r="X1453">
            <v>10963493.201825174</v>
          </cell>
          <cell r="Y1453">
            <v>523720.79980420077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</row>
        <row r="1454">
          <cell r="A1454" t="str">
            <v>M3 WBA Internal End User Access ConnectionCL161</v>
          </cell>
          <cell r="B1454" t="str">
            <v>M3 WBA Internal End User Access Connection</v>
          </cell>
          <cell r="C1454" t="str">
            <v>CL161</v>
          </cell>
          <cell r="D1454" t="str">
            <v>SM310</v>
          </cell>
          <cell r="E1454" t="str">
            <v>SM310CL161</v>
          </cell>
          <cell r="F1454">
            <v>0</v>
          </cell>
          <cell r="G1454">
            <v>0</v>
          </cell>
          <cell r="H1454">
            <v>3355011</v>
          </cell>
          <cell r="I1454">
            <v>3355011</v>
          </cell>
          <cell r="J1454" t="str">
            <v>\</v>
          </cell>
          <cell r="K1454">
            <v>22448028.845770001</v>
          </cell>
          <cell r="L1454">
            <v>104.0988</v>
          </cell>
          <cell r="M1454">
            <v>104.0988</v>
          </cell>
          <cell r="N1454">
            <v>104.0988</v>
          </cell>
          <cell r="O1454" t="str">
            <v>ceases</v>
          </cell>
          <cell r="P1454">
            <v>1.9121038329047175</v>
          </cell>
          <cell r="Q1454">
            <v>360676.9242296741</v>
          </cell>
          <cell r="R1454">
            <v>164473682.14788765</v>
          </cell>
          <cell r="S1454">
            <v>164473682.14788765</v>
          </cell>
          <cell r="T1454">
            <v>3144907.5804692819</v>
          </cell>
          <cell r="U1454">
            <v>338089.97738315817</v>
          </cell>
          <cell r="V1454">
            <v>254779183.42315391</v>
          </cell>
          <cell r="W1454">
            <v>254779183.42315391</v>
          </cell>
          <cell r="X1454">
            <v>4871642.5316774668</v>
          </cell>
          <cell r="Y1454">
            <v>523720.79980420077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</row>
        <row r="1455">
          <cell r="A1455" t="str">
            <v>M3 WBA Internal End User Access ConnectionCL161</v>
          </cell>
          <cell r="B1455" t="str">
            <v>M3 WBA Internal End User Access Connection</v>
          </cell>
          <cell r="C1455" t="str">
            <v>CL161</v>
          </cell>
          <cell r="D1455" t="str">
            <v>SM361</v>
          </cell>
          <cell r="E1455" t="str">
            <v>SM361CL161</v>
          </cell>
          <cell r="F1455">
            <v>0</v>
          </cell>
          <cell r="G1455">
            <v>0</v>
          </cell>
          <cell r="H1455">
            <v>2104475</v>
          </cell>
          <cell r="I1455">
            <v>2104475</v>
          </cell>
          <cell r="J1455" t="str">
            <v>\</v>
          </cell>
          <cell r="K1455">
            <v>22448028.845770001</v>
          </cell>
          <cell r="L1455">
            <v>104.0988</v>
          </cell>
          <cell r="M1455">
            <v>104.0988</v>
          </cell>
          <cell r="N1455">
            <v>104.0988</v>
          </cell>
          <cell r="O1455" t="str">
            <v>Ancillaries</v>
          </cell>
          <cell r="P1455">
            <v>1.1993924054949912</v>
          </cell>
          <cell r="Q1455">
            <v>360676.9242296741</v>
          </cell>
          <cell r="R1455">
            <v>164473682.14788765</v>
          </cell>
          <cell r="S1455">
            <v>164473682.14788765</v>
          </cell>
          <cell r="T1455">
            <v>1972684.8527197356</v>
          </cell>
          <cell r="U1455">
            <v>338089.97738315817</v>
          </cell>
          <cell r="V1455">
            <v>254779183.42315391</v>
          </cell>
          <cell r="W1455">
            <v>254779183.42315391</v>
          </cell>
          <cell r="X1455">
            <v>3055802.1767594614</v>
          </cell>
          <cell r="Y1455">
            <v>523720.79980420077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</row>
        <row r="1456">
          <cell r="A1456" t="str">
            <v>M3 WBA Internal End User Access ConnectionCL161</v>
          </cell>
          <cell r="B1456" t="str">
            <v>M3 WBA Internal End User Access Connection</v>
          </cell>
          <cell r="C1456" t="str">
            <v>CL161</v>
          </cell>
          <cell r="D1456" t="str">
            <v>SM362</v>
          </cell>
          <cell r="E1456" t="str">
            <v>SM362CL161</v>
          </cell>
          <cell r="F1456">
            <v>0</v>
          </cell>
          <cell r="G1456">
            <v>0</v>
          </cell>
          <cell r="H1456">
            <v>3240918</v>
          </cell>
          <cell r="I1456">
            <v>3240918</v>
          </cell>
          <cell r="J1456" t="str">
            <v>\</v>
          </cell>
          <cell r="K1456">
            <v>22448028.845770001</v>
          </cell>
          <cell r="L1456">
            <v>104.0988</v>
          </cell>
          <cell r="M1456">
            <v>104.0988</v>
          </cell>
          <cell r="N1456">
            <v>104.0988</v>
          </cell>
          <cell r="O1456" t="str">
            <v>Ancillaries</v>
          </cell>
          <cell r="P1456">
            <v>1.8470794074683783</v>
          </cell>
          <cell r="Q1456">
            <v>360676.9242296741</v>
          </cell>
          <cell r="R1456">
            <v>164473682.14788765</v>
          </cell>
          <cell r="S1456">
            <v>164473682.14788765</v>
          </cell>
          <cell r="T1456">
            <v>3037959.5136586269</v>
          </cell>
          <cell r="U1456">
            <v>338089.97738315817</v>
          </cell>
          <cell r="V1456">
            <v>254779183.42315391</v>
          </cell>
          <cell r="W1456">
            <v>254779183.42315391</v>
          </cell>
          <cell r="X1456">
            <v>4705973.8315251637</v>
          </cell>
          <cell r="Y1456">
            <v>523720.79980420077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</row>
        <row r="1457">
          <cell r="A1457" t="str">
            <v>M3 WBA Internal End User Access ConnectionCL170</v>
          </cell>
          <cell r="B1457" t="str">
            <v>M3 WBA Internal End User Access Connection</v>
          </cell>
          <cell r="C1457" t="str">
            <v>CL170</v>
          </cell>
          <cell r="D1457" t="str">
            <v>SM381</v>
          </cell>
          <cell r="E1457" t="str">
            <v>SM381CL170</v>
          </cell>
          <cell r="F1457">
            <v>0</v>
          </cell>
          <cell r="G1457">
            <v>0</v>
          </cell>
          <cell r="H1457">
            <v>234305</v>
          </cell>
          <cell r="I1457">
            <v>234305</v>
          </cell>
          <cell r="J1457" t="str">
            <v>\</v>
          </cell>
          <cell r="K1457">
            <v>22448028.845770001</v>
          </cell>
          <cell r="L1457">
            <v>104.0988</v>
          </cell>
          <cell r="M1457">
            <v>104.0988</v>
          </cell>
          <cell r="N1457">
            <v>104.0988</v>
          </cell>
          <cell r="O1457" t="str">
            <v/>
          </cell>
          <cell r="P1457">
            <v>0.87265095049511732</v>
          </cell>
          <cell r="Q1457">
            <v>92651.144873908255</v>
          </cell>
          <cell r="R1457">
            <v>11297103.419408543</v>
          </cell>
          <cell r="S1457">
            <v>11297103.419408543</v>
          </cell>
          <cell r="T1457">
            <v>98584.280367885047</v>
          </cell>
          <cell r="U1457">
            <v>38983.147788800532</v>
          </cell>
          <cell r="V1457">
            <v>29927379.124907188</v>
          </cell>
          <cell r="W1457">
            <v>29927379.124907188</v>
          </cell>
          <cell r="X1457">
            <v>261161.55839177989</v>
          </cell>
          <cell r="Y1457">
            <v>103271.02444272401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</row>
        <row r="1458">
          <cell r="A1458" t="str">
            <v>M3 WBA Internal End User Access ConnectionCL170</v>
          </cell>
          <cell r="B1458" t="str">
            <v>M3 WBA Internal End User Access Connection</v>
          </cell>
          <cell r="C1458" t="str">
            <v>CL170</v>
          </cell>
          <cell r="D1458" t="str">
            <v>SM382</v>
          </cell>
          <cell r="E1458" t="str">
            <v>SM382CL170</v>
          </cell>
          <cell r="F1458">
            <v>0</v>
          </cell>
          <cell r="G1458">
            <v>0</v>
          </cell>
          <cell r="H1458">
            <v>282927</v>
          </cell>
          <cell r="I1458">
            <v>282927</v>
          </cell>
          <cell r="J1458" t="str">
            <v>\</v>
          </cell>
          <cell r="K1458">
            <v>22448028.845770001</v>
          </cell>
          <cell r="L1458">
            <v>104.0988</v>
          </cell>
          <cell r="M1458">
            <v>104.0988</v>
          </cell>
          <cell r="N1458">
            <v>104.0988</v>
          </cell>
          <cell r="O1458" t="str">
            <v/>
          </cell>
          <cell r="P1458">
            <v>1.0537398496435504</v>
          </cell>
          <cell r="Q1458">
            <v>92651.144873908255</v>
          </cell>
          <cell r="R1458">
            <v>11297103.419408543</v>
          </cell>
          <cell r="S1458">
            <v>11297103.419408543</v>
          </cell>
          <cell r="T1458">
            <v>119042.08058575197</v>
          </cell>
          <cell r="U1458">
            <v>38983.147788800532</v>
          </cell>
          <cell r="V1458">
            <v>29927379.124907188</v>
          </cell>
          <cell r="W1458">
            <v>29927379.124907188</v>
          </cell>
          <cell r="X1458">
            <v>315356.7197930523</v>
          </cell>
          <cell r="Y1458">
            <v>103271.02444272401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</row>
        <row r="1459">
          <cell r="A1459" t="str">
            <v>M3 WBA Internal End User Access ConnectionCL170</v>
          </cell>
          <cell r="B1459" t="str">
            <v>M3 WBA Internal End User Access Connection</v>
          </cell>
          <cell r="C1459" t="str">
            <v>CL170</v>
          </cell>
          <cell r="D1459" t="str">
            <v>SM383</v>
          </cell>
          <cell r="E1459" t="str">
            <v>SM383CL170</v>
          </cell>
          <cell r="F1459">
            <v>0</v>
          </cell>
          <cell r="G1459">
            <v>0</v>
          </cell>
          <cell r="H1459">
            <v>26767</v>
          </cell>
          <cell r="I1459">
            <v>26767</v>
          </cell>
          <cell r="J1459" t="str">
            <v>\</v>
          </cell>
          <cell r="K1459">
            <v>22448028.845770001</v>
          </cell>
          <cell r="L1459">
            <v>104.0988</v>
          </cell>
          <cell r="M1459">
            <v>104.0988</v>
          </cell>
          <cell r="N1459">
            <v>104.0988</v>
          </cell>
          <cell r="O1459" t="str">
            <v/>
          </cell>
          <cell r="P1459">
            <v>9.9691632666408347E-2</v>
          </cell>
          <cell r="Q1459">
            <v>92651.144873908255</v>
          </cell>
          <cell r="R1459">
            <v>11297103.419408543</v>
          </cell>
          <cell r="S1459">
            <v>11297103.419408543</v>
          </cell>
          <cell r="T1459">
            <v>11262.26684282102</v>
          </cell>
          <cell r="U1459">
            <v>38983.147788800532</v>
          </cell>
          <cell r="V1459">
            <v>29927379.124907188</v>
          </cell>
          <cell r="W1459">
            <v>29927379.124907188</v>
          </cell>
          <cell r="X1459">
            <v>29835.092863885846</v>
          </cell>
          <cell r="Y1459">
            <v>103271.02444272401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</row>
        <row r="1460">
          <cell r="A1460" t="str">
            <v>M3 WBA Internal End User Access ConnectionCL170</v>
          </cell>
          <cell r="B1460" t="str">
            <v>M3 WBA Internal End User Access Connection</v>
          </cell>
          <cell r="C1460" t="str">
            <v>CL170</v>
          </cell>
          <cell r="D1460" t="str">
            <v>SM384</v>
          </cell>
          <cell r="E1460" t="str">
            <v>SM384CL170</v>
          </cell>
          <cell r="F1460">
            <v>0</v>
          </cell>
          <cell r="G1460">
            <v>0</v>
          </cell>
          <cell r="H1460">
            <v>12873</v>
          </cell>
          <cell r="I1460">
            <v>12873</v>
          </cell>
          <cell r="J1460" t="str">
            <v>\</v>
          </cell>
          <cell r="K1460">
            <v>22448028.845770001</v>
          </cell>
          <cell r="L1460">
            <v>104.0988</v>
          </cell>
          <cell r="M1460">
            <v>104.0988</v>
          </cell>
          <cell r="N1460">
            <v>104.0988</v>
          </cell>
          <cell r="O1460" t="str">
            <v/>
          </cell>
          <cell r="P1460">
            <v>4.7944498349261198E-2</v>
          </cell>
          <cell r="Q1460">
            <v>92651.144873908255</v>
          </cell>
          <cell r="R1460">
            <v>11297103.419408543</v>
          </cell>
          <cell r="S1460">
            <v>11297103.419408543</v>
          </cell>
          <cell r="T1460">
            <v>5416.3395624326595</v>
          </cell>
          <cell r="U1460">
            <v>38983.147788800532</v>
          </cell>
          <cell r="V1460">
            <v>29927379.124907188</v>
          </cell>
          <cell r="W1460">
            <v>29927379.124907188</v>
          </cell>
          <cell r="X1460">
            <v>14348.531790518267</v>
          </cell>
          <cell r="Y1460">
            <v>103271.02444272401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</row>
        <row r="1461">
          <cell r="A1461" t="str">
            <v>M3 WBA Internal End User Access ConnectionCL170</v>
          </cell>
          <cell r="B1461" t="str">
            <v>M3 WBA Internal End User Access Connection</v>
          </cell>
          <cell r="C1461" t="str">
            <v>CL170</v>
          </cell>
          <cell r="D1461" t="str">
            <v>SM385</v>
          </cell>
          <cell r="E1461" t="str">
            <v>SM385CL170</v>
          </cell>
          <cell r="F1461">
            <v>0</v>
          </cell>
          <cell r="G1461">
            <v>0</v>
          </cell>
          <cell r="H1461">
            <v>5521708</v>
          </cell>
          <cell r="I1461">
            <v>5521708</v>
          </cell>
          <cell r="J1461" t="str">
            <v>\</v>
          </cell>
          <cell r="K1461">
            <v>22448028.845770001</v>
          </cell>
          <cell r="L1461">
            <v>104.0988</v>
          </cell>
          <cell r="M1461">
            <v>104.0988</v>
          </cell>
          <cell r="N1461">
            <v>104.0988</v>
          </cell>
          <cell r="O1461" t="str">
            <v/>
          </cell>
          <cell r="P1461">
            <v>20.565176733558797</v>
          </cell>
          <cell r="Q1461">
            <v>92651.144873908255</v>
          </cell>
          <cell r="R1461">
            <v>11297103.419408543</v>
          </cell>
          <cell r="S1461">
            <v>11297103.419408543</v>
          </cell>
          <cell r="T1461">
            <v>2323269.283974281</v>
          </cell>
          <cell r="U1461">
            <v>38983.147788800532</v>
          </cell>
          <cell r="V1461">
            <v>29927379.124907188</v>
          </cell>
          <cell r="W1461">
            <v>29927379.124907188</v>
          </cell>
          <cell r="X1461">
            <v>6154618.4087593453</v>
          </cell>
          <cell r="Y1461">
            <v>103271.02444272401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</row>
        <row r="1462">
          <cell r="A1462" t="str">
            <v>M3 WBA Internal End User Access ConnectionCL170</v>
          </cell>
          <cell r="B1462" t="str">
            <v>M3 WBA Internal End User Access Connection</v>
          </cell>
          <cell r="C1462" t="str">
            <v>CL170</v>
          </cell>
          <cell r="D1462" t="str">
            <v>SM386</v>
          </cell>
          <cell r="E1462" t="str">
            <v>SM386CL170</v>
          </cell>
          <cell r="F1462">
            <v>0</v>
          </cell>
          <cell r="G1462">
            <v>0</v>
          </cell>
          <cell r="H1462">
            <v>1775737</v>
          </cell>
          <cell r="I1462">
            <v>1775737</v>
          </cell>
          <cell r="J1462" t="str">
            <v>\</v>
          </cell>
          <cell r="K1462">
            <v>22448028.845770001</v>
          </cell>
          <cell r="L1462">
            <v>104.0988</v>
          </cell>
          <cell r="M1462">
            <v>104.0988</v>
          </cell>
          <cell r="N1462">
            <v>104.0988</v>
          </cell>
          <cell r="O1462" t="str">
            <v/>
          </cell>
          <cell r="P1462">
            <v>6.6135958723857717</v>
          </cell>
          <cell r="Q1462">
            <v>92651.144873908255</v>
          </cell>
          <cell r="R1462">
            <v>11297103.419408543</v>
          </cell>
          <cell r="S1462">
            <v>11297103.419408543</v>
          </cell>
          <cell r="T1462">
            <v>747144.76544515532</v>
          </cell>
          <cell r="U1462">
            <v>38983.147788800532</v>
          </cell>
          <cell r="V1462">
            <v>29927379.124907188</v>
          </cell>
          <cell r="W1462">
            <v>29927379.124907188</v>
          </cell>
          <cell r="X1462">
            <v>1979275.9105181028</v>
          </cell>
          <cell r="Y1462">
            <v>103271.02444272401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</row>
        <row r="1463">
          <cell r="A1463" t="str">
            <v>M3 WBA Internal End User Access ConnectionCL170</v>
          </cell>
          <cell r="B1463" t="str">
            <v>M3 WBA Internal End User Access Connection</v>
          </cell>
          <cell r="C1463" t="str">
            <v>CL170</v>
          </cell>
          <cell r="D1463" t="str">
            <v>SM387</v>
          </cell>
          <cell r="E1463" t="str">
            <v>SM387CL170</v>
          </cell>
          <cell r="F1463">
            <v>0</v>
          </cell>
          <cell r="G1463">
            <v>0</v>
          </cell>
          <cell r="H1463">
            <v>753380</v>
          </cell>
          <cell r="I1463">
            <v>753380</v>
          </cell>
          <cell r="J1463" t="str">
            <v>\</v>
          </cell>
          <cell r="K1463">
            <v>22448028.845770001</v>
          </cell>
          <cell r="L1463">
            <v>104.0988</v>
          </cell>
          <cell r="M1463">
            <v>104.0988</v>
          </cell>
          <cell r="N1463">
            <v>104.0988</v>
          </cell>
          <cell r="O1463" t="str">
            <v/>
          </cell>
          <cell r="P1463">
            <v>2.805905862376012</v>
          </cell>
          <cell r="Q1463">
            <v>92651.144873908255</v>
          </cell>
          <cell r="R1463">
            <v>11297103.419408543</v>
          </cell>
          <cell r="S1463">
            <v>11297103.419408543</v>
          </cell>
          <cell r="T1463">
            <v>316986.08712386526</v>
          </cell>
          <cell r="U1463">
            <v>38983.147788800532</v>
          </cell>
          <cell r="V1463">
            <v>29927379.124907188</v>
          </cell>
          <cell r="W1463">
            <v>29927379.124907188</v>
          </cell>
          <cell r="X1463">
            <v>839734.08532126562</v>
          </cell>
          <cell r="Y1463">
            <v>103271.02444272401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</row>
        <row r="1464">
          <cell r="A1464" t="str">
            <v>M3 WBA Internal End User Access ConnectionCL170</v>
          </cell>
          <cell r="B1464" t="str">
            <v>M3 WBA Internal End User Access Connection</v>
          </cell>
          <cell r="C1464" t="str">
            <v>CL170</v>
          </cell>
          <cell r="D1464" t="str">
            <v>SM388</v>
          </cell>
          <cell r="E1464" t="str">
            <v>SM388CL170</v>
          </cell>
          <cell r="F1464">
            <v>0</v>
          </cell>
          <cell r="G1464">
            <v>0</v>
          </cell>
          <cell r="H1464">
            <v>909718</v>
          </cell>
          <cell r="I1464">
            <v>909718</v>
          </cell>
          <cell r="J1464" t="str">
            <v>\</v>
          </cell>
          <cell r="K1464">
            <v>22448028.845770001</v>
          </cell>
          <cell r="L1464">
            <v>104.0988</v>
          </cell>
          <cell r="M1464">
            <v>104.0988</v>
          </cell>
          <cell r="N1464">
            <v>104.0988</v>
          </cell>
          <cell r="O1464" t="str">
            <v/>
          </cell>
          <cell r="P1464">
            <v>3.3881747183479534</v>
          </cell>
          <cell r="Q1464">
            <v>92651.144873908255</v>
          </cell>
          <cell r="R1464">
            <v>11297103.419408543</v>
          </cell>
          <cell r="S1464">
            <v>11297103.419408543</v>
          </cell>
          <cell r="T1464">
            <v>382765.60196202243</v>
          </cell>
          <cell r="U1464">
            <v>38983.147788800532</v>
          </cell>
          <cell r="V1464">
            <v>29927379.124907188</v>
          </cell>
          <cell r="W1464">
            <v>29927379.124907188</v>
          </cell>
          <cell r="X1464">
            <v>1013991.8933742483</v>
          </cell>
          <cell r="Y1464">
            <v>103271.02444272401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</row>
        <row r="1465">
          <cell r="A1465" t="str">
            <v>M3 WBA Internal End User Access ConnectionCL170</v>
          </cell>
          <cell r="B1465" t="str">
            <v>M3 WBA Internal End User Access Connection</v>
          </cell>
          <cell r="C1465" t="str">
            <v>CL170</v>
          </cell>
          <cell r="D1465" t="str">
            <v>SM389</v>
          </cell>
          <cell r="E1465" t="str">
            <v>SM389CL170</v>
          </cell>
          <cell r="F1465">
            <v>0</v>
          </cell>
          <cell r="G1465">
            <v>0</v>
          </cell>
          <cell r="H1465">
            <v>86066</v>
          </cell>
          <cell r="I1465">
            <v>86066</v>
          </cell>
          <cell r="J1465" t="str">
            <v>\</v>
          </cell>
          <cell r="K1465">
            <v>22448028.845770001</v>
          </cell>
          <cell r="L1465">
            <v>104.0988</v>
          </cell>
          <cell r="M1465">
            <v>104.0988</v>
          </cell>
          <cell r="N1465">
            <v>104.0988</v>
          </cell>
          <cell r="O1465" t="str">
            <v/>
          </cell>
          <cell r="P1465">
            <v>0.32054619707352711</v>
          </cell>
          <cell r="Q1465">
            <v>92651.144873908255</v>
          </cell>
          <cell r="R1465">
            <v>11297103.419408543</v>
          </cell>
          <cell r="S1465">
            <v>11297103.419408543</v>
          </cell>
          <cell r="T1465">
            <v>36212.435390377475</v>
          </cell>
          <cell r="U1465">
            <v>38983.147788800532</v>
          </cell>
          <cell r="V1465">
            <v>29927379.124907188</v>
          </cell>
          <cell r="W1465">
            <v>29927379.124907188</v>
          </cell>
          <cell r="X1465">
            <v>95931.075668666599</v>
          </cell>
          <cell r="Y1465">
            <v>103271.02444272401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</row>
        <row r="1466">
          <cell r="A1466" t="str">
            <v>M3 WBA Internal End User Access ConnectionCL170</v>
          </cell>
          <cell r="B1466" t="str">
            <v>M3 WBA Internal End User Access Connection</v>
          </cell>
          <cell r="C1466" t="str">
            <v>CL170</v>
          </cell>
          <cell r="D1466" t="str">
            <v>SM390</v>
          </cell>
          <cell r="E1466" t="str">
            <v>SM390CL170</v>
          </cell>
          <cell r="F1466">
            <v>0</v>
          </cell>
          <cell r="G1466">
            <v>0</v>
          </cell>
          <cell r="H1466">
            <v>41392</v>
          </cell>
          <cell r="I1466">
            <v>41392</v>
          </cell>
          <cell r="J1466" t="str">
            <v>\</v>
          </cell>
          <cell r="K1466">
            <v>22448028.845770001</v>
          </cell>
          <cell r="L1466">
            <v>104.0988</v>
          </cell>
          <cell r="M1466">
            <v>104.0988</v>
          </cell>
          <cell r="N1466">
            <v>104.0988</v>
          </cell>
          <cell r="O1466" t="str">
            <v/>
          </cell>
          <cell r="P1466">
            <v>0.15416132025733081</v>
          </cell>
          <cell r="Q1466">
            <v>92651.144873908255</v>
          </cell>
          <cell r="R1466">
            <v>11297103.419408543</v>
          </cell>
          <cell r="S1466">
            <v>11297103.419408543</v>
          </cell>
          <cell r="T1466">
            <v>17415.763782196274</v>
          </cell>
          <cell r="U1466">
            <v>38983.147788800532</v>
          </cell>
          <cell r="V1466">
            <v>29927379.124907188</v>
          </cell>
          <cell r="W1466">
            <v>29927379.124907188</v>
          </cell>
          <cell r="X1466">
            <v>46136.442777373741</v>
          </cell>
          <cell r="Y1466">
            <v>103271.02444272401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</row>
        <row r="1467">
          <cell r="A1467" t="str">
            <v>M3 WBA Internal End User Access ConnectionCL172</v>
          </cell>
          <cell r="B1467" t="str">
            <v>M3 WBA Internal End User Access Connection</v>
          </cell>
          <cell r="C1467" t="str">
            <v>CL172</v>
          </cell>
          <cell r="D1467" t="str">
            <v>SM303</v>
          </cell>
          <cell r="E1467" t="str">
            <v>SM303CL172</v>
          </cell>
          <cell r="F1467">
            <v>0</v>
          </cell>
          <cell r="G1467">
            <v>0</v>
          </cell>
          <cell r="H1467">
            <v>89873</v>
          </cell>
          <cell r="I1467">
            <v>89873</v>
          </cell>
          <cell r="J1467" t="str">
            <v>\</v>
          </cell>
          <cell r="K1467">
            <v>22448028.845770001</v>
          </cell>
          <cell r="L1467">
            <v>104.0988</v>
          </cell>
          <cell r="M1467">
            <v>104.0988</v>
          </cell>
          <cell r="N1467">
            <v>104.0988</v>
          </cell>
          <cell r="O1467" t="str">
            <v>Rentals</v>
          </cell>
          <cell r="P1467">
            <v>0.12155371488591753</v>
          </cell>
          <cell r="Q1467">
            <v>28940.708250239197</v>
          </cell>
          <cell r="R1467">
            <v>37080740.424320728</v>
          </cell>
          <cell r="S1467">
            <v>37080740.424320728</v>
          </cell>
          <cell r="T1467">
            <v>45073.017492965984</v>
          </cell>
          <cell r="U1467">
            <v>14514.315191679996</v>
          </cell>
          <cell r="V1467">
            <v>86706890.052551001</v>
          </cell>
          <cell r="W1467">
            <v>86706890.052551001</v>
          </cell>
          <cell r="X1467">
            <v>105395.44592092383</v>
          </cell>
          <cell r="Y1467">
            <v>33939.212569974508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</row>
        <row r="1468">
          <cell r="A1468" t="str">
            <v>M3 WBA Internal End User Access ConnectionCL172</v>
          </cell>
          <cell r="B1468" t="str">
            <v>M3 WBA Internal End User Access Connection</v>
          </cell>
          <cell r="C1468" t="str">
            <v>CL172</v>
          </cell>
          <cell r="D1468" t="str">
            <v>SM304</v>
          </cell>
          <cell r="E1468" t="str">
            <v>SM304CL172</v>
          </cell>
          <cell r="F1468">
            <v>0</v>
          </cell>
          <cell r="G1468">
            <v>0</v>
          </cell>
          <cell r="H1468">
            <v>108523</v>
          </cell>
          <cell r="I1468">
            <v>108523</v>
          </cell>
          <cell r="J1468" t="str">
            <v>\</v>
          </cell>
          <cell r="K1468">
            <v>22448028.845770001</v>
          </cell>
          <cell r="L1468">
            <v>104.0988</v>
          </cell>
          <cell r="M1468">
            <v>104.0988</v>
          </cell>
          <cell r="N1468">
            <v>104.0988</v>
          </cell>
          <cell r="O1468" t="str">
            <v>Rentals</v>
          </cell>
          <cell r="P1468">
            <v>0.14677793998825486</v>
          </cell>
          <cell r="Q1468">
            <v>28940.708250239197</v>
          </cell>
          <cell r="R1468">
            <v>37080740.424320728</v>
          </cell>
          <cell r="S1468">
            <v>37080740.424320728</v>
          </cell>
          <cell r="T1468">
            <v>54426.346927210041</v>
          </cell>
          <cell r="U1468">
            <v>14514.315191679996</v>
          </cell>
          <cell r="V1468">
            <v>86706890.052551001</v>
          </cell>
          <cell r="W1468">
            <v>86706890.052551001</v>
          </cell>
          <cell r="X1468">
            <v>127266.58704701545</v>
          </cell>
          <cell r="Y1468">
            <v>33939.212569974508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</row>
        <row r="1469">
          <cell r="A1469" t="str">
            <v>M3 WBA Internal End User Access ConnectionCL172</v>
          </cell>
          <cell r="B1469" t="str">
            <v>M3 WBA Internal End User Access Connection</v>
          </cell>
          <cell r="C1469" t="str">
            <v>CL172</v>
          </cell>
          <cell r="D1469" t="str">
            <v>SM305</v>
          </cell>
          <cell r="E1469" t="str">
            <v>SM305CL172</v>
          </cell>
          <cell r="F1469">
            <v>0</v>
          </cell>
          <cell r="G1469">
            <v>0</v>
          </cell>
          <cell r="H1469">
            <v>10267</v>
          </cell>
          <cell r="I1469">
            <v>10267</v>
          </cell>
          <cell r="J1469" t="str">
            <v>\</v>
          </cell>
          <cell r="K1469">
            <v>22448028.845770001</v>
          </cell>
          <cell r="L1469">
            <v>104.0988</v>
          </cell>
          <cell r="M1469">
            <v>104.0988</v>
          </cell>
          <cell r="N1469">
            <v>104.0988</v>
          </cell>
          <cell r="O1469" t="str">
            <v>Rentals</v>
          </cell>
          <cell r="P1469">
            <v>1.388617260727599E-2</v>
          </cell>
          <cell r="Q1469">
            <v>28940.708250239197</v>
          </cell>
          <cell r="R1469">
            <v>37080740.424320728</v>
          </cell>
          <cell r="S1469">
            <v>37080740.424320728</v>
          </cell>
          <cell r="T1469">
            <v>5149.0956193771399</v>
          </cell>
          <cell r="U1469">
            <v>14514.315191679996</v>
          </cell>
          <cell r="V1469">
            <v>86706890.052551001</v>
          </cell>
          <cell r="W1469">
            <v>86706890.052551001</v>
          </cell>
          <cell r="X1469">
            <v>12040.268415098248</v>
          </cell>
          <cell r="Y1469">
            <v>33939.212569974508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</row>
        <row r="1470">
          <cell r="A1470" t="str">
            <v>M3 WBA Internal End User Access ConnectionCL172</v>
          </cell>
          <cell r="B1470" t="str">
            <v>M3 WBA Internal End User Access Connection</v>
          </cell>
          <cell r="C1470" t="str">
            <v>CL172</v>
          </cell>
          <cell r="D1470" t="str">
            <v>SM306</v>
          </cell>
          <cell r="E1470" t="str">
            <v>SM306CL172</v>
          </cell>
          <cell r="F1470">
            <v>0</v>
          </cell>
          <cell r="G1470">
            <v>0</v>
          </cell>
          <cell r="H1470">
            <v>4938</v>
          </cell>
          <cell r="I1470">
            <v>4938</v>
          </cell>
          <cell r="J1470" t="str">
            <v>\</v>
          </cell>
          <cell r="K1470">
            <v>22448028.845770001</v>
          </cell>
          <cell r="L1470">
            <v>104.0988</v>
          </cell>
          <cell r="M1470">
            <v>104.0988</v>
          </cell>
          <cell r="N1470">
            <v>104.0988</v>
          </cell>
          <cell r="O1470" t="str">
            <v>Rentals</v>
          </cell>
          <cell r="P1470">
            <v>6.6786715043078643E-3</v>
          </cell>
          <cell r="Q1470">
            <v>28940.708250239197</v>
          </cell>
          <cell r="R1470">
            <v>37080740.424320728</v>
          </cell>
          <cell r="S1470">
            <v>37080740.424320728</v>
          </cell>
          <cell r="T1470">
            <v>2476.5008443054753</v>
          </cell>
          <cell r="U1470">
            <v>14514.315191679996</v>
          </cell>
          <cell r="V1470">
            <v>86706890.052551001</v>
          </cell>
          <cell r="W1470">
            <v>86706890.052551001</v>
          </cell>
          <cell r="X1470">
            <v>5790.8683582112735</v>
          </cell>
          <cell r="Y1470">
            <v>33939.212569974508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</row>
        <row r="1471">
          <cell r="A1471" t="str">
            <v>M3 WBA Internal End User Access ConnectionCL172</v>
          </cell>
          <cell r="B1471" t="str">
            <v>M3 WBA Internal End User Access Connection</v>
          </cell>
          <cell r="C1471" t="str">
            <v>CL172</v>
          </cell>
          <cell r="D1471" t="str">
            <v>SM307</v>
          </cell>
          <cell r="E1471" t="str">
            <v>SM307CL172</v>
          </cell>
          <cell r="F1471">
            <v>0</v>
          </cell>
          <cell r="G1471">
            <v>0</v>
          </cell>
          <cell r="H1471">
            <v>2117970</v>
          </cell>
          <cell r="I1471">
            <v>2117970</v>
          </cell>
          <cell r="J1471" t="str">
            <v>\</v>
          </cell>
          <cell r="K1471">
            <v>22448028.845770001</v>
          </cell>
          <cell r="L1471">
            <v>104.0988</v>
          </cell>
          <cell r="M1471">
            <v>104.0988</v>
          </cell>
          <cell r="N1471">
            <v>104.0988</v>
          </cell>
          <cell r="O1471" t="str">
            <v>Rentals</v>
          </cell>
          <cell r="P1471">
            <v>2.8645657930293495</v>
          </cell>
          <cell r="Q1471">
            <v>28940.708250239197</v>
          </cell>
          <cell r="R1471">
            <v>37080740.424320728</v>
          </cell>
          <cell r="S1471">
            <v>37080740.424320728</v>
          </cell>
          <cell r="T1471">
            <v>1062202.2059970978</v>
          </cell>
          <cell r="U1471">
            <v>14514.315191679996</v>
          </cell>
          <cell r="V1471">
            <v>86706890.052551001</v>
          </cell>
          <cell r="W1471">
            <v>86706890.052551001</v>
          </cell>
          <cell r="X1471">
            <v>2483775.9126449437</v>
          </cell>
          <cell r="Y1471">
            <v>33939.212569974508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</row>
        <row r="1472">
          <cell r="A1472" t="str">
            <v>M3 WBA Internal End User Access ConnectionCL172</v>
          </cell>
          <cell r="B1472" t="str">
            <v>M3 WBA Internal End User Access Connection</v>
          </cell>
          <cell r="C1472" t="str">
            <v>CL172</v>
          </cell>
          <cell r="D1472" t="str">
            <v>SM308</v>
          </cell>
          <cell r="E1472" t="str">
            <v>SM308CL172</v>
          </cell>
          <cell r="F1472">
            <v>0</v>
          </cell>
          <cell r="G1472">
            <v>0</v>
          </cell>
          <cell r="H1472">
            <v>681122</v>
          </cell>
          <cell r="I1472">
            <v>681122</v>
          </cell>
          <cell r="J1472" t="str">
            <v>\</v>
          </cell>
          <cell r="K1472">
            <v>22448028.845770001</v>
          </cell>
          <cell r="L1472">
            <v>104.0988</v>
          </cell>
          <cell r="M1472">
            <v>104.0988</v>
          </cell>
          <cell r="N1472">
            <v>104.0988</v>
          </cell>
          <cell r="O1472" t="str">
            <v>Rentals</v>
          </cell>
          <cell r="P1472">
            <v>0.92122116086617678</v>
          </cell>
          <cell r="Q1472">
            <v>28940.708250239197</v>
          </cell>
          <cell r="R1472">
            <v>37080740.424320728</v>
          </cell>
          <cell r="S1472">
            <v>37080740.424320728</v>
          </cell>
          <cell r="T1472">
            <v>341595.62739470112</v>
          </cell>
          <cell r="U1472">
            <v>14514.315191679996</v>
          </cell>
          <cell r="V1472">
            <v>86706890.052551001</v>
          </cell>
          <cell r="W1472">
            <v>86706890.052551001</v>
          </cell>
          <cell r="X1472">
            <v>798762.2190930699</v>
          </cell>
          <cell r="Y1472">
            <v>33939.212569974508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</row>
        <row r="1473">
          <cell r="A1473" t="str">
            <v>M3 WBA Internal End User Access ConnectionCL174</v>
          </cell>
          <cell r="B1473" t="str">
            <v>M3 WBA Internal End User Access Connection</v>
          </cell>
          <cell r="C1473" t="str">
            <v>CL174</v>
          </cell>
          <cell r="D1473" t="str">
            <v>SM303</v>
          </cell>
          <cell r="E1473" t="str">
            <v>SM303CL174</v>
          </cell>
          <cell r="F1473">
            <v>0</v>
          </cell>
          <cell r="G1473">
            <v>0</v>
          </cell>
          <cell r="H1473">
            <v>302291</v>
          </cell>
          <cell r="I1473">
            <v>302291</v>
          </cell>
          <cell r="J1473" t="str">
            <v>\</v>
          </cell>
          <cell r="K1473">
            <v>22448028.845770001</v>
          </cell>
          <cell r="L1473">
            <v>104.0988</v>
          </cell>
          <cell r="M1473">
            <v>104.0988</v>
          </cell>
          <cell r="N1473">
            <v>104.0988</v>
          </cell>
          <cell r="O1473" t="str">
            <v>Rentals</v>
          </cell>
          <cell r="P1473">
            <v>0.12155361858987582</v>
          </cell>
          <cell r="Q1473">
            <v>97343.149008441978</v>
          </cell>
          <cell r="R1473">
            <v>143370768.48105979</v>
          </cell>
          <cell r="S1473">
            <v>143370768.48105979</v>
          </cell>
          <cell r="T1473">
            <v>174272.35708884129</v>
          </cell>
          <cell r="U1473">
            <v>56118.839211724749</v>
          </cell>
          <cell r="V1473">
            <v>309173655.80806297</v>
          </cell>
          <cell r="W1473">
            <v>309173655.80806297</v>
          </cell>
          <cell r="X1473">
            <v>375811.76636130828</v>
          </cell>
          <cell r="Y1473">
            <v>121018.16055401784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</row>
        <row r="1474">
          <cell r="A1474" t="str">
            <v>M3 WBA Internal End User Access ConnectionCL174</v>
          </cell>
          <cell r="B1474" t="str">
            <v>M3 WBA Internal End User Access Connection</v>
          </cell>
          <cell r="C1474" t="str">
            <v>CL174</v>
          </cell>
          <cell r="D1474" t="str">
            <v>SM304</v>
          </cell>
          <cell r="E1474" t="str">
            <v>SM304CL174</v>
          </cell>
          <cell r="F1474">
            <v>0</v>
          </cell>
          <cell r="G1474">
            <v>0</v>
          </cell>
          <cell r="H1474">
            <v>365020</v>
          </cell>
          <cell r="I1474">
            <v>365020</v>
          </cell>
          <cell r="J1474" t="str">
            <v>\</v>
          </cell>
          <cell r="K1474">
            <v>22448028.845770001</v>
          </cell>
          <cell r="L1474">
            <v>104.0988</v>
          </cell>
          <cell r="M1474">
            <v>104.0988</v>
          </cell>
          <cell r="N1474">
            <v>104.0988</v>
          </cell>
          <cell r="O1474" t="str">
            <v>Rentals</v>
          </cell>
          <cell r="P1474">
            <v>0.14677744907283533</v>
          </cell>
          <cell r="Q1474">
            <v>97343.149008441978</v>
          </cell>
          <cell r="R1474">
            <v>143370768.48105979</v>
          </cell>
          <cell r="S1474">
            <v>143370768.48105979</v>
          </cell>
          <cell r="T1474">
            <v>210435.95669262015</v>
          </cell>
          <cell r="U1474">
            <v>56118.839211724749</v>
          </cell>
          <cell r="V1474">
            <v>309173655.80806297</v>
          </cell>
          <cell r="W1474">
            <v>309173655.80806297</v>
          </cell>
          <cell r="X1474">
            <v>453797.20520030276</v>
          </cell>
          <cell r="Y1474">
            <v>121018.16055401784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</row>
        <row r="1475">
          <cell r="A1475" t="str">
            <v>M3 WBA Internal End User Access ConnectionCL174</v>
          </cell>
          <cell r="B1475" t="str">
            <v>M3 WBA Internal End User Access Connection</v>
          </cell>
          <cell r="C1475" t="str">
            <v>CL174</v>
          </cell>
          <cell r="D1475" t="str">
            <v>SM305</v>
          </cell>
          <cell r="E1475" t="str">
            <v>SM305CL174</v>
          </cell>
          <cell r="F1475">
            <v>0</v>
          </cell>
          <cell r="G1475">
            <v>0</v>
          </cell>
          <cell r="H1475">
            <v>34534</v>
          </cell>
          <cell r="I1475">
            <v>34534</v>
          </cell>
          <cell r="J1475" t="str">
            <v>\</v>
          </cell>
          <cell r="K1475">
            <v>22448028.845770001</v>
          </cell>
          <cell r="L1475">
            <v>104.0988</v>
          </cell>
          <cell r="M1475">
            <v>104.0988</v>
          </cell>
          <cell r="N1475">
            <v>104.0988</v>
          </cell>
          <cell r="O1475" t="str">
            <v>Rentals</v>
          </cell>
          <cell r="P1475">
            <v>1.388639643384279E-2</v>
          </cell>
          <cell r="Q1475">
            <v>97343.149008441978</v>
          </cell>
          <cell r="R1475">
            <v>143370768.48105979</v>
          </cell>
          <cell r="S1475">
            <v>143370768.48105979</v>
          </cell>
          <cell r="T1475">
            <v>19909.033281526892</v>
          </cell>
          <cell r="U1475">
            <v>56118.839211724749</v>
          </cell>
          <cell r="V1475">
            <v>309173655.80806297</v>
          </cell>
          <cell r="W1475">
            <v>309173655.80806297</v>
          </cell>
          <cell r="X1475">
            <v>42933.079514512239</v>
          </cell>
          <cell r="Y1475">
            <v>121018.16055401784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</row>
        <row r="1476">
          <cell r="A1476" t="str">
            <v>M3 WBA Internal End User Access ConnectionCL174</v>
          </cell>
          <cell r="B1476" t="str">
            <v>M3 WBA Internal End User Access Connection</v>
          </cell>
          <cell r="C1476" t="str">
            <v>CL174</v>
          </cell>
          <cell r="D1476" t="str">
            <v>SM306</v>
          </cell>
          <cell r="E1476" t="str">
            <v>SM306CL174</v>
          </cell>
          <cell r="F1476">
            <v>0</v>
          </cell>
          <cell r="G1476">
            <v>0</v>
          </cell>
          <cell r="H1476">
            <v>16608</v>
          </cell>
          <cell r="I1476">
            <v>16608</v>
          </cell>
          <cell r="J1476" t="str">
            <v>\</v>
          </cell>
          <cell r="K1476">
            <v>22448028.845770001</v>
          </cell>
          <cell r="L1476">
            <v>104.0988</v>
          </cell>
          <cell r="M1476">
            <v>104.0988</v>
          </cell>
          <cell r="N1476">
            <v>104.0988</v>
          </cell>
          <cell r="O1476" t="str">
            <v>Rentals</v>
          </cell>
          <cell r="P1476">
            <v>6.6782090685487076E-3</v>
          </cell>
          <cell r="Q1476">
            <v>97343.149008441978</v>
          </cell>
          <cell r="R1476">
            <v>143370768.48105979</v>
          </cell>
          <cell r="S1476">
            <v>143370768.48105979</v>
          </cell>
          <cell r="T1476">
            <v>9574.5996623501069</v>
          </cell>
          <cell r="U1476">
            <v>56118.839211724749</v>
          </cell>
          <cell r="V1476">
            <v>309173655.80806297</v>
          </cell>
          <cell r="W1476">
            <v>309173655.80806297</v>
          </cell>
          <cell r="X1476">
            <v>20647.263119737629</v>
          </cell>
          <cell r="Y1476">
            <v>121018.16055401784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</row>
        <row r="1477">
          <cell r="A1477" t="str">
            <v>M3 WBA Internal End User Access ConnectionCL174</v>
          </cell>
          <cell r="B1477" t="str">
            <v>M3 WBA Internal End User Access Connection</v>
          </cell>
          <cell r="C1477" t="str">
            <v>CL174</v>
          </cell>
          <cell r="D1477" t="str">
            <v>SM307</v>
          </cell>
          <cell r="E1477" t="str">
            <v>SM307CL174</v>
          </cell>
          <cell r="F1477">
            <v>0</v>
          </cell>
          <cell r="G1477">
            <v>0</v>
          </cell>
          <cell r="H1477">
            <v>7123872</v>
          </cell>
          <cell r="I1477">
            <v>7123872</v>
          </cell>
          <cell r="J1477" t="str">
            <v>\</v>
          </cell>
          <cell r="K1477">
            <v>22448028.845770001</v>
          </cell>
          <cell r="L1477">
            <v>104.0988</v>
          </cell>
          <cell r="M1477">
            <v>104.0988</v>
          </cell>
          <cell r="N1477">
            <v>104.0988</v>
          </cell>
          <cell r="O1477" t="str">
            <v>Rentals</v>
          </cell>
          <cell r="P1477">
            <v>2.8645656667618145</v>
          </cell>
          <cell r="Q1477">
            <v>97343.149008441978</v>
          </cell>
          <cell r="R1477">
            <v>143370768.48105979</v>
          </cell>
          <cell r="S1477">
            <v>143370768.48105979</v>
          </cell>
          <cell r="T1477">
            <v>4106949.8100810074</v>
          </cell>
          <cell r="U1477">
            <v>56118.839211724749</v>
          </cell>
          <cell r="V1477">
            <v>309173655.80806297</v>
          </cell>
          <cell r="W1477">
            <v>309173655.80806297</v>
          </cell>
          <cell r="X1477">
            <v>8856482.3949501161</v>
          </cell>
          <cell r="Y1477">
            <v>121018.16055401784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</row>
        <row r="1478">
          <cell r="A1478" t="str">
            <v>M3 WBA Internal End User Access ConnectionCL174</v>
          </cell>
          <cell r="B1478" t="str">
            <v>M3 WBA Internal End User Access Connection</v>
          </cell>
          <cell r="C1478" t="str">
            <v>CL174</v>
          </cell>
          <cell r="D1478" t="str">
            <v>SM308</v>
          </cell>
          <cell r="E1478" t="str">
            <v>SM308CL174</v>
          </cell>
          <cell r="F1478">
            <v>0</v>
          </cell>
          <cell r="G1478">
            <v>0</v>
          </cell>
          <cell r="H1478">
            <v>2290980</v>
          </cell>
          <cell r="I1478">
            <v>2290980</v>
          </cell>
          <cell r="J1478" t="str">
            <v>\</v>
          </cell>
          <cell r="K1478">
            <v>22448028.845770001</v>
          </cell>
          <cell r="L1478">
            <v>104.0988</v>
          </cell>
          <cell r="M1478">
            <v>104.0988</v>
          </cell>
          <cell r="N1478">
            <v>104.0988</v>
          </cell>
          <cell r="O1478" t="str">
            <v>Rentals</v>
          </cell>
          <cell r="P1478">
            <v>0.92122130370085009</v>
          </cell>
          <cell r="Q1478">
            <v>97343.149008441978</v>
          </cell>
          <cell r="R1478">
            <v>143370768.48105979</v>
          </cell>
          <cell r="S1478">
            <v>143370768.48105979</v>
          </cell>
          <cell r="T1478">
            <v>1320762.0625271464</v>
          </cell>
          <cell r="U1478">
            <v>56118.839211724749</v>
          </cell>
          <cell r="V1478">
            <v>309173655.80806297</v>
          </cell>
          <cell r="W1478">
            <v>309173655.80806297</v>
          </cell>
          <cell r="X1478">
            <v>2848173.5827346165</v>
          </cell>
          <cell r="Y1478">
            <v>121018.16055401784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</row>
        <row r="1479">
          <cell r="A1479" t="str">
            <v>M3 WBA Internal End User Access ConnectionCL175</v>
          </cell>
          <cell r="B1479" t="str">
            <v>M3 WBA Internal End User Access Connection</v>
          </cell>
          <cell r="C1479" t="str">
            <v>CL175</v>
          </cell>
          <cell r="D1479" t="str">
            <v>SM303</v>
          </cell>
          <cell r="E1479" t="str">
            <v>SM303CL175</v>
          </cell>
          <cell r="F1479">
            <v>0</v>
          </cell>
          <cell r="G1479">
            <v>0</v>
          </cell>
          <cell r="H1479">
            <v>190288</v>
          </cell>
          <cell r="I1479">
            <v>190288</v>
          </cell>
          <cell r="J1479" t="str">
            <v>\</v>
          </cell>
          <cell r="K1479">
            <v>22448028.845770001</v>
          </cell>
          <cell r="L1479">
            <v>104.0988</v>
          </cell>
          <cell r="M1479">
            <v>104.0988</v>
          </cell>
          <cell r="N1479">
            <v>104.0988</v>
          </cell>
          <cell r="O1479" t="str">
            <v>Rentals</v>
          </cell>
          <cell r="P1479">
            <v>0.28424660071610164</v>
          </cell>
          <cell r="Q1479">
            <v>61276.162645486787</v>
          </cell>
          <cell r="R1479">
            <v>50045445.461312629</v>
          </cell>
          <cell r="S1479">
            <v>50045445.461312629</v>
          </cell>
          <cell r="T1479">
            <v>142252.4775370117</v>
          </cell>
          <cell r="U1479">
            <v>45807.859404068498</v>
          </cell>
          <cell r="V1479">
            <v>112731119.60540824</v>
          </cell>
          <cell r="W1479">
            <v>112731119.60540824</v>
          </cell>
          <cell r="X1479">
            <v>320434.37542757572</v>
          </cell>
          <cell r="Y1479">
            <v>103185.6391674992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</row>
        <row r="1480">
          <cell r="A1480" t="str">
            <v>M3 WBA Internal End User Access ConnectionCL175</v>
          </cell>
          <cell r="B1480" t="str">
            <v>M3 WBA Internal End User Access Connection</v>
          </cell>
          <cell r="C1480" t="str">
            <v>CL175</v>
          </cell>
          <cell r="D1480" t="str">
            <v>SM304</v>
          </cell>
          <cell r="E1480" t="str">
            <v>SM304CL175</v>
          </cell>
          <cell r="F1480">
            <v>0</v>
          </cell>
          <cell r="G1480">
            <v>0</v>
          </cell>
          <cell r="H1480">
            <v>229775</v>
          </cell>
          <cell r="I1480">
            <v>229775</v>
          </cell>
          <cell r="J1480" t="str">
            <v>\</v>
          </cell>
          <cell r="K1480">
            <v>22448028.845770001</v>
          </cell>
          <cell r="L1480">
            <v>104.0988</v>
          </cell>
          <cell r="M1480">
            <v>104.0988</v>
          </cell>
          <cell r="N1480">
            <v>104.0988</v>
          </cell>
          <cell r="O1480" t="str">
            <v>Rentals</v>
          </cell>
          <cell r="P1480">
            <v>0.34323111641061049</v>
          </cell>
          <cell r="Q1480">
            <v>61276.162645486787</v>
          </cell>
          <cell r="R1480">
            <v>50045445.461312629</v>
          </cell>
          <cell r="S1480">
            <v>50045445.461312629</v>
          </cell>
          <cell r="T1480">
            <v>171771.54116952655</v>
          </cell>
          <cell r="U1480">
            <v>45807.859404068498</v>
          </cell>
          <cell r="V1480">
            <v>112731119.60540824</v>
          </cell>
          <cell r="W1480">
            <v>112731119.60540824</v>
          </cell>
          <cell r="X1480">
            <v>386928.28036382329</v>
          </cell>
          <cell r="Y1480">
            <v>103185.63916749928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</row>
        <row r="1481">
          <cell r="A1481" t="str">
            <v>M3 WBA Internal End User Access ConnectionCL175</v>
          </cell>
          <cell r="B1481" t="str">
            <v>M3 WBA Internal End User Access Connection</v>
          </cell>
          <cell r="C1481" t="str">
            <v>CL175</v>
          </cell>
          <cell r="D1481" t="str">
            <v>SM305</v>
          </cell>
          <cell r="E1481" t="str">
            <v>SM305CL175</v>
          </cell>
          <cell r="F1481">
            <v>0</v>
          </cell>
          <cell r="G1481">
            <v>0</v>
          </cell>
          <cell r="H1481">
            <v>21738</v>
          </cell>
          <cell r="I1481">
            <v>21738</v>
          </cell>
          <cell r="J1481" t="str">
            <v>\</v>
          </cell>
          <cell r="K1481">
            <v>22448028.845770001</v>
          </cell>
          <cell r="L1481">
            <v>104.0988</v>
          </cell>
          <cell r="M1481">
            <v>104.0988</v>
          </cell>
          <cell r="N1481">
            <v>104.0988</v>
          </cell>
          <cell r="O1481" t="str">
            <v>Rentals</v>
          </cell>
          <cell r="P1481">
            <v>3.2471583107534986E-2</v>
          </cell>
          <cell r="Q1481">
            <v>61276.162645486787</v>
          </cell>
          <cell r="R1481">
            <v>50045445.461312629</v>
          </cell>
          <cell r="S1481">
            <v>50045445.461312629</v>
          </cell>
          <cell r="T1481">
            <v>16250.548414506226</v>
          </cell>
          <cell r="U1481">
            <v>45807.859404068498</v>
          </cell>
          <cell r="V1481">
            <v>112731119.60540824</v>
          </cell>
          <cell r="W1481">
            <v>112731119.60540824</v>
          </cell>
          <cell r="X1481">
            <v>36605.579190724806</v>
          </cell>
          <cell r="Y1481">
            <v>103185.63916749928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</row>
        <row r="1482">
          <cell r="A1482" t="str">
            <v>M3 WBA Internal End User Access ConnectionCL175</v>
          </cell>
          <cell r="B1482" t="str">
            <v>M3 WBA Internal End User Access Connection</v>
          </cell>
          <cell r="C1482" t="str">
            <v>CL175</v>
          </cell>
          <cell r="D1482" t="str">
            <v>SM306</v>
          </cell>
          <cell r="E1482" t="str">
            <v>SM306CL175</v>
          </cell>
          <cell r="F1482">
            <v>0</v>
          </cell>
          <cell r="G1482">
            <v>0</v>
          </cell>
          <cell r="H1482">
            <v>10455</v>
          </cell>
          <cell r="I1482">
            <v>10455</v>
          </cell>
          <cell r="J1482" t="str">
            <v>\</v>
          </cell>
          <cell r="K1482">
            <v>22448028.845770001</v>
          </cell>
          <cell r="L1482">
            <v>104.0988</v>
          </cell>
          <cell r="M1482">
            <v>104.0988</v>
          </cell>
          <cell r="N1482">
            <v>104.0988</v>
          </cell>
          <cell r="O1482" t="str">
            <v>Rentals</v>
          </cell>
          <cell r="P1482">
            <v>1.5617370567176292E-2</v>
          </cell>
          <cell r="Q1482">
            <v>61276.162645486787</v>
          </cell>
          <cell r="R1482">
            <v>50045445.461312629</v>
          </cell>
          <cell r="S1482">
            <v>50045445.461312629</v>
          </cell>
          <cell r="T1482">
            <v>7815.7826696873026</v>
          </cell>
          <cell r="U1482">
            <v>45807.859404068498</v>
          </cell>
          <cell r="V1482">
            <v>112731119.60540824</v>
          </cell>
          <cell r="W1482">
            <v>112731119.60540824</v>
          </cell>
          <cell r="X1482">
            <v>17605.636693303328</v>
          </cell>
          <cell r="Y1482">
            <v>103185.63916749928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</row>
        <row r="1483">
          <cell r="A1483" t="str">
            <v>M3 WBA Internal End User Access ConnectionCL175</v>
          </cell>
          <cell r="B1483" t="str">
            <v>M3 WBA Internal End User Access Connection</v>
          </cell>
          <cell r="C1483" t="str">
            <v>CL175</v>
          </cell>
          <cell r="D1483" t="str">
            <v>SM307</v>
          </cell>
          <cell r="E1483" t="str">
            <v>SM307CL175</v>
          </cell>
          <cell r="F1483">
            <v>0</v>
          </cell>
          <cell r="G1483">
            <v>0</v>
          </cell>
          <cell r="H1483">
            <v>4484379</v>
          </cell>
          <cell r="I1483">
            <v>4484379</v>
          </cell>
          <cell r="J1483" t="str">
            <v>\</v>
          </cell>
          <cell r="K1483">
            <v>22448028.845770001</v>
          </cell>
          <cell r="L1483">
            <v>104.0988</v>
          </cell>
          <cell r="M1483">
            <v>104.0988</v>
          </cell>
          <cell r="N1483">
            <v>104.0988</v>
          </cell>
          <cell r="O1483" t="str">
            <v>Rentals</v>
          </cell>
          <cell r="P1483">
            <v>6.6986330565914356</v>
          </cell>
          <cell r="Q1483">
            <v>61276.162645486787</v>
          </cell>
          <cell r="R1483">
            <v>50045445.461312629</v>
          </cell>
          <cell r="S1483">
            <v>50045445.461312629</v>
          </cell>
          <cell r="T1483">
            <v>3352360.7529899259</v>
          </cell>
          <cell r="U1483">
            <v>45807.859404068498</v>
          </cell>
          <cell r="V1483">
            <v>112731119.60540824</v>
          </cell>
          <cell r="W1483">
            <v>112731119.60540824</v>
          </cell>
          <cell r="X1483">
            <v>7551444.0429535042</v>
          </cell>
          <cell r="Y1483">
            <v>103185.63916749928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</row>
        <row r="1484">
          <cell r="A1484" t="str">
            <v>M3 WBA Internal End User Access ConnectionCL175</v>
          </cell>
          <cell r="B1484" t="str">
            <v>M3 WBA Internal End User Access Connection</v>
          </cell>
          <cell r="C1484" t="str">
            <v>CL175</v>
          </cell>
          <cell r="D1484" t="str">
            <v>SM308</v>
          </cell>
          <cell r="E1484" t="str">
            <v>SM308CL175</v>
          </cell>
          <cell r="F1484">
            <v>0</v>
          </cell>
          <cell r="G1484">
            <v>0</v>
          </cell>
          <cell r="H1484">
            <v>1442140</v>
          </cell>
          <cell r="I1484">
            <v>1442140</v>
          </cell>
          <cell r="J1484" t="str">
            <v>\</v>
          </cell>
          <cell r="K1484">
            <v>22448028.845770001</v>
          </cell>
          <cell r="L1484">
            <v>104.0988</v>
          </cell>
          <cell r="M1484">
            <v>104.0988</v>
          </cell>
          <cell r="N1484">
            <v>104.0988</v>
          </cell>
          <cell r="O1484" t="str">
            <v>Rentals</v>
          </cell>
          <cell r="P1484">
            <v>2.1542261874459703</v>
          </cell>
          <cell r="Q1484">
            <v>61276.162645486787</v>
          </cell>
          <cell r="R1484">
            <v>50045445.461312629</v>
          </cell>
          <cell r="S1484">
            <v>50045445.461312629</v>
          </cell>
          <cell r="T1484">
            <v>1078092.0917515873</v>
          </cell>
          <cell r="U1484">
            <v>45807.859404068498</v>
          </cell>
          <cell r="V1484">
            <v>112731119.60540824</v>
          </cell>
          <cell r="W1484">
            <v>112731119.60540824</v>
          </cell>
          <cell r="X1484">
            <v>2428483.2999407426</v>
          </cell>
          <cell r="Y1484">
            <v>103185.63916749928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</row>
        <row r="1485">
          <cell r="A1485" t="str">
            <v>M3 WBA Internal End User Access ConnectionCL176</v>
          </cell>
          <cell r="B1485" t="str">
            <v>M3 WBA Internal End User Access Connection</v>
          </cell>
          <cell r="C1485" t="str">
            <v>CL176</v>
          </cell>
          <cell r="D1485" t="str">
            <v>SM303</v>
          </cell>
          <cell r="E1485" t="str">
            <v>SM303CL176</v>
          </cell>
          <cell r="F1485">
            <v>0</v>
          </cell>
          <cell r="G1485">
            <v>0</v>
          </cell>
          <cell r="H1485">
            <v>98027</v>
          </cell>
          <cell r="I1485">
            <v>98027</v>
          </cell>
          <cell r="J1485" t="str">
            <v>\</v>
          </cell>
          <cell r="K1485">
            <v>22448028.845770001</v>
          </cell>
          <cell r="L1485">
            <v>104.0988</v>
          </cell>
          <cell r="M1485">
            <v>104.0988</v>
          </cell>
          <cell r="N1485">
            <v>104.0988</v>
          </cell>
          <cell r="O1485" t="str">
            <v>Rentals</v>
          </cell>
          <cell r="P1485">
            <v>0.26869287891645288</v>
          </cell>
          <cell r="Q1485">
            <v>31566.348507379527</v>
          </cell>
          <cell r="R1485">
            <v>10328667.424820909</v>
          </cell>
          <cell r="S1485">
            <v>10328667.424820909</v>
          </cell>
          <cell r="T1485">
            <v>27752.393857457158</v>
          </cell>
          <cell r="U1485">
            <v>8936.7392291771812</v>
          </cell>
          <cell r="V1485">
            <v>20790454.596620962</v>
          </cell>
          <cell r="W1485">
            <v>20790454.596620962</v>
          </cell>
          <cell r="X1485">
            <v>55862.47099547887</v>
          </cell>
          <cell r="Y1485">
            <v>17988.658511702553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</row>
        <row r="1486">
          <cell r="A1486" t="str">
            <v>M3 WBA Internal End User Access ConnectionCL176</v>
          </cell>
          <cell r="B1486" t="str">
            <v>M3 WBA Internal End User Access Connection</v>
          </cell>
          <cell r="C1486" t="str">
            <v>CL176</v>
          </cell>
          <cell r="D1486" t="str">
            <v>SM304</v>
          </cell>
          <cell r="E1486" t="str">
            <v>SM304CL176</v>
          </cell>
          <cell r="F1486">
            <v>0</v>
          </cell>
          <cell r="G1486">
            <v>0</v>
          </cell>
          <cell r="H1486">
            <v>118368</v>
          </cell>
          <cell r="I1486">
            <v>118368</v>
          </cell>
          <cell r="J1486" t="str">
            <v>\</v>
          </cell>
          <cell r="K1486">
            <v>22448028.845770001</v>
          </cell>
          <cell r="L1486">
            <v>104.0988</v>
          </cell>
          <cell r="M1486">
            <v>104.0988</v>
          </cell>
          <cell r="N1486">
            <v>104.0988</v>
          </cell>
          <cell r="O1486" t="str">
            <v>Rentals</v>
          </cell>
          <cell r="P1486">
            <v>0.32444774084265249</v>
          </cell>
          <cell r="Q1486">
            <v>31566.348507379527</v>
          </cell>
          <cell r="R1486">
            <v>10328667.424820909</v>
          </cell>
          <cell r="S1486">
            <v>10328667.424820909</v>
          </cell>
          <cell r="T1486">
            <v>33511.128118982408</v>
          </cell>
          <cell r="U1486">
            <v>8936.7392291771812</v>
          </cell>
          <cell r="V1486">
            <v>20790454.596620962</v>
          </cell>
          <cell r="W1486">
            <v>20790454.596620962</v>
          </cell>
          <cell r="X1486">
            <v>67454.160249654102</v>
          </cell>
          <cell r="Y1486">
            <v>17988.658511702553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</row>
        <row r="1487">
          <cell r="A1487" t="str">
            <v>M3 WBA Internal End User Access ConnectionCL176</v>
          </cell>
          <cell r="B1487" t="str">
            <v>M3 WBA Internal End User Access Connection</v>
          </cell>
          <cell r="C1487" t="str">
            <v>CL176</v>
          </cell>
          <cell r="D1487" t="str">
            <v>SM305</v>
          </cell>
          <cell r="E1487" t="str">
            <v>SM305CL176</v>
          </cell>
          <cell r="F1487">
            <v>0</v>
          </cell>
          <cell r="G1487">
            <v>0</v>
          </cell>
          <cell r="H1487">
            <v>11198</v>
          </cell>
          <cell r="I1487">
            <v>11198</v>
          </cell>
          <cell r="J1487" t="str">
            <v>\</v>
          </cell>
          <cell r="K1487">
            <v>22448028.845770001</v>
          </cell>
          <cell r="L1487">
            <v>104.0988</v>
          </cell>
          <cell r="M1487">
            <v>104.0988</v>
          </cell>
          <cell r="N1487">
            <v>104.0988</v>
          </cell>
          <cell r="O1487" t="str">
            <v>Rentals</v>
          </cell>
          <cell r="P1487">
            <v>3.0693817602358935E-2</v>
          </cell>
          <cell r="Q1487">
            <v>31566.348507379527</v>
          </cell>
          <cell r="R1487">
            <v>10328667.424820909</v>
          </cell>
          <cell r="S1487">
            <v>10328667.424820909</v>
          </cell>
          <cell r="T1487">
            <v>3170.2623401287938</v>
          </cell>
          <cell r="U1487">
            <v>8936.7392291771812</v>
          </cell>
          <cell r="V1487">
            <v>20790454.596620962</v>
          </cell>
          <cell r="W1487">
            <v>20790454.596620962</v>
          </cell>
          <cell r="X1487">
            <v>6381.3842125880874</v>
          </cell>
          <cell r="Y1487">
            <v>17988.658511702553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</row>
        <row r="1488">
          <cell r="A1488" t="str">
            <v>M3 WBA Internal End User Access ConnectionCL176</v>
          </cell>
          <cell r="B1488" t="str">
            <v>M3 WBA Internal End User Access Connection</v>
          </cell>
          <cell r="C1488" t="str">
            <v>CL176</v>
          </cell>
          <cell r="D1488" t="str">
            <v>SM306</v>
          </cell>
          <cell r="E1488" t="str">
            <v>SM306CL176</v>
          </cell>
          <cell r="F1488">
            <v>0</v>
          </cell>
          <cell r="G1488">
            <v>0</v>
          </cell>
          <cell r="H1488">
            <v>5386</v>
          </cell>
          <cell r="I1488">
            <v>5386</v>
          </cell>
          <cell r="J1488" t="str">
            <v>\</v>
          </cell>
          <cell r="K1488">
            <v>22448028.845770001</v>
          </cell>
          <cell r="L1488">
            <v>104.0988</v>
          </cell>
          <cell r="M1488">
            <v>104.0988</v>
          </cell>
          <cell r="N1488">
            <v>104.0988</v>
          </cell>
          <cell r="O1488" t="str">
            <v>Rentals</v>
          </cell>
          <cell r="P1488">
            <v>1.476307390661772E-2</v>
          </cell>
          <cell r="Q1488">
            <v>31566.348507379527</v>
          </cell>
          <cell r="R1488">
            <v>10328667.424820909</v>
          </cell>
          <cell r="S1488">
            <v>10328667.424820909</v>
          </cell>
          <cell r="T1488">
            <v>1524.8288054950601</v>
          </cell>
          <cell r="U1488">
            <v>8936.7392291771812</v>
          </cell>
          <cell r="V1488">
            <v>20790454.596620962</v>
          </cell>
          <cell r="W1488">
            <v>20790454.596620962</v>
          </cell>
          <cell r="X1488">
            <v>3069.3101776209537</v>
          </cell>
          <cell r="Y1488">
            <v>17988.658511702553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</row>
        <row r="1489">
          <cell r="A1489" t="str">
            <v>M3 WBA Internal End User Access ConnectionCL176</v>
          </cell>
          <cell r="B1489" t="str">
            <v>M3 WBA Internal End User Access Connection</v>
          </cell>
          <cell r="C1489" t="str">
            <v>CL176</v>
          </cell>
          <cell r="D1489" t="str">
            <v>SM307</v>
          </cell>
          <cell r="E1489" t="str">
            <v>SM307CL176</v>
          </cell>
          <cell r="F1489">
            <v>0</v>
          </cell>
          <cell r="G1489">
            <v>0</v>
          </cell>
          <cell r="H1489">
            <v>2310123</v>
          </cell>
          <cell r="I1489">
            <v>2310123</v>
          </cell>
          <cell r="J1489" t="str">
            <v>\</v>
          </cell>
          <cell r="K1489">
            <v>22448028.845770001</v>
          </cell>
          <cell r="L1489">
            <v>104.0988</v>
          </cell>
          <cell r="M1489">
            <v>104.0988</v>
          </cell>
          <cell r="N1489">
            <v>104.0988</v>
          </cell>
          <cell r="O1489" t="str">
            <v>Rentals</v>
          </cell>
          <cell r="P1489">
            <v>6.3320676907496178</v>
          </cell>
          <cell r="Q1489">
            <v>31566.348507379527</v>
          </cell>
          <cell r="R1489">
            <v>10328667.424820909</v>
          </cell>
          <cell r="S1489">
            <v>10328667.424820909</v>
          </cell>
          <cell r="T1489">
            <v>654018.21289206541</v>
          </cell>
          <cell r="U1489">
            <v>8936.7392291771812</v>
          </cell>
          <cell r="V1489">
            <v>20790454.596620962</v>
          </cell>
          <cell r="W1489">
            <v>20790454.596620962</v>
          </cell>
          <cell r="X1489">
            <v>1316465.6582726047</v>
          </cell>
          <cell r="Y1489">
            <v>17988.658511702553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</row>
        <row r="1490">
          <cell r="A1490" t="str">
            <v>M3 WBA Internal End User Access ConnectionCL176</v>
          </cell>
          <cell r="B1490" t="str">
            <v>M3 WBA Internal End User Access Connection</v>
          </cell>
          <cell r="C1490" t="str">
            <v>CL176</v>
          </cell>
          <cell r="D1490" t="str">
            <v>SM308</v>
          </cell>
          <cell r="E1490" t="str">
            <v>SM308CL176</v>
          </cell>
          <cell r="F1490">
            <v>0</v>
          </cell>
          <cell r="G1490">
            <v>0</v>
          </cell>
          <cell r="H1490">
            <v>742917</v>
          </cell>
          <cell r="I1490">
            <v>742917</v>
          </cell>
          <cell r="J1490" t="str">
            <v>\</v>
          </cell>
          <cell r="K1490">
            <v>22448028.845770001</v>
          </cell>
          <cell r="L1490">
            <v>104.0988</v>
          </cell>
          <cell r="M1490">
            <v>104.0988</v>
          </cell>
          <cell r="N1490">
            <v>104.0988</v>
          </cell>
          <cell r="O1490" t="str">
            <v>Rentals</v>
          </cell>
          <cell r="P1490">
            <v>2.0363421049912209</v>
          </cell>
          <cell r="Q1490">
            <v>31566.348507379527</v>
          </cell>
          <cell r="R1490">
            <v>10328667.424820909</v>
          </cell>
          <cell r="S1490">
            <v>10328667.424820909</v>
          </cell>
          <cell r="T1490">
            <v>210327.00365614065</v>
          </cell>
          <cell r="U1490">
            <v>8936.7392291771812</v>
          </cell>
          <cell r="V1490">
            <v>20790454.596620962</v>
          </cell>
          <cell r="W1490">
            <v>20790454.596620962</v>
          </cell>
          <cell r="X1490">
            <v>423364.78077007533</v>
          </cell>
          <cell r="Y1490">
            <v>17988.658511702553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</row>
        <row r="1491">
          <cell r="A1491" t="str">
            <v>M3 WBA Internal End User Access ConnectionCL501</v>
          </cell>
          <cell r="B1491" t="str">
            <v>M3 WBA Internal End User Access Connection</v>
          </cell>
          <cell r="C1491" t="str">
            <v>CL501</v>
          </cell>
          <cell r="D1491" t="str">
            <v>SM301</v>
          </cell>
          <cell r="E1491" t="str">
            <v>SM301CL501</v>
          </cell>
          <cell r="F1491">
            <v>0</v>
          </cell>
          <cell r="G1491">
            <v>0</v>
          </cell>
          <cell r="H1491">
            <v>4181148</v>
          </cell>
          <cell r="I1491">
            <v>4181148</v>
          </cell>
          <cell r="J1491" t="str">
            <v>\</v>
          </cell>
          <cell r="K1491">
            <v>22448028.845770001</v>
          </cell>
          <cell r="L1491">
            <v>104.0988</v>
          </cell>
          <cell r="M1491">
            <v>104.0988</v>
          </cell>
          <cell r="N1491">
            <v>104.0988</v>
          </cell>
          <cell r="O1491" t="str">
            <v>conns</v>
          </cell>
          <cell r="P1491">
            <v>3.7004685020252248</v>
          </cell>
          <cell r="Q1491">
            <v>95039.308810476199</v>
          </cell>
          <cell r="R1491">
            <v>86369984.018723458</v>
          </cell>
          <cell r="S1491">
            <v>86369984.018723458</v>
          </cell>
          <cell r="T1491">
            <v>3196094.0538170817</v>
          </cell>
          <cell r="U1491">
            <v>72648.605064457981</v>
          </cell>
          <cell r="V1491">
            <v>245681078.83762273</v>
          </cell>
          <cell r="W1491">
            <v>245681078.83762273</v>
          </cell>
          <cell r="X1491">
            <v>9091350.9378219899</v>
          </cell>
          <cell r="Y1491">
            <v>206650.35279403563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</row>
        <row r="1492">
          <cell r="A1492" t="str">
            <v>M3 WBA Internal End User Access ConnectionCL501</v>
          </cell>
          <cell r="B1492" t="str">
            <v>M3 WBA Internal End User Access Connection</v>
          </cell>
          <cell r="C1492" t="str">
            <v>CL501</v>
          </cell>
          <cell r="D1492" t="str">
            <v>SM302</v>
          </cell>
          <cell r="E1492" t="str">
            <v>SM302CL501</v>
          </cell>
          <cell r="F1492">
            <v>0</v>
          </cell>
          <cell r="G1492">
            <v>0</v>
          </cell>
          <cell r="H1492">
            <v>1546899</v>
          </cell>
          <cell r="I1492">
            <v>1546899</v>
          </cell>
          <cell r="J1492" t="str">
            <v>\</v>
          </cell>
          <cell r="K1492">
            <v>22448028.845770001</v>
          </cell>
          <cell r="L1492">
            <v>104.0988</v>
          </cell>
          <cell r="M1492">
            <v>104.0988</v>
          </cell>
          <cell r="N1492">
            <v>104.0988</v>
          </cell>
          <cell r="O1492" t="str">
            <v>conns</v>
          </cell>
          <cell r="P1492">
            <v>1.3690620435617964</v>
          </cell>
          <cell r="Q1492">
            <v>95039.308810476199</v>
          </cell>
          <cell r="R1492">
            <v>86369984.018723458</v>
          </cell>
          <cell r="S1492">
            <v>86369984.018723458</v>
          </cell>
          <cell r="T1492">
            <v>1182458.6682307324</v>
          </cell>
          <cell r="U1492">
            <v>72648.605064457981</v>
          </cell>
          <cell r="V1492">
            <v>245681078.83762273</v>
          </cell>
          <cell r="W1492">
            <v>245681078.83762273</v>
          </cell>
          <cell r="X1492">
            <v>3363526.3985790261</v>
          </cell>
          <cell r="Y1492">
            <v>206650.35279403563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</row>
        <row r="1493">
          <cell r="A1493" t="str">
            <v>M3 WBA Internal End User Access ConnectionCL501</v>
          </cell>
          <cell r="B1493" t="str">
            <v>M3 WBA Internal End User Access Connection</v>
          </cell>
          <cell r="C1493" t="str">
            <v>CL501</v>
          </cell>
          <cell r="D1493" t="str">
            <v>SM303</v>
          </cell>
          <cell r="E1493" t="str">
            <v>SM303CL501</v>
          </cell>
          <cell r="F1493">
            <v>0</v>
          </cell>
          <cell r="G1493">
            <v>0</v>
          </cell>
          <cell r="H1493">
            <v>2276</v>
          </cell>
          <cell r="I1493">
            <v>2276</v>
          </cell>
          <cell r="J1493" t="str">
            <v>\</v>
          </cell>
          <cell r="K1493">
            <v>22448028.845770001</v>
          </cell>
          <cell r="L1493">
            <v>104.0988</v>
          </cell>
          <cell r="M1493">
            <v>104.0988</v>
          </cell>
          <cell r="N1493">
            <v>104.0988</v>
          </cell>
          <cell r="O1493" t="str">
            <v>Rentals</v>
          </cell>
          <cell r="P1493">
            <v>2.0143430250757475E-3</v>
          </cell>
          <cell r="Q1493">
            <v>95039.308810476199</v>
          </cell>
          <cell r="R1493">
            <v>86369984.018723458</v>
          </cell>
          <cell r="S1493">
            <v>86369984.018723458</v>
          </cell>
          <cell r="T1493">
            <v>1739.7877488401939</v>
          </cell>
          <cell r="U1493">
            <v>72648.605064457981</v>
          </cell>
          <cell r="V1493">
            <v>245681078.83762273</v>
          </cell>
          <cell r="W1493">
            <v>245681078.83762273</v>
          </cell>
          <cell r="X1493">
            <v>4948.8596754965019</v>
          </cell>
          <cell r="Y1493">
            <v>206650.35279403563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</row>
        <row r="1494">
          <cell r="A1494" t="str">
            <v>M3 WBA Internal End User Access ConnectionCL501</v>
          </cell>
          <cell r="B1494" t="str">
            <v>M3 WBA Internal End User Access Connection</v>
          </cell>
          <cell r="C1494" t="str">
            <v>CL501</v>
          </cell>
          <cell r="D1494" t="str">
            <v>SM304</v>
          </cell>
          <cell r="E1494" t="str">
            <v>SM304CL501</v>
          </cell>
          <cell r="F1494">
            <v>0</v>
          </cell>
          <cell r="G1494">
            <v>0</v>
          </cell>
          <cell r="H1494">
            <v>2748</v>
          </cell>
          <cell r="I1494">
            <v>2748</v>
          </cell>
          <cell r="J1494" t="str">
            <v>\</v>
          </cell>
          <cell r="K1494">
            <v>22448028.845770001</v>
          </cell>
          <cell r="L1494">
            <v>104.0988</v>
          </cell>
          <cell r="M1494">
            <v>104.0988</v>
          </cell>
          <cell r="N1494">
            <v>104.0988</v>
          </cell>
          <cell r="O1494" t="str">
            <v>Rentals</v>
          </cell>
          <cell r="P1494">
            <v>2.4320802429297688E-3</v>
          </cell>
          <cell r="Q1494">
            <v>95039.308810476199</v>
          </cell>
          <cell r="R1494">
            <v>86369984.018723458</v>
          </cell>
          <cell r="S1494">
            <v>86369984.018723458</v>
          </cell>
          <cell r="T1494">
            <v>2100.5873171409721</v>
          </cell>
          <cell r="U1494">
            <v>72648.605064457981</v>
          </cell>
          <cell r="V1494">
            <v>245681078.83762273</v>
          </cell>
          <cell r="W1494">
            <v>245681078.83762273</v>
          </cell>
          <cell r="X1494">
            <v>5975.160979026532</v>
          </cell>
          <cell r="Y1494">
            <v>206650.35279403563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</row>
        <row r="1495">
          <cell r="A1495" t="str">
            <v>M3 WBA Internal End User Access ConnectionCL501</v>
          </cell>
          <cell r="B1495" t="str">
            <v>M3 WBA Internal End User Access Connection</v>
          </cell>
          <cell r="C1495" t="str">
            <v>CL501</v>
          </cell>
          <cell r="D1495" t="str">
            <v>SM305</v>
          </cell>
          <cell r="E1495" t="str">
            <v>SM305CL501</v>
          </cell>
          <cell r="F1495">
            <v>0</v>
          </cell>
          <cell r="G1495">
            <v>0</v>
          </cell>
          <cell r="H1495">
            <v>260</v>
          </cell>
          <cell r="I1495">
            <v>260</v>
          </cell>
          <cell r="J1495" t="str">
            <v>\</v>
          </cell>
          <cell r="K1495">
            <v>22448028.845770001</v>
          </cell>
          <cell r="L1495">
            <v>104.0988</v>
          </cell>
          <cell r="M1495">
            <v>104.0988</v>
          </cell>
          <cell r="N1495">
            <v>104.0988</v>
          </cell>
          <cell r="O1495" t="str">
            <v>Rentals</v>
          </cell>
          <cell r="P1495">
            <v>2.3010948441111353E-4</v>
          </cell>
          <cell r="Q1495">
            <v>95039.308810476199</v>
          </cell>
          <cell r="R1495">
            <v>86369984.018723458</v>
          </cell>
          <cell r="S1495">
            <v>86369984.018723458</v>
          </cell>
          <cell r="T1495">
            <v>198.7455249114457</v>
          </cell>
          <cell r="U1495">
            <v>72648.605064457981</v>
          </cell>
          <cell r="V1495">
            <v>245681078.83762273</v>
          </cell>
          <cell r="W1495">
            <v>245681078.83762273</v>
          </cell>
          <cell r="X1495">
            <v>565.33546380891494</v>
          </cell>
          <cell r="Y1495">
            <v>206650.35279403563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</row>
        <row r="1496">
          <cell r="A1496" t="str">
            <v>M3 WBA Internal End User Access ConnectionCL501</v>
          </cell>
          <cell r="B1496" t="str">
            <v>M3 WBA Internal End User Access Connection</v>
          </cell>
          <cell r="C1496" t="str">
            <v>CL501</v>
          </cell>
          <cell r="D1496" t="str">
            <v>SM306</v>
          </cell>
          <cell r="E1496" t="str">
            <v>SM306CL501</v>
          </cell>
          <cell r="F1496">
            <v>0</v>
          </cell>
          <cell r="G1496">
            <v>0</v>
          </cell>
          <cell r="H1496">
            <v>125</v>
          </cell>
          <cell r="I1496">
            <v>125</v>
          </cell>
          <cell r="J1496" t="str">
            <v>\</v>
          </cell>
          <cell r="K1496">
            <v>22448028.845770001</v>
          </cell>
          <cell r="L1496">
            <v>104.0988</v>
          </cell>
          <cell r="M1496">
            <v>104.0988</v>
          </cell>
          <cell r="N1496">
            <v>104.0988</v>
          </cell>
          <cell r="O1496" t="str">
            <v>Rentals</v>
          </cell>
          <cell r="P1496">
            <v>1.1062955981303532E-4</v>
          </cell>
          <cell r="Q1496">
            <v>95039.308810476199</v>
          </cell>
          <cell r="R1496">
            <v>86369984.018723458</v>
          </cell>
          <cell r="S1496">
            <v>86369984.018723458</v>
          </cell>
          <cell r="T1496">
            <v>95.550733130502721</v>
          </cell>
          <cell r="U1496">
            <v>72648.605064457981</v>
          </cell>
          <cell r="V1496">
            <v>245681078.83762273</v>
          </cell>
          <cell r="W1496">
            <v>245681078.83762273</v>
          </cell>
          <cell r="X1496">
            <v>271.79589606197834</v>
          </cell>
          <cell r="Y1496">
            <v>206650.35279403563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</row>
        <row r="1497">
          <cell r="A1497" t="str">
            <v>M3 WBA Internal End User Access ConnectionCL501</v>
          </cell>
          <cell r="B1497" t="str">
            <v>M3 WBA Internal End User Access Connection</v>
          </cell>
          <cell r="C1497" t="str">
            <v>CL501</v>
          </cell>
          <cell r="D1497" t="str">
            <v>SM307</v>
          </cell>
          <cell r="E1497" t="str">
            <v>SM307CL501</v>
          </cell>
          <cell r="F1497">
            <v>0</v>
          </cell>
          <cell r="G1497">
            <v>0</v>
          </cell>
          <cell r="H1497">
            <v>53632</v>
          </cell>
          <cell r="I1497">
            <v>53632</v>
          </cell>
          <cell r="J1497" t="str">
            <v>\</v>
          </cell>
          <cell r="K1497">
            <v>22448028.845770001</v>
          </cell>
          <cell r="L1497">
            <v>104.0988</v>
          </cell>
          <cell r="M1497">
            <v>104.0988</v>
          </cell>
          <cell r="N1497">
            <v>104.0988</v>
          </cell>
          <cell r="O1497" t="str">
            <v>Rentals</v>
          </cell>
          <cell r="P1497">
            <v>4.7466276415141687E-2</v>
          </cell>
          <cell r="Q1497">
            <v>95039.308810476199</v>
          </cell>
          <cell r="R1497">
            <v>86369984.018723458</v>
          </cell>
          <cell r="S1497">
            <v>86369984.018723458</v>
          </cell>
          <cell r="T1497">
            <v>40996.61535404098</v>
          </cell>
          <cell r="U1497">
            <v>72648.605064457981</v>
          </cell>
          <cell r="V1497">
            <v>245681078.83762273</v>
          </cell>
          <cell r="W1497">
            <v>245681078.83762273</v>
          </cell>
          <cell r="X1497">
            <v>116615.65998076818</v>
          </cell>
          <cell r="Y1497">
            <v>206650.35279403563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</row>
        <row r="1498">
          <cell r="A1498" t="str">
            <v>M3 WBA Internal End User Access ConnectionCL501</v>
          </cell>
          <cell r="B1498" t="str">
            <v>M3 WBA Internal End User Access Connection</v>
          </cell>
          <cell r="C1498" t="str">
            <v>CL501</v>
          </cell>
          <cell r="D1498" t="str">
            <v>SM308</v>
          </cell>
          <cell r="E1498" t="str">
            <v>SM308CL501</v>
          </cell>
          <cell r="F1498">
            <v>0</v>
          </cell>
          <cell r="G1498">
            <v>0</v>
          </cell>
          <cell r="H1498">
            <v>17248</v>
          </cell>
          <cell r="I1498">
            <v>17248</v>
          </cell>
          <cell r="J1498" t="str">
            <v>\</v>
          </cell>
          <cell r="K1498">
            <v>22448028.845770001</v>
          </cell>
          <cell r="L1498">
            <v>104.0988</v>
          </cell>
          <cell r="M1498">
            <v>104.0988</v>
          </cell>
          <cell r="N1498">
            <v>104.0988</v>
          </cell>
          <cell r="O1498" t="str">
            <v>Rentals</v>
          </cell>
          <cell r="P1498">
            <v>1.5265109181241868E-2</v>
          </cell>
          <cell r="Q1498">
            <v>95039.308810476199</v>
          </cell>
          <cell r="R1498">
            <v>86369984.018723458</v>
          </cell>
          <cell r="S1498">
            <v>86369984.018723458</v>
          </cell>
          <cell r="T1498">
            <v>13184.472360279289</v>
          </cell>
          <cell r="U1498">
            <v>72648.605064457981</v>
          </cell>
          <cell r="V1498">
            <v>245681078.83762273</v>
          </cell>
          <cell r="W1498">
            <v>245681078.83762273</v>
          </cell>
          <cell r="X1498">
            <v>37503.484922216019</v>
          </cell>
          <cell r="Y1498">
            <v>206650.35279403563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</row>
        <row r="1499">
          <cell r="A1499" t="str">
            <v>M3 WBA Internal End User Access ConnectionCL501</v>
          </cell>
          <cell r="B1499" t="str">
            <v>M3 WBA Internal End User Access Connection</v>
          </cell>
          <cell r="C1499" t="str">
            <v>CL501</v>
          </cell>
          <cell r="D1499" t="str">
            <v>SM309</v>
          </cell>
          <cell r="E1499" t="str">
            <v>SM309CL501</v>
          </cell>
          <cell r="F1499">
            <v>0</v>
          </cell>
          <cell r="G1499">
            <v>0</v>
          </cell>
          <cell r="H1499">
            <v>1085619</v>
          </cell>
          <cell r="I1499">
            <v>1085619</v>
          </cell>
          <cell r="J1499" t="str">
            <v>\</v>
          </cell>
          <cell r="K1499">
            <v>22448028.845770001</v>
          </cell>
          <cell r="L1499">
            <v>104.0988</v>
          </cell>
          <cell r="M1499">
            <v>104.0988</v>
          </cell>
          <cell r="N1499">
            <v>104.0988</v>
          </cell>
          <cell r="O1499" t="str">
            <v>ceases</v>
          </cell>
          <cell r="P1499">
            <v>0.96081241675734086</v>
          </cell>
          <cell r="Q1499">
            <v>95039.308810476199</v>
          </cell>
          <cell r="R1499">
            <v>86369984.018723458</v>
          </cell>
          <cell r="S1499">
            <v>86369984.018723458</v>
          </cell>
          <cell r="T1499">
            <v>829853.53080322593</v>
          </cell>
          <cell r="U1499">
            <v>72648.605064457981</v>
          </cell>
          <cell r="V1499">
            <v>245681078.83762273</v>
          </cell>
          <cell r="W1499">
            <v>245681078.83762273</v>
          </cell>
          <cell r="X1499">
            <v>2360534.3110952708</v>
          </cell>
          <cell r="Y1499">
            <v>206650.35279403563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</row>
        <row r="1500">
          <cell r="A1500" t="str">
            <v>M3 WBA Internal End User Access ConnectionCL501</v>
          </cell>
          <cell r="B1500" t="str">
            <v>M3 WBA Internal End User Access Connection</v>
          </cell>
          <cell r="C1500" t="str">
            <v>CL501</v>
          </cell>
          <cell r="D1500" t="str">
            <v>SM310</v>
          </cell>
          <cell r="E1500" t="str">
            <v>SM310CL501</v>
          </cell>
          <cell r="F1500">
            <v>0</v>
          </cell>
          <cell r="G1500">
            <v>0</v>
          </cell>
          <cell r="H1500">
            <v>482396</v>
          </cell>
          <cell r="I1500">
            <v>482396</v>
          </cell>
          <cell r="J1500" t="str">
            <v>\</v>
          </cell>
          <cell r="K1500">
            <v>22448028.845770001</v>
          </cell>
          <cell r="L1500">
            <v>104.0988</v>
          </cell>
          <cell r="M1500">
            <v>104.0988</v>
          </cell>
          <cell r="N1500">
            <v>104.0988</v>
          </cell>
          <cell r="O1500" t="str">
            <v>ceases</v>
          </cell>
          <cell r="P1500">
            <v>0.42693805708455201</v>
          </cell>
          <cell r="Q1500">
            <v>95039.308810476199</v>
          </cell>
          <cell r="R1500">
            <v>86369984.018723458</v>
          </cell>
          <cell r="S1500">
            <v>86369984.018723458</v>
          </cell>
          <cell r="T1500">
            <v>368746.33167377597</v>
          </cell>
          <cell r="U1500">
            <v>72648.605064457981</v>
          </cell>
          <cell r="V1500">
            <v>245681078.83762273</v>
          </cell>
          <cell r="W1500">
            <v>245681078.83762273</v>
          </cell>
          <cell r="X1500">
            <v>1048906.0246137129</v>
          </cell>
          <cell r="Y1500">
            <v>206650.35279403563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</row>
        <row r="1501">
          <cell r="A1501" t="str">
            <v>M3 WBA Internal End User Access ConnectionCL501</v>
          </cell>
          <cell r="B1501" t="str">
            <v>M3 WBA Internal End User Access Connection</v>
          </cell>
          <cell r="C1501" t="str">
            <v>CL501</v>
          </cell>
          <cell r="D1501" t="str">
            <v>SM361</v>
          </cell>
          <cell r="E1501" t="str">
            <v>SM361CL501</v>
          </cell>
          <cell r="F1501">
            <v>0</v>
          </cell>
          <cell r="G1501">
            <v>0</v>
          </cell>
          <cell r="H1501">
            <v>751573</v>
          </cell>
          <cell r="I1501">
            <v>751573</v>
          </cell>
          <cell r="J1501" t="str">
            <v>\</v>
          </cell>
          <cell r="K1501">
            <v>22448028.845770001</v>
          </cell>
          <cell r="L1501">
            <v>104.0988</v>
          </cell>
          <cell r="M1501">
            <v>104.0988</v>
          </cell>
          <cell r="N1501">
            <v>104.0988</v>
          </cell>
          <cell r="O1501" t="str">
            <v>Ancillaries</v>
          </cell>
          <cell r="P1501">
            <v>0.66516952125889928</v>
          </cell>
          <cell r="Q1501">
            <v>95039.308810476199</v>
          </cell>
          <cell r="R1501">
            <v>86369984.018723458</v>
          </cell>
          <cell r="S1501">
            <v>86369984.018723458</v>
          </cell>
          <cell r="T1501">
            <v>574506.80920873058</v>
          </cell>
          <cell r="U1501">
            <v>72648.605064457981</v>
          </cell>
          <cell r="V1501">
            <v>245681078.83762273</v>
          </cell>
          <cell r="W1501">
            <v>245681078.83762273</v>
          </cell>
          <cell r="X1501">
            <v>1634195.655927914</v>
          </cell>
          <cell r="Y1501">
            <v>206650.35279403563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</row>
        <row r="1502">
          <cell r="A1502" t="str">
            <v>M3 WBA Internal End User Access ConnectionCL501</v>
          </cell>
          <cell r="B1502" t="str">
            <v>M3 WBA Internal End User Access Connection</v>
          </cell>
          <cell r="C1502" t="str">
            <v>CL501</v>
          </cell>
          <cell r="D1502" t="str">
            <v>SM362</v>
          </cell>
          <cell r="E1502" t="str">
            <v>SM362CL501</v>
          </cell>
          <cell r="F1502">
            <v>0</v>
          </cell>
          <cell r="G1502">
            <v>0</v>
          </cell>
          <cell r="H1502">
            <v>1157432</v>
          </cell>
          <cell r="I1502">
            <v>1157432</v>
          </cell>
          <cell r="J1502" t="str">
            <v>\</v>
          </cell>
          <cell r="K1502">
            <v>22448028.845770001</v>
          </cell>
          <cell r="L1502">
            <v>104.0988</v>
          </cell>
          <cell r="M1502">
            <v>104.0988</v>
          </cell>
          <cell r="N1502">
            <v>104.0988</v>
          </cell>
          <cell r="O1502" t="str">
            <v>Ancillaries</v>
          </cell>
          <cell r="P1502">
            <v>1.024369541388169</v>
          </cell>
          <cell r="Q1502">
            <v>95039.308810476199</v>
          </cell>
          <cell r="R1502">
            <v>86369984.018723458</v>
          </cell>
          <cell r="S1502">
            <v>86369984.018723458</v>
          </cell>
          <cell r="T1502">
            <v>884747.8091896323</v>
          </cell>
          <cell r="U1502">
            <v>72648.605064457981</v>
          </cell>
          <cell r="V1502">
            <v>245681078.83762273</v>
          </cell>
          <cell r="W1502">
            <v>245681078.83762273</v>
          </cell>
          <cell r="X1502">
            <v>2516682.1405664617</v>
          </cell>
          <cell r="Y1502">
            <v>206650.35279403563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</row>
        <row r="1503">
          <cell r="A1503" t="str">
            <v>M3 WBA Internal End User Access ConnectionCL501</v>
          </cell>
          <cell r="B1503" t="str">
            <v>M3 WBA Internal End User Access Connection</v>
          </cell>
          <cell r="C1503" t="str">
            <v>CL501</v>
          </cell>
          <cell r="D1503" t="str">
            <v>SM381</v>
          </cell>
          <cell r="E1503" t="str">
            <v>SM381CL501</v>
          </cell>
          <cell r="F1503">
            <v>0</v>
          </cell>
          <cell r="G1503">
            <v>0</v>
          </cell>
          <cell r="H1503">
            <v>10057</v>
          </cell>
          <cell r="I1503">
            <v>10057</v>
          </cell>
          <cell r="J1503" t="str">
            <v>\</v>
          </cell>
          <cell r="K1503">
            <v>22448028.845770001</v>
          </cell>
          <cell r="L1503">
            <v>104.0988</v>
          </cell>
          <cell r="M1503">
            <v>104.0988</v>
          </cell>
          <cell r="N1503">
            <v>104.0988</v>
          </cell>
          <cell r="O1503" t="str">
            <v/>
          </cell>
          <cell r="P1503">
            <v>8.9008118643175722E-3</v>
          </cell>
          <cell r="Q1503">
            <v>95039.308810476199</v>
          </cell>
          <cell r="R1503">
            <v>86369984.018723458</v>
          </cell>
          <cell r="S1503">
            <v>86369984.018723458</v>
          </cell>
          <cell r="T1503">
            <v>7687.629784747729</v>
          </cell>
          <cell r="U1503">
            <v>72648.605064457981</v>
          </cell>
          <cell r="V1503">
            <v>245681078.83762273</v>
          </cell>
          <cell r="W1503">
            <v>245681078.83762273</v>
          </cell>
          <cell r="X1503">
            <v>21867.610613562534</v>
          </cell>
          <cell r="Y1503">
            <v>206650.35279403563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</row>
        <row r="1504">
          <cell r="A1504" t="str">
            <v>M3 WBA Internal End User Access ConnectionCL501</v>
          </cell>
          <cell r="B1504" t="str">
            <v>M3 WBA Internal End User Access Connection</v>
          </cell>
          <cell r="C1504" t="str">
            <v>CL501</v>
          </cell>
          <cell r="D1504" t="str">
            <v>SM382</v>
          </cell>
          <cell r="E1504" t="str">
            <v>SM382CL501</v>
          </cell>
          <cell r="F1504">
            <v>0</v>
          </cell>
          <cell r="G1504">
            <v>0</v>
          </cell>
          <cell r="H1504">
            <v>12144</v>
          </cell>
          <cell r="I1504">
            <v>12144</v>
          </cell>
          <cell r="J1504" t="str">
            <v>\</v>
          </cell>
          <cell r="K1504">
            <v>22448028.845770001</v>
          </cell>
          <cell r="L1504">
            <v>104.0988</v>
          </cell>
          <cell r="M1504">
            <v>104.0988</v>
          </cell>
          <cell r="N1504">
            <v>104.0988</v>
          </cell>
          <cell r="O1504" t="str">
            <v/>
          </cell>
          <cell r="P1504">
            <v>1.0747882994956008E-2</v>
          </cell>
          <cell r="Q1504">
            <v>95039.308810476199</v>
          </cell>
          <cell r="R1504">
            <v>86369984.018723458</v>
          </cell>
          <cell r="S1504">
            <v>86369984.018723458</v>
          </cell>
          <cell r="T1504">
            <v>9282.9448250946007</v>
          </cell>
          <cell r="U1504">
            <v>72648.605064457981</v>
          </cell>
          <cell r="V1504">
            <v>245681078.83762273</v>
          </cell>
          <cell r="W1504">
            <v>245681078.83762273</v>
          </cell>
          <cell r="X1504">
            <v>26405.51489421332</v>
          </cell>
          <cell r="Y1504">
            <v>206650.35279403563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</row>
        <row r="1505">
          <cell r="A1505" t="str">
            <v>M3 WBA Internal End User Access ConnectionCL501</v>
          </cell>
          <cell r="B1505" t="str">
            <v>M3 WBA Internal End User Access Connection</v>
          </cell>
          <cell r="C1505" t="str">
            <v>CL501</v>
          </cell>
          <cell r="D1505" t="str">
            <v>SM383</v>
          </cell>
          <cell r="E1505" t="str">
            <v>SM383CL501</v>
          </cell>
          <cell r="F1505">
            <v>0</v>
          </cell>
          <cell r="G1505">
            <v>0</v>
          </cell>
          <cell r="H1505">
            <v>1149</v>
          </cell>
          <cell r="I1505">
            <v>1149</v>
          </cell>
          <cell r="J1505" t="str">
            <v>\</v>
          </cell>
          <cell r="K1505">
            <v>22448028.845770001</v>
          </cell>
          <cell r="L1505">
            <v>104.0988</v>
          </cell>
          <cell r="M1505">
            <v>104.0988</v>
          </cell>
          <cell r="N1505">
            <v>104.0988</v>
          </cell>
          <cell r="O1505" t="str">
            <v/>
          </cell>
          <cell r="P1505">
            <v>1.0169069138014207E-3</v>
          </cell>
          <cell r="Q1505">
            <v>95039.308810476199</v>
          </cell>
          <cell r="R1505">
            <v>86369984.018723458</v>
          </cell>
          <cell r="S1505">
            <v>86369984.018723458</v>
          </cell>
          <cell r="T1505">
            <v>878.30233893558102</v>
          </cell>
          <cell r="U1505">
            <v>72648.605064457981</v>
          </cell>
          <cell r="V1505">
            <v>245681078.83762273</v>
          </cell>
          <cell r="W1505">
            <v>245681078.83762273</v>
          </cell>
          <cell r="X1505">
            <v>2498.3478766017047</v>
          </cell>
          <cell r="Y1505">
            <v>206650.35279403563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</row>
        <row r="1506">
          <cell r="A1506" t="str">
            <v>M3 WBA Internal End User Access ConnectionCL501</v>
          </cell>
          <cell r="B1506" t="str">
            <v>M3 WBA Internal End User Access Connection</v>
          </cell>
          <cell r="C1506" t="str">
            <v>CL501</v>
          </cell>
          <cell r="D1506" t="str">
            <v>SM384</v>
          </cell>
          <cell r="E1506" t="str">
            <v>SM384CL501</v>
          </cell>
          <cell r="F1506">
            <v>0</v>
          </cell>
          <cell r="G1506">
            <v>0</v>
          </cell>
          <cell r="H1506">
            <v>553</v>
          </cell>
          <cell r="I1506">
            <v>553</v>
          </cell>
          <cell r="J1506" t="str">
            <v>\</v>
          </cell>
          <cell r="K1506">
            <v>22448028.845770001</v>
          </cell>
          <cell r="L1506">
            <v>104.0988</v>
          </cell>
          <cell r="M1506">
            <v>104.0988</v>
          </cell>
          <cell r="N1506">
            <v>104.0988</v>
          </cell>
          <cell r="O1506" t="str">
            <v/>
          </cell>
          <cell r="P1506">
            <v>4.8942517261286837E-4</v>
          </cell>
          <cell r="Q1506">
            <v>95039.308810476199</v>
          </cell>
          <cell r="R1506">
            <v>86369984.018723458</v>
          </cell>
          <cell r="S1506">
            <v>86369984.018723458</v>
          </cell>
          <cell r="T1506">
            <v>422.71644336934412</v>
          </cell>
          <cell r="U1506">
            <v>72648.605064457981</v>
          </cell>
          <cell r="V1506">
            <v>245681078.83762273</v>
          </cell>
          <cell r="W1506">
            <v>245681078.83762273</v>
          </cell>
          <cell r="X1506">
            <v>1202.4250441781924</v>
          </cell>
          <cell r="Y1506">
            <v>206650.35279403563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</row>
        <row r="1507">
          <cell r="A1507" t="str">
            <v>M3 WBA Internal End User Access ConnectionCL501</v>
          </cell>
          <cell r="B1507" t="str">
            <v>M3 WBA Internal End User Access Connection</v>
          </cell>
          <cell r="C1507" t="str">
            <v>CL501</v>
          </cell>
          <cell r="D1507" t="str">
            <v>SM385</v>
          </cell>
          <cell r="E1507" t="str">
            <v>SM385CL501</v>
          </cell>
          <cell r="F1507">
            <v>0</v>
          </cell>
          <cell r="G1507">
            <v>0</v>
          </cell>
          <cell r="H1507">
            <v>237008</v>
          </cell>
          <cell r="I1507">
            <v>237008</v>
          </cell>
          <cell r="J1507" t="str">
            <v>\</v>
          </cell>
          <cell r="K1507">
            <v>22448028.845770001</v>
          </cell>
          <cell r="L1507">
            <v>104.0988</v>
          </cell>
          <cell r="M1507">
            <v>104.0988</v>
          </cell>
          <cell r="N1507">
            <v>104.0988</v>
          </cell>
          <cell r="O1507" t="str">
            <v/>
          </cell>
          <cell r="P1507">
            <v>0.20976072569734305</v>
          </cell>
          <cell r="Q1507">
            <v>95039.308810476199</v>
          </cell>
          <cell r="R1507">
            <v>86369984.018723458</v>
          </cell>
          <cell r="S1507">
            <v>86369984.018723458</v>
          </cell>
          <cell r="T1507">
            <v>181170.30526235353</v>
          </cell>
          <cell r="U1507">
            <v>72648.605064457981</v>
          </cell>
          <cell r="V1507">
            <v>245681078.83762273</v>
          </cell>
          <cell r="W1507">
            <v>245681078.83762273</v>
          </cell>
          <cell r="X1507">
            <v>515342.4138708589</v>
          </cell>
          <cell r="Y1507">
            <v>206650.35279403563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</row>
        <row r="1508">
          <cell r="A1508" t="str">
            <v>M3 WBA Internal End User Access ConnectionCL501</v>
          </cell>
          <cell r="B1508" t="str">
            <v>M3 WBA Internal End User Access Connection</v>
          </cell>
          <cell r="C1508" t="str">
            <v>CL501</v>
          </cell>
          <cell r="D1508" t="str">
            <v>SM386</v>
          </cell>
          <cell r="E1508" t="str">
            <v>SM386CL501</v>
          </cell>
          <cell r="F1508">
            <v>0</v>
          </cell>
          <cell r="G1508">
            <v>0</v>
          </cell>
          <cell r="H1508">
            <v>76220</v>
          </cell>
          <cell r="I1508">
            <v>76220</v>
          </cell>
          <cell r="J1508" t="str">
            <v>\</v>
          </cell>
          <cell r="K1508">
            <v>22448028.845770001</v>
          </cell>
          <cell r="L1508">
            <v>104.0988</v>
          </cell>
          <cell r="M1508">
            <v>104.0988</v>
          </cell>
          <cell r="N1508">
            <v>104.0988</v>
          </cell>
          <cell r="O1508" t="str">
            <v/>
          </cell>
          <cell r="P1508">
            <v>6.7457480391596422E-2</v>
          </cell>
          <cell r="Q1508">
            <v>95039.308810476199</v>
          </cell>
          <cell r="R1508">
            <v>86369984.018723458</v>
          </cell>
          <cell r="S1508">
            <v>86369984.018723458</v>
          </cell>
          <cell r="T1508">
            <v>58263.015033655342</v>
          </cell>
          <cell r="U1508">
            <v>72648.605064457981</v>
          </cell>
          <cell r="V1508">
            <v>245681078.83762273</v>
          </cell>
          <cell r="W1508">
            <v>245681078.83762273</v>
          </cell>
          <cell r="X1508">
            <v>165730.26558275189</v>
          </cell>
          <cell r="Y1508">
            <v>206650.35279403563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</row>
        <row r="1509">
          <cell r="A1509" t="str">
            <v>M3 WBA Internal End User Access ConnectionCL501</v>
          </cell>
          <cell r="B1509" t="str">
            <v>M3 WBA Internal End User Access Connection</v>
          </cell>
          <cell r="C1509" t="str">
            <v>CL501</v>
          </cell>
          <cell r="D1509" t="str">
            <v>SM387</v>
          </cell>
          <cell r="E1509" t="str">
            <v>SM387CL501</v>
          </cell>
          <cell r="F1509">
            <v>0</v>
          </cell>
          <cell r="G1509">
            <v>0</v>
          </cell>
          <cell r="H1509">
            <v>32337</v>
          </cell>
          <cell r="I1509">
            <v>32337</v>
          </cell>
          <cell r="J1509" t="str">
            <v>\</v>
          </cell>
          <cell r="K1509">
            <v>22448028.845770001</v>
          </cell>
          <cell r="L1509">
            <v>104.0988</v>
          </cell>
          <cell r="M1509">
            <v>104.0988</v>
          </cell>
          <cell r="N1509">
            <v>104.0988</v>
          </cell>
          <cell r="O1509" t="str">
            <v/>
          </cell>
          <cell r="P1509">
            <v>2.8619424605392987E-2</v>
          </cell>
          <cell r="Q1509">
            <v>95039.308810476199</v>
          </cell>
          <cell r="R1509">
            <v>86369984.018723458</v>
          </cell>
          <cell r="S1509">
            <v>86369984.018723458</v>
          </cell>
          <cell r="T1509">
            <v>24718.592457928531</v>
          </cell>
          <cell r="U1509">
            <v>72648.605064457981</v>
          </cell>
          <cell r="V1509">
            <v>245681078.83762273</v>
          </cell>
          <cell r="W1509">
            <v>245681078.83762273</v>
          </cell>
          <cell r="X1509">
            <v>70312.511127649545</v>
          </cell>
          <cell r="Y1509">
            <v>206650.3527940356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</row>
        <row r="1510">
          <cell r="A1510" t="str">
            <v>M3 WBA Internal End User Access ConnectionCL501</v>
          </cell>
          <cell r="B1510" t="str">
            <v>M3 WBA Internal End User Access Connection</v>
          </cell>
          <cell r="C1510" t="str">
            <v>CL501</v>
          </cell>
          <cell r="D1510" t="str">
            <v>SM388</v>
          </cell>
          <cell r="E1510" t="str">
            <v>SM388CL501</v>
          </cell>
          <cell r="F1510">
            <v>0</v>
          </cell>
          <cell r="G1510">
            <v>0</v>
          </cell>
          <cell r="H1510">
            <v>39048</v>
          </cell>
          <cell r="I1510">
            <v>39048</v>
          </cell>
          <cell r="J1510" t="str">
            <v>\</v>
          </cell>
          <cell r="K1510">
            <v>22448028.845770001</v>
          </cell>
          <cell r="L1510">
            <v>104.0988</v>
          </cell>
          <cell r="M1510">
            <v>104.0988</v>
          </cell>
          <cell r="N1510">
            <v>104.0988</v>
          </cell>
          <cell r="O1510" t="str">
            <v/>
          </cell>
          <cell r="P1510">
            <v>3.4558904412635233E-2</v>
          </cell>
          <cell r="Q1510">
            <v>95039.308810476199</v>
          </cell>
          <cell r="R1510">
            <v>86369984.018723458</v>
          </cell>
          <cell r="S1510">
            <v>86369984.018723458</v>
          </cell>
          <cell r="T1510">
            <v>29848.520218238969</v>
          </cell>
          <cell r="U1510">
            <v>72648.605064457981</v>
          </cell>
          <cell r="V1510">
            <v>245681078.83762273</v>
          </cell>
          <cell r="W1510">
            <v>245681078.83762273</v>
          </cell>
          <cell r="X1510">
            <v>84904.68919542506</v>
          </cell>
          <cell r="Y1510">
            <v>206650.3527940356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</row>
        <row r="1511">
          <cell r="A1511" t="str">
            <v>M3 WBA Internal End User Access ConnectionCL501</v>
          </cell>
          <cell r="B1511" t="str">
            <v>M3 WBA Internal End User Access Connection</v>
          </cell>
          <cell r="C1511" t="str">
            <v>CL501</v>
          </cell>
          <cell r="D1511" t="str">
            <v>SM389</v>
          </cell>
          <cell r="E1511" t="str">
            <v>SM389CL501</v>
          </cell>
          <cell r="F1511">
            <v>0</v>
          </cell>
          <cell r="G1511">
            <v>0</v>
          </cell>
          <cell r="H1511">
            <v>3694</v>
          </cell>
          <cell r="I1511">
            <v>3694</v>
          </cell>
          <cell r="J1511" t="str">
            <v>\</v>
          </cell>
          <cell r="K1511">
            <v>22448028.845770001</v>
          </cell>
          <cell r="L1511">
            <v>104.0988</v>
          </cell>
          <cell r="M1511">
            <v>104.0988</v>
          </cell>
          <cell r="N1511">
            <v>104.0988</v>
          </cell>
          <cell r="O1511" t="str">
            <v/>
          </cell>
          <cell r="P1511">
            <v>3.2693247515948199E-3</v>
          </cell>
          <cell r="Q1511">
            <v>95039.308810476199</v>
          </cell>
          <cell r="R1511">
            <v>86369984.018723458</v>
          </cell>
          <cell r="S1511">
            <v>86369984.018723458</v>
          </cell>
          <cell r="T1511">
            <v>2823.7152654726165</v>
          </cell>
          <cell r="U1511">
            <v>72648.605064457981</v>
          </cell>
          <cell r="V1511">
            <v>245681078.83762273</v>
          </cell>
          <cell r="W1511">
            <v>245681078.83762273</v>
          </cell>
          <cell r="X1511">
            <v>8032.1123204235837</v>
          </cell>
          <cell r="Y1511">
            <v>206650.35279403563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</row>
        <row r="1512">
          <cell r="A1512" t="str">
            <v>M3 WBA Internal End User Access ConnectionCL501</v>
          </cell>
          <cell r="B1512" t="str">
            <v>M3 WBA Internal End User Access Connection</v>
          </cell>
          <cell r="C1512" t="str">
            <v>CL501</v>
          </cell>
          <cell r="D1512" t="str">
            <v>SM390</v>
          </cell>
          <cell r="E1512" t="str">
            <v>SM390CL501</v>
          </cell>
          <cell r="F1512">
            <v>0</v>
          </cell>
          <cell r="G1512">
            <v>0</v>
          </cell>
          <cell r="H1512">
            <v>1777</v>
          </cell>
          <cell r="I1512">
            <v>1777</v>
          </cell>
          <cell r="J1512" t="str">
            <v>\</v>
          </cell>
          <cell r="K1512">
            <v>22448028.845770001</v>
          </cell>
          <cell r="L1512">
            <v>104.0988</v>
          </cell>
          <cell r="M1512">
            <v>104.0988</v>
          </cell>
          <cell r="N1512">
            <v>104.0988</v>
          </cell>
          <cell r="O1512" t="str">
            <v/>
          </cell>
          <cell r="P1512">
            <v>1.5727098223021103E-3</v>
          </cell>
          <cell r="Q1512">
            <v>95039.308810476199</v>
          </cell>
          <cell r="R1512">
            <v>86369984.018723458</v>
          </cell>
          <cell r="S1512">
            <v>86369984.018723458</v>
          </cell>
          <cell r="T1512">
            <v>1358.3492221832269</v>
          </cell>
          <cell r="U1512">
            <v>72648.605064457981</v>
          </cell>
          <cell r="V1512">
            <v>245681078.83762273</v>
          </cell>
          <cell r="W1512">
            <v>245681078.83762273</v>
          </cell>
          <cell r="X1512">
            <v>3863.8504584170842</v>
          </cell>
          <cell r="Y1512">
            <v>206650.35279403563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</row>
        <row r="1513">
          <cell r="A1513" t="str">
            <v>M3 WBA Internal End User Access ConnectionCL501</v>
          </cell>
          <cell r="B1513" t="str">
            <v>M3 WBA Internal End User Access Connection</v>
          </cell>
          <cell r="C1513" t="str">
            <v>CL501</v>
          </cell>
          <cell r="D1513" t="str">
            <v>SN309</v>
          </cell>
          <cell r="E1513" t="str">
            <v>SN309CL501</v>
          </cell>
          <cell r="F1513">
            <v>0</v>
          </cell>
          <cell r="G1513">
            <v>0</v>
          </cell>
          <cell r="H1513">
            <v>6001</v>
          </cell>
          <cell r="I1513">
            <v>6001</v>
          </cell>
          <cell r="J1513" t="str">
            <v>\</v>
          </cell>
          <cell r="K1513">
            <v>22448028.845770001</v>
          </cell>
          <cell r="L1513">
            <v>104.0988</v>
          </cell>
          <cell r="M1513">
            <v>104.0988</v>
          </cell>
          <cell r="N1513">
            <v>104.0988</v>
          </cell>
          <cell r="O1513" t="str">
            <v/>
          </cell>
          <cell r="P1513">
            <v>5.3111039075042004E-3</v>
          </cell>
          <cell r="Q1513">
            <v>95039.308810476199</v>
          </cell>
          <cell r="R1513">
            <v>86369984.018723458</v>
          </cell>
          <cell r="S1513">
            <v>86369984.018723458</v>
          </cell>
          <cell r="T1513">
            <v>4587.199596129175</v>
          </cell>
          <cell r="U1513">
            <v>72648.605064457981</v>
          </cell>
          <cell r="V1513">
            <v>245681078.83762273</v>
          </cell>
          <cell r="W1513">
            <v>245681078.83762273</v>
          </cell>
          <cell r="X1513">
            <v>13048.377378143456</v>
          </cell>
          <cell r="Y1513">
            <v>206650.35279403563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</row>
        <row r="1514">
          <cell r="A1514" t="str">
            <v>M3 WBA Internal End User Access ConnectionCL501</v>
          </cell>
          <cell r="B1514" t="str">
            <v>M3 WBA Internal End User Access Connection</v>
          </cell>
          <cell r="C1514" t="str">
            <v>CL501</v>
          </cell>
          <cell r="D1514" t="str">
            <v>SN310</v>
          </cell>
          <cell r="E1514" t="str">
            <v>SN310CL501</v>
          </cell>
          <cell r="F1514">
            <v>0</v>
          </cell>
          <cell r="G1514">
            <v>0</v>
          </cell>
          <cell r="H1514">
            <v>6833</v>
          </cell>
          <cell r="I1514">
            <v>6833</v>
          </cell>
          <cell r="J1514" t="str">
            <v>\</v>
          </cell>
          <cell r="K1514">
            <v>22448028.845770001</v>
          </cell>
          <cell r="L1514">
            <v>104.0988</v>
          </cell>
          <cell r="M1514">
            <v>104.0988</v>
          </cell>
          <cell r="N1514">
            <v>104.0988</v>
          </cell>
          <cell r="O1514" t="str">
            <v/>
          </cell>
          <cell r="P1514">
            <v>6.0474542576197639E-3</v>
          </cell>
          <cell r="Q1514">
            <v>95039.308810476199</v>
          </cell>
          <cell r="R1514">
            <v>86369984.018723458</v>
          </cell>
          <cell r="S1514">
            <v>86369984.018723458</v>
          </cell>
          <cell r="T1514">
            <v>5223.1852758458017</v>
          </cell>
          <cell r="U1514">
            <v>72648.605064457981</v>
          </cell>
          <cell r="V1514">
            <v>245681078.83762273</v>
          </cell>
          <cell r="W1514">
            <v>245681078.83762273</v>
          </cell>
          <cell r="X1514">
            <v>14857.450862331985</v>
          </cell>
          <cell r="Y1514">
            <v>206650.35279403563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</row>
        <row r="1515">
          <cell r="A1515" t="str">
            <v>M3 WBA Internal End User Access ConnectionCL501</v>
          </cell>
          <cell r="B1515" t="str">
            <v>M3 WBA Internal End User Access Connection</v>
          </cell>
          <cell r="C1515" t="str">
            <v>CL501</v>
          </cell>
          <cell r="D1515" t="str">
            <v>SN311</v>
          </cell>
          <cell r="E1515" t="str">
            <v>SN311CL501</v>
          </cell>
          <cell r="F1515">
            <v>0</v>
          </cell>
          <cell r="G1515">
            <v>0</v>
          </cell>
          <cell r="H1515">
            <v>686</v>
          </cell>
          <cell r="I1515">
            <v>686</v>
          </cell>
          <cell r="J1515" t="str">
            <v>\</v>
          </cell>
          <cell r="K1515">
            <v>22448028.845770001</v>
          </cell>
          <cell r="L1515">
            <v>104.0988</v>
          </cell>
          <cell r="M1515">
            <v>104.0988</v>
          </cell>
          <cell r="N1515">
            <v>104.0988</v>
          </cell>
          <cell r="O1515" t="str">
            <v/>
          </cell>
          <cell r="P1515">
            <v>6.0713502425393791E-4</v>
          </cell>
          <cell r="Q1515">
            <v>95039.308810476199</v>
          </cell>
          <cell r="R1515">
            <v>86369984.018723458</v>
          </cell>
          <cell r="S1515">
            <v>86369984.018723458</v>
          </cell>
          <cell r="T1515">
            <v>524.38242342019896</v>
          </cell>
          <cell r="U1515">
            <v>72648.605064457981</v>
          </cell>
          <cell r="V1515">
            <v>245681078.83762273</v>
          </cell>
          <cell r="W1515">
            <v>245681078.83762273</v>
          </cell>
          <cell r="X1515">
            <v>1491.6158775881372</v>
          </cell>
          <cell r="Y1515">
            <v>206650.35279403563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</row>
        <row r="1516">
          <cell r="A1516" t="str">
            <v>M3 WBA Internal End User Access ConnectionCL501</v>
          </cell>
          <cell r="B1516" t="str">
            <v>M3 WBA Internal End User Access Connection</v>
          </cell>
          <cell r="C1516" t="str">
            <v>CL501</v>
          </cell>
          <cell r="D1516" t="str">
            <v>SN312</v>
          </cell>
          <cell r="E1516" t="str">
            <v>SN312CL501</v>
          </cell>
          <cell r="F1516">
            <v>0</v>
          </cell>
          <cell r="G1516">
            <v>0</v>
          </cell>
          <cell r="H1516">
            <v>311</v>
          </cell>
          <cell r="I1516">
            <v>311</v>
          </cell>
          <cell r="J1516" t="str">
            <v>\</v>
          </cell>
          <cell r="K1516">
            <v>22448028.845770001</v>
          </cell>
          <cell r="L1516">
            <v>104.0988</v>
          </cell>
          <cell r="M1516">
            <v>104.0988</v>
          </cell>
          <cell r="N1516">
            <v>104.0988</v>
          </cell>
          <cell r="O1516" t="str">
            <v/>
          </cell>
          <cell r="P1516">
            <v>2.7524634481483189E-4</v>
          </cell>
          <cell r="Q1516">
            <v>95039.308810476199</v>
          </cell>
          <cell r="R1516">
            <v>86369984.018723458</v>
          </cell>
          <cell r="S1516">
            <v>86369984.018723458</v>
          </cell>
          <cell r="T1516">
            <v>237.73022402869074</v>
          </cell>
          <cell r="U1516">
            <v>72648.605064457981</v>
          </cell>
          <cell r="V1516">
            <v>245681078.83762273</v>
          </cell>
          <cell r="W1516">
            <v>245681078.83762273</v>
          </cell>
          <cell r="X1516">
            <v>676.22818940220202</v>
          </cell>
          <cell r="Y1516">
            <v>206650.35279403563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</row>
        <row r="1517">
          <cell r="A1517" t="str">
            <v>M3 WBA Internal End User Access ConnectionCL501</v>
          </cell>
          <cell r="B1517" t="str">
            <v>M3 WBA Internal End User Access Connection</v>
          </cell>
          <cell r="C1517" t="str">
            <v>CL501</v>
          </cell>
          <cell r="D1517" t="str">
            <v>SN313</v>
          </cell>
          <cell r="E1517" t="str">
            <v>SN313CL501</v>
          </cell>
          <cell r="F1517">
            <v>0</v>
          </cell>
          <cell r="G1517">
            <v>0</v>
          </cell>
          <cell r="H1517">
            <v>141416</v>
          </cell>
          <cell r="I1517">
            <v>141416</v>
          </cell>
          <cell r="J1517" t="str">
            <v>\</v>
          </cell>
          <cell r="K1517">
            <v>22448028.845770001</v>
          </cell>
          <cell r="L1517">
            <v>104.0988</v>
          </cell>
          <cell r="M1517">
            <v>104.0988</v>
          </cell>
          <cell r="N1517">
            <v>104.0988</v>
          </cell>
          <cell r="O1517" t="str">
            <v/>
          </cell>
          <cell r="P1517">
            <v>0.12515831864416163</v>
          </cell>
          <cell r="Q1517">
            <v>95039.308810476199</v>
          </cell>
          <cell r="R1517">
            <v>86369984.018723458</v>
          </cell>
          <cell r="S1517">
            <v>86369984.018723458</v>
          </cell>
          <cell r="T1517">
            <v>108099.21981106538</v>
          </cell>
          <cell r="U1517">
            <v>72648.605064457981</v>
          </cell>
          <cell r="V1517">
            <v>245681078.83762273</v>
          </cell>
          <cell r="W1517">
            <v>245681078.83762273</v>
          </cell>
          <cell r="X1517">
            <v>307490.30750000582</v>
          </cell>
          <cell r="Y1517">
            <v>206650.35279403563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</row>
        <row r="1518">
          <cell r="A1518" t="str">
            <v>M3 WBA Internal End User Access ConnectionCL501</v>
          </cell>
          <cell r="B1518" t="str">
            <v>M3 WBA Internal End User Access Connection</v>
          </cell>
          <cell r="C1518" t="str">
            <v>CL501</v>
          </cell>
          <cell r="D1518" t="str">
            <v>SN314</v>
          </cell>
          <cell r="E1518" t="str">
            <v>SN314CL501</v>
          </cell>
          <cell r="F1518">
            <v>0</v>
          </cell>
          <cell r="G1518">
            <v>0</v>
          </cell>
          <cell r="H1518">
            <v>42888</v>
          </cell>
          <cell r="I1518">
            <v>42888</v>
          </cell>
          <cell r="J1518" t="str">
            <v>\</v>
          </cell>
          <cell r="K1518">
            <v>22448028.845770001</v>
          </cell>
          <cell r="L1518">
            <v>104.0988</v>
          </cell>
          <cell r="M1518">
            <v>104.0988</v>
          </cell>
          <cell r="N1518">
            <v>104.0988</v>
          </cell>
          <cell r="O1518" t="str">
            <v/>
          </cell>
          <cell r="P1518">
            <v>3.7957444490091675E-2</v>
          </cell>
          <cell r="Q1518">
            <v>95039.308810476199</v>
          </cell>
          <cell r="R1518">
            <v>86369984.018723458</v>
          </cell>
          <cell r="S1518">
            <v>86369984.018723458</v>
          </cell>
          <cell r="T1518">
            <v>32783.83874000801</v>
          </cell>
          <cell r="U1518">
            <v>72648.605064457981</v>
          </cell>
          <cell r="V1518">
            <v>245681078.83762273</v>
          </cell>
          <cell r="W1518">
            <v>245681078.83762273</v>
          </cell>
          <cell r="X1518">
            <v>93254.259122449017</v>
          </cell>
          <cell r="Y1518">
            <v>206650.35279403563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</row>
        <row r="1519">
          <cell r="A1519" t="str">
            <v>M3 WBA Internal End User Access ConnectionCL503</v>
          </cell>
          <cell r="B1519" t="str">
            <v>M3 WBA Internal End User Access Connection</v>
          </cell>
          <cell r="C1519" t="str">
            <v>CL503</v>
          </cell>
          <cell r="D1519" t="str">
            <v>SM303</v>
          </cell>
          <cell r="E1519" t="str">
            <v>SM303CL503</v>
          </cell>
          <cell r="F1519">
            <v>0</v>
          </cell>
          <cell r="G1519">
            <v>0</v>
          </cell>
          <cell r="H1519">
            <v>21829</v>
          </cell>
          <cell r="I1519">
            <v>21829</v>
          </cell>
          <cell r="J1519" t="str">
            <v>\</v>
          </cell>
          <cell r="K1519">
            <v>22448028.845770001</v>
          </cell>
          <cell r="L1519">
            <v>104.0988</v>
          </cell>
          <cell r="M1519">
            <v>104.0988</v>
          </cell>
          <cell r="N1519">
            <v>104.0988</v>
          </cell>
          <cell r="O1519" t="str">
            <v>Rentals</v>
          </cell>
          <cell r="P1519">
            <v>5.7027605420801888E-2</v>
          </cell>
          <cell r="Q1519">
            <v>9088.1643208182995</v>
          </cell>
          <cell r="R1519">
            <v>31716258.226796709</v>
          </cell>
          <cell r="S1519">
            <v>31716258.226796709</v>
          </cell>
          <cell r="T1519">
            <v>18087.022595820246</v>
          </cell>
          <cell r="U1519">
            <v>7530.2502828882662</v>
          </cell>
          <cell r="V1519">
            <v>112433473.92815539</v>
          </cell>
          <cell r="W1519">
            <v>112433473.92815539</v>
          </cell>
          <cell r="X1519">
            <v>64118.117872648625</v>
          </cell>
          <cell r="Y1519">
            <v>26694.580199194974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</row>
        <row r="1520">
          <cell r="A1520" t="str">
            <v>M3 WBA Internal End User Access ConnectionCL503</v>
          </cell>
          <cell r="B1520" t="str">
            <v>M3 WBA Internal End User Access Connection</v>
          </cell>
          <cell r="C1520" t="str">
            <v>CL503</v>
          </cell>
          <cell r="D1520" t="str">
            <v>SM304</v>
          </cell>
          <cell r="E1520" t="str">
            <v>SM304CL503</v>
          </cell>
          <cell r="F1520">
            <v>0</v>
          </cell>
          <cell r="G1520">
            <v>0</v>
          </cell>
          <cell r="H1520">
            <v>26358</v>
          </cell>
          <cell r="I1520">
            <v>26358</v>
          </cell>
          <cell r="J1520" t="str">
            <v>\</v>
          </cell>
          <cell r="K1520">
            <v>22448028.845770001</v>
          </cell>
          <cell r="L1520">
            <v>104.0988</v>
          </cell>
          <cell r="M1520">
            <v>104.0988</v>
          </cell>
          <cell r="N1520">
            <v>104.0988</v>
          </cell>
          <cell r="O1520" t="str">
            <v>Rentals</v>
          </cell>
          <cell r="P1520">
            <v>6.8859481592445648E-2</v>
          </cell>
          <cell r="Q1520">
            <v>9088.1643208182995</v>
          </cell>
          <cell r="R1520">
            <v>31716258.226796709</v>
          </cell>
          <cell r="S1520">
            <v>31716258.226796709</v>
          </cell>
          <cell r="T1520">
            <v>21839.650995493608</v>
          </cell>
          <cell r="U1520">
            <v>7530.2502828882662</v>
          </cell>
          <cell r="V1520">
            <v>112433473.92815539</v>
          </cell>
          <cell r="W1520">
            <v>112433473.92815539</v>
          </cell>
          <cell r="X1520">
            <v>77421.107283305348</v>
          </cell>
          <cell r="Y1520">
            <v>26694.580199194974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</row>
        <row r="1521">
          <cell r="A1521" t="str">
            <v>M3 WBA Internal End User Access ConnectionCL503</v>
          </cell>
          <cell r="B1521" t="str">
            <v>M3 WBA Internal End User Access Connection</v>
          </cell>
          <cell r="C1521" t="str">
            <v>CL503</v>
          </cell>
          <cell r="D1521" t="str">
            <v>SM305</v>
          </cell>
          <cell r="E1521" t="str">
            <v>SM305CL503</v>
          </cell>
          <cell r="F1521">
            <v>0</v>
          </cell>
          <cell r="G1521">
            <v>0</v>
          </cell>
          <cell r="H1521">
            <v>2494</v>
          </cell>
          <cell r="I1521">
            <v>2494</v>
          </cell>
          <cell r="J1521" t="str">
            <v>\</v>
          </cell>
          <cell r="K1521">
            <v>22448028.845770001</v>
          </cell>
          <cell r="L1521">
            <v>104.0988</v>
          </cell>
          <cell r="M1521">
            <v>104.0988</v>
          </cell>
          <cell r="N1521">
            <v>104.0988</v>
          </cell>
          <cell r="O1521" t="str">
            <v>Rentals</v>
          </cell>
          <cell r="P1521">
            <v>6.5154999275953973E-3</v>
          </cell>
          <cell r="Q1521">
            <v>9088.1643208182995</v>
          </cell>
          <cell r="R1521">
            <v>31716258.226796709</v>
          </cell>
          <cell r="S1521">
            <v>31716258.226796709</v>
          </cell>
          <cell r="T1521">
            <v>2066.4727818029087</v>
          </cell>
          <cell r="U1521">
            <v>7530.2502828882662</v>
          </cell>
          <cell r="V1521">
            <v>112433473.92815539</v>
          </cell>
          <cell r="W1521">
            <v>112433473.92815539</v>
          </cell>
          <cell r="X1521">
            <v>7325.6029123819544</v>
          </cell>
          <cell r="Y1521">
            <v>26694.580199194974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</row>
        <row r="1522">
          <cell r="A1522" t="str">
            <v>M3 WBA Internal End User Access ConnectionCL503</v>
          </cell>
          <cell r="B1522" t="str">
            <v>M3 WBA Internal End User Access Connection</v>
          </cell>
          <cell r="C1522" t="str">
            <v>CL503</v>
          </cell>
          <cell r="D1522" t="str">
            <v>SM306</v>
          </cell>
          <cell r="E1522" t="str">
            <v>SM306CL503</v>
          </cell>
          <cell r="F1522">
            <v>0</v>
          </cell>
          <cell r="G1522">
            <v>0</v>
          </cell>
          <cell r="H1522">
            <v>1199</v>
          </cell>
          <cell r="I1522">
            <v>1199</v>
          </cell>
          <cell r="J1522" t="str">
            <v>\</v>
          </cell>
          <cell r="K1522">
            <v>22448028.845770001</v>
          </cell>
          <cell r="L1522">
            <v>104.0988</v>
          </cell>
          <cell r="M1522">
            <v>104.0988</v>
          </cell>
          <cell r="N1522">
            <v>104.0988</v>
          </cell>
          <cell r="O1522" t="str">
            <v>Rentals</v>
          </cell>
          <cell r="P1522">
            <v>3.1323514086555259E-3</v>
          </cell>
          <cell r="Q1522">
            <v>9088.1643208182995</v>
          </cell>
          <cell r="R1522">
            <v>31716258.226796709</v>
          </cell>
          <cell r="S1522">
            <v>31716258.226796709</v>
          </cell>
          <cell r="T1522">
            <v>993.46466133989077</v>
          </cell>
          <cell r="U1522">
            <v>7530.2502828882662</v>
          </cell>
          <cell r="V1522">
            <v>112433473.92815539</v>
          </cell>
          <cell r="W1522">
            <v>112433473.92815539</v>
          </cell>
          <cell r="X1522">
            <v>3521.8115043889188</v>
          </cell>
          <cell r="Y1522">
            <v>26694.580199194974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</row>
        <row r="1523">
          <cell r="A1523" t="str">
            <v>M3 WBA Internal End User Access ConnectionCL503</v>
          </cell>
          <cell r="B1523" t="str">
            <v>M3 WBA Internal End User Access Connection</v>
          </cell>
          <cell r="C1523" t="str">
            <v>CL503</v>
          </cell>
          <cell r="D1523" t="str">
            <v>SM307</v>
          </cell>
          <cell r="E1523" t="str">
            <v>SM307CL503</v>
          </cell>
          <cell r="F1523">
            <v>0</v>
          </cell>
          <cell r="G1523">
            <v>0</v>
          </cell>
          <cell r="H1523">
            <v>514417</v>
          </cell>
          <cell r="I1523">
            <v>514417</v>
          </cell>
          <cell r="J1523" t="str">
            <v>\</v>
          </cell>
          <cell r="K1523">
            <v>22448028.845770001</v>
          </cell>
          <cell r="L1523">
            <v>104.0988</v>
          </cell>
          <cell r="M1523">
            <v>104.0988</v>
          </cell>
          <cell r="N1523">
            <v>104.0988</v>
          </cell>
          <cell r="O1523" t="str">
            <v>Rentals</v>
          </cell>
          <cell r="P1523">
            <v>1.3438989279285651</v>
          </cell>
          <cell r="Q1523">
            <v>9088.1643208182995</v>
          </cell>
          <cell r="R1523">
            <v>31716258.226796709</v>
          </cell>
          <cell r="S1523">
            <v>31716258.226796709</v>
          </cell>
          <cell r="T1523">
            <v>426234.45428897633</v>
          </cell>
          <cell r="U1523">
            <v>7530.2502828882662</v>
          </cell>
          <cell r="V1523">
            <v>112433473.92815539</v>
          </cell>
          <cell r="W1523">
            <v>112433473.92815539</v>
          </cell>
          <cell r="X1523">
            <v>1510992.2507533231</v>
          </cell>
          <cell r="Y1523">
            <v>26694.580199194974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</row>
        <row r="1524">
          <cell r="A1524" t="str">
            <v>M3 WBA Internal End User Access ConnectionCL503</v>
          </cell>
          <cell r="B1524" t="str">
            <v>M3 WBA Internal End User Access Connection</v>
          </cell>
          <cell r="C1524" t="str">
            <v>CL503</v>
          </cell>
          <cell r="D1524" t="str">
            <v>SM308</v>
          </cell>
          <cell r="E1524" t="str">
            <v>SM308CL503</v>
          </cell>
          <cell r="F1524">
            <v>0</v>
          </cell>
          <cell r="G1524">
            <v>0</v>
          </cell>
          <cell r="H1524">
            <v>165433</v>
          </cell>
          <cell r="I1524">
            <v>165433</v>
          </cell>
          <cell r="J1524" t="str">
            <v>\</v>
          </cell>
          <cell r="K1524">
            <v>22448028.845770001</v>
          </cell>
          <cell r="L1524">
            <v>104.0988</v>
          </cell>
          <cell r="M1524">
            <v>104.0988</v>
          </cell>
          <cell r="N1524">
            <v>104.0988</v>
          </cell>
          <cell r="O1524" t="str">
            <v>Rentals</v>
          </cell>
          <cell r="P1524">
            <v>0.43218873276739744</v>
          </cell>
          <cell r="Q1524">
            <v>9088.1643208182995</v>
          </cell>
          <cell r="R1524">
            <v>31716258.226796709</v>
          </cell>
          <cell r="S1524">
            <v>31716258.226796709</v>
          </cell>
          <cell r="T1524">
            <v>137074.09451162815</v>
          </cell>
          <cell r="U1524">
            <v>7530.2502828882662</v>
          </cell>
          <cell r="V1524">
            <v>112433473.92815539</v>
          </cell>
          <cell r="W1524">
            <v>112433473.92815539</v>
          </cell>
          <cell r="X1524">
            <v>485924.80617645703</v>
          </cell>
          <cell r="Y1524">
            <v>26694.580199194974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</row>
        <row r="1525">
          <cell r="A1525" t="str">
            <v>M3 WBA Internal End User Access ConnectionCL503</v>
          </cell>
          <cell r="B1525" t="str">
            <v>M3 WBA Internal End User Access Connection</v>
          </cell>
          <cell r="C1525" t="str">
            <v>CL503</v>
          </cell>
          <cell r="D1525" t="str">
            <v>SM381</v>
          </cell>
          <cell r="E1525" t="str">
            <v>SM381CL503</v>
          </cell>
          <cell r="F1525">
            <v>0</v>
          </cell>
          <cell r="G1525">
            <v>0</v>
          </cell>
          <cell r="H1525">
            <v>3673</v>
          </cell>
          <cell r="I1525">
            <v>3673</v>
          </cell>
          <cell r="J1525" t="str">
            <v>\</v>
          </cell>
          <cell r="K1525">
            <v>22448028.845770001</v>
          </cell>
          <cell r="L1525">
            <v>104.0988</v>
          </cell>
          <cell r="M1525">
            <v>104.0988</v>
          </cell>
          <cell r="N1525">
            <v>104.0988</v>
          </cell>
          <cell r="O1525" t="str">
            <v/>
          </cell>
          <cell r="P1525">
            <v>9.5956019382750172E-3</v>
          </cell>
          <cell r="Q1525">
            <v>9088.1643208182995</v>
          </cell>
          <cell r="R1525">
            <v>31716258.226796709</v>
          </cell>
          <cell r="S1525">
            <v>31716258.226796709</v>
          </cell>
          <cell r="T1525">
            <v>3043.3658891588143</v>
          </cell>
          <cell r="U1525">
            <v>7530.2502828882662</v>
          </cell>
          <cell r="V1525">
            <v>112433473.92815539</v>
          </cell>
          <cell r="W1525">
            <v>112433473.92815539</v>
          </cell>
          <cell r="X1525">
            <v>10788.668603520015</v>
          </cell>
          <cell r="Y1525">
            <v>26694.580199194974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</row>
        <row r="1526">
          <cell r="A1526" t="str">
            <v>M3 WBA Internal End User Access ConnectionCL503</v>
          </cell>
          <cell r="B1526" t="str">
            <v>M3 WBA Internal End User Access Connection</v>
          </cell>
          <cell r="C1526" t="str">
            <v>CL503</v>
          </cell>
          <cell r="D1526" t="str">
            <v>SM382</v>
          </cell>
          <cell r="E1526" t="str">
            <v>SM382CL503</v>
          </cell>
          <cell r="F1526">
            <v>0</v>
          </cell>
          <cell r="G1526">
            <v>0</v>
          </cell>
          <cell r="H1526">
            <v>4435</v>
          </cell>
          <cell r="I1526">
            <v>4435</v>
          </cell>
          <cell r="J1526" t="str">
            <v>\</v>
          </cell>
          <cell r="K1526">
            <v>22448028.845770001</v>
          </cell>
          <cell r="L1526">
            <v>104.0988</v>
          </cell>
          <cell r="M1526">
            <v>104.0988</v>
          </cell>
          <cell r="N1526">
            <v>104.0988</v>
          </cell>
          <cell r="O1526" t="str">
            <v/>
          </cell>
          <cell r="P1526">
            <v>1.1586304001157011E-2</v>
          </cell>
          <cell r="Q1526">
            <v>9088.1643208182995</v>
          </cell>
          <cell r="R1526">
            <v>31716258.226796709</v>
          </cell>
          <cell r="S1526">
            <v>31716258.226796709</v>
          </cell>
          <cell r="T1526">
            <v>3674.7420959486367</v>
          </cell>
          <cell r="U1526">
            <v>7530.2502828882662</v>
          </cell>
          <cell r="V1526">
            <v>112433473.92815539</v>
          </cell>
          <cell r="W1526">
            <v>112433473.92815539</v>
          </cell>
          <cell r="X1526">
            <v>13026.884088377692</v>
          </cell>
          <cell r="Y1526">
            <v>26694.580199194974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</row>
        <row r="1527">
          <cell r="A1527" t="str">
            <v>M3 WBA Internal End User Access ConnectionCL503</v>
          </cell>
          <cell r="B1527" t="str">
            <v>M3 WBA Internal End User Access Connection</v>
          </cell>
          <cell r="C1527" t="str">
            <v>CL503</v>
          </cell>
          <cell r="D1527" t="str">
            <v>SM383</v>
          </cell>
          <cell r="E1527" t="str">
            <v>SM383CL503</v>
          </cell>
          <cell r="F1527">
            <v>0</v>
          </cell>
          <cell r="G1527">
            <v>0</v>
          </cell>
          <cell r="H1527">
            <v>420</v>
          </cell>
          <cell r="I1527">
            <v>420</v>
          </cell>
          <cell r="J1527" t="str">
            <v>\</v>
          </cell>
          <cell r="K1527">
            <v>22448028.845770001</v>
          </cell>
          <cell r="L1527">
            <v>104.0988</v>
          </cell>
          <cell r="M1527">
            <v>104.0988</v>
          </cell>
          <cell r="N1527">
            <v>104.0988</v>
          </cell>
          <cell r="O1527" t="str">
            <v/>
          </cell>
          <cell r="P1527">
            <v>1.0972373574940123E-3</v>
          </cell>
          <cell r="Q1527">
            <v>9088.1643208182995</v>
          </cell>
          <cell r="R1527">
            <v>31716258.226796709</v>
          </cell>
          <cell r="S1527">
            <v>31716258.226796709</v>
          </cell>
          <cell r="T1527">
            <v>348.00263366368148</v>
          </cell>
          <cell r="U1527">
            <v>7530.2502828882662</v>
          </cell>
          <cell r="V1527">
            <v>112433473.92815539</v>
          </cell>
          <cell r="W1527">
            <v>112433473.92815539</v>
          </cell>
          <cell r="X1527">
            <v>1233.6620782680116</v>
          </cell>
          <cell r="Y1527">
            <v>26694.580199194974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</row>
        <row r="1528">
          <cell r="A1528" t="str">
            <v>M3 WBA Internal End User Access ConnectionCL503</v>
          </cell>
          <cell r="B1528" t="str">
            <v>M3 WBA Internal End User Access Connection</v>
          </cell>
          <cell r="C1528" t="str">
            <v>CL503</v>
          </cell>
          <cell r="D1528" t="str">
            <v>SM384</v>
          </cell>
          <cell r="E1528" t="str">
            <v>SM384CL503</v>
          </cell>
          <cell r="F1528">
            <v>0</v>
          </cell>
          <cell r="G1528">
            <v>0</v>
          </cell>
          <cell r="H1528">
            <v>202</v>
          </cell>
          <cell r="I1528">
            <v>202</v>
          </cell>
          <cell r="J1528" t="str">
            <v>\</v>
          </cell>
          <cell r="K1528">
            <v>22448028.845770001</v>
          </cell>
          <cell r="L1528">
            <v>104.0988</v>
          </cell>
          <cell r="M1528">
            <v>104.0988</v>
          </cell>
          <cell r="N1528">
            <v>104.0988</v>
          </cell>
          <cell r="O1528" t="str">
            <v/>
          </cell>
          <cell r="P1528">
            <v>5.2771891955664398E-4</v>
          </cell>
          <cell r="Q1528">
            <v>9088.1643208182995</v>
          </cell>
          <cell r="R1528">
            <v>31716258.226796709</v>
          </cell>
          <cell r="S1528">
            <v>31716258.226796709</v>
          </cell>
          <cell r="T1528">
            <v>167.37269523824679</v>
          </cell>
          <cell r="U1528">
            <v>7530.2502828882662</v>
          </cell>
          <cell r="V1528">
            <v>112433473.92815539</v>
          </cell>
          <cell r="W1528">
            <v>112433473.92815539</v>
          </cell>
          <cell r="X1528">
            <v>593.33271383366264</v>
          </cell>
          <cell r="Y1528">
            <v>26694.580199194974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</row>
        <row r="1529">
          <cell r="A1529" t="str">
            <v>M3 WBA Internal End User Access ConnectionCL503</v>
          </cell>
          <cell r="B1529" t="str">
            <v>M3 WBA Internal End User Access Connection</v>
          </cell>
          <cell r="C1529" t="str">
            <v>CL503</v>
          </cell>
          <cell r="D1529" t="str">
            <v>SM385</v>
          </cell>
          <cell r="E1529" t="str">
            <v>SM385CL503</v>
          </cell>
          <cell r="F1529">
            <v>0</v>
          </cell>
          <cell r="G1529">
            <v>0</v>
          </cell>
          <cell r="H1529">
            <v>86548</v>
          </cell>
          <cell r="I1529">
            <v>86548</v>
          </cell>
          <cell r="J1529" t="str">
            <v>\</v>
          </cell>
          <cell r="K1529">
            <v>22448028.845770001</v>
          </cell>
          <cell r="L1529">
            <v>104.0988</v>
          </cell>
          <cell r="M1529">
            <v>104.0988</v>
          </cell>
          <cell r="N1529">
            <v>104.0988</v>
          </cell>
          <cell r="O1529" t="str">
            <v/>
          </cell>
          <cell r="P1529">
            <v>0.22610404480093282</v>
          </cell>
          <cell r="Q1529">
            <v>9088.1643208182995</v>
          </cell>
          <cell r="R1529">
            <v>31716258.226796709</v>
          </cell>
          <cell r="S1529">
            <v>31716258.226796709</v>
          </cell>
          <cell r="T1529">
            <v>71711.742710295977</v>
          </cell>
          <cell r="U1529">
            <v>7530.2502828882662</v>
          </cell>
          <cell r="V1529">
            <v>112433473.92815539</v>
          </cell>
          <cell r="W1529">
            <v>112433473.92815539</v>
          </cell>
          <cell r="X1529">
            <v>254216.63226176158</v>
          </cell>
          <cell r="Y1529">
            <v>26694.580199194974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</row>
        <row r="1530">
          <cell r="A1530" t="str">
            <v>M3 WBA Internal End User Access ConnectionCL503</v>
          </cell>
          <cell r="B1530" t="str">
            <v>M3 WBA Internal End User Access Connection</v>
          </cell>
          <cell r="C1530" t="str">
            <v>CL503</v>
          </cell>
          <cell r="D1530" t="str">
            <v>SM386</v>
          </cell>
          <cell r="E1530" t="str">
            <v>SM386CL503</v>
          </cell>
          <cell r="F1530">
            <v>0</v>
          </cell>
          <cell r="G1530">
            <v>0</v>
          </cell>
          <cell r="H1530">
            <v>27833</v>
          </cell>
          <cell r="I1530">
            <v>27833</v>
          </cell>
          <cell r="J1530" t="str">
            <v>\</v>
          </cell>
          <cell r="K1530">
            <v>22448028.845770001</v>
          </cell>
          <cell r="L1530">
            <v>104.0988</v>
          </cell>
          <cell r="M1530">
            <v>104.0988</v>
          </cell>
          <cell r="N1530">
            <v>104.0988</v>
          </cell>
          <cell r="O1530" t="str">
            <v/>
          </cell>
          <cell r="P1530">
            <v>7.2712874693168686E-2</v>
          </cell>
          <cell r="Q1530">
            <v>9088.1643208182995</v>
          </cell>
          <cell r="R1530">
            <v>31716258.226796709</v>
          </cell>
          <cell r="S1530">
            <v>31716258.226796709</v>
          </cell>
          <cell r="T1530">
            <v>23061.803101812493</v>
          </cell>
          <cell r="U1530">
            <v>7530.2502828882662</v>
          </cell>
          <cell r="V1530">
            <v>112433473.92815539</v>
          </cell>
          <cell r="W1530">
            <v>112433473.92815539</v>
          </cell>
          <cell r="X1530">
            <v>81753.611010556109</v>
          </cell>
          <cell r="Y1530">
            <v>26694.580199194974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</row>
        <row r="1531">
          <cell r="A1531" t="str">
            <v>M3 WBA Internal End User Access ConnectionCL503</v>
          </cell>
          <cell r="B1531" t="str">
            <v>M3 WBA Internal End User Access Connection</v>
          </cell>
          <cell r="C1531" t="str">
            <v>CL503</v>
          </cell>
          <cell r="D1531" t="str">
            <v>SN309</v>
          </cell>
          <cell r="E1531" t="str">
            <v>SN309CL503</v>
          </cell>
          <cell r="F1531">
            <v>0</v>
          </cell>
          <cell r="G1531">
            <v>0</v>
          </cell>
          <cell r="H1531">
            <v>2763</v>
          </cell>
          <cell r="I1531">
            <v>2763</v>
          </cell>
          <cell r="J1531" t="str">
            <v>\</v>
          </cell>
          <cell r="K1531">
            <v>22448028.845770001</v>
          </cell>
          <cell r="L1531">
            <v>104.0988</v>
          </cell>
          <cell r="M1531">
            <v>104.0988</v>
          </cell>
          <cell r="N1531">
            <v>104.0988</v>
          </cell>
          <cell r="O1531" t="str">
            <v/>
          </cell>
          <cell r="P1531">
            <v>7.2182543303713235E-3</v>
          </cell>
          <cell r="Q1531">
            <v>9088.1643208182995</v>
          </cell>
          <cell r="R1531">
            <v>31716258.226796709</v>
          </cell>
          <cell r="S1531">
            <v>31716258.226796709</v>
          </cell>
          <cell r="T1531">
            <v>2289.3601828875048</v>
          </cell>
          <cell r="U1531">
            <v>7530.2502828882662</v>
          </cell>
          <cell r="V1531">
            <v>112433473.92815539</v>
          </cell>
          <cell r="W1531">
            <v>112433473.92815539</v>
          </cell>
          <cell r="X1531">
            <v>8115.7341006059896</v>
          </cell>
          <cell r="Y1531">
            <v>26694.580199194974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</row>
        <row r="1532">
          <cell r="A1532" t="str">
            <v>M3 WBA Internal End User Access ConnectionCL503</v>
          </cell>
          <cell r="B1532" t="str">
            <v>M3 WBA Internal End User Access Connection</v>
          </cell>
          <cell r="C1532" t="str">
            <v>CL503</v>
          </cell>
          <cell r="D1532" t="str">
            <v>SN310</v>
          </cell>
          <cell r="E1532" t="str">
            <v>SN310CL503</v>
          </cell>
          <cell r="F1532">
            <v>0</v>
          </cell>
          <cell r="G1532">
            <v>0</v>
          </cell>
          <cell r="H1532">
            <v>3146</v>
          </cell>
          <cell r="I1532">
            <v>3146</v>
          </cell>
          <cell r="J1532" t="str">
            <v>\</v>
          </cell>
          <cell r="K1532">
            <v>22448028.845770001</v>
          </cell>
          <cell r="L1532">
            <v>104.0988</v>
          </cell>
          <cell r="M1532">
            <v>104.0988</v>
          </cell>
          <cell r="N1532">
            <v>104.0988</v>
          </cell>
          <cell r="O1532" t="str">
            <v/>
          </cell>
          <cell r="P1532">
            <v>8.2188303016099123E-3</v>
          </cell>
          <cell r="Q1532">
            <v>9088.1643208182995</v>
          </cell>
          <cell r="R1532">
            <v>31716258.226796709</v>
          </cell>
          <cell r="S1532">
            <v>31716258.226796709</v>
          </cell>
          <cell r="T1532">
            <v>2606.7054416808146</v>
          </cell>
          <cell r="U1532">
            <v>7530.2502828882662</v>
          </cell>
          <cell r="V1532">
            <v>112433473.92815539</v>
          </cell>
          <cell r="W1532">
            <v>112433473.92815539</v>
          </cell>
          <cell r="X1532">
            <v>9240.7164243599145</v>
          </cell>
          <cell r="Y1532">
            <v>26694.580199194974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</row>
        <row r="1533">
          <cell r="A1533" t="str">
            <v>M3 WBA Internal End User Access ConnectionCL503</v>
          </cell>
          <cell r="B1533" t="str">
            <v>M3 WBA Internal End User Access Connection</v>
          </cell>
          <cell r="C1533" t="str">
            <v>CL503</v>
          </cell>
          <cell r="D1533" t="str">
            <v>SN311</v>
          </cell>
          <cell r="E1533" t="str">
            <v>SN311CL503</v>
          </cell>
          <cell r="F1533">
            <v>0</v>
          </cell>
          <cell r="G1533">
            <v>0</v>
          </cell>
          <cell r="H1533">
            <v>316</v>
          </cell>
          <cell r="I1533">
            <v>316</v>
          </cell>
          <cell r="J1533" t="str">
            <v>\</v>
          </cell>
          <cell r="K1533">
            <v>22448028.845770001</v>
          </cell>
          <cell r="L1533">
            <v>104.0988</v>
          </cell>
          <cell r="M1533">
            <v>104.0988</v>
          </cell>
          <cell r="N1533">
            <v>104.0988</v>
          </cell>
          <cell r="O1533" t="str">
            <v/>
          </cell>
          <cell r="P1533">
            <v>8.2554048801930448E-4</v>
          </cell>
          <cell r="Q1533">
            <v>9088.1643208182995</v>
          </cell>
          <cell r="R1533">
            <v>31716258.226796709</v>
          </cell>
          <cell r="S1533">
            <v>31716258.226796709</v>
          </cell>
          <cell r="T1533">
            <v>261.83055294696038</v>
          </cell>
          <cell r="U1533">
            <v>7530.2502828882662</v>
          </cell>
          <cell r="V1533">
            <v>112433473.92815539</v>
          </cell>
          <cell r="W1533">
            <v>112433473.92815539</v>
          </cell>
          <cell r="X1533">
            <v>928.18384936355153</v>
          </cell>
          <cell r="Y1533">
            <v>26694.580199194974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</row>
        <row r="1534">
          <cell r="A1534" t="str">
            <v>M3 WBA Internal End User Access ConnectionCL503</v>
          </cell>
          <cell r="B1534" t="str">
            <v>M3 WBA Internal End User Access Connection</v>
          </cell>
          <cell r="C1534" t="str">
            <v>CL503</v>
          </cell>
          <cell r="D1534" t="str">
            <v>SN312</v>
          </cell>
          <cell r="E1534" t="str">
            <v>SN312CL503</v>
          </cell>
          <cell r="F1534">
            <v>0</v>
          </cell>
          <cell r="G1534">
            <v>0</v>
          </cell>
          <cell r="H1534">
            <v>143</v>
          </cell>
          <cell r="I1534">
            <v>143</v>
          </cell>
          <cell r="J1534" t="str">
            <v>\</v>
          </cell>
          <cell r="K1534">
            <v>22448028.845770001</v>
          </cell>
          <cell r="L1534">
            <v>104.0988</v>
          </cell>
          <cell r="M1534">
            <v>104.0988</v>
          </cell>
          <cell r="N1534">
            <v>104.0988</v>
          </cell>
          <cell r="O1534" t="str">
            <v/>
          </cell>
          <cell r="P1534">
            <v>3.7358319552772322E-4</v>
          </cell>
          <cell r="Q1534">
            <v>9088.1643208182995</v>
          </cell>
          <cell r="R1534">
            <v>31716258.226796709</v>
          </cell>
          <cell r="S1534">
            <v>31716258.226796709</v>
          </cell>
          <cell r="T1534">
            <v>118.48661098549155</v>
          </cell>
          <cell r="U1534">
            <v>7530.2502828882662</v>
          </cell>
          <cell r="V1534">
            <v>112433473.92815539</v>
          </cell>
          <cell r="W1534">
            <v>112433473.92815539</v>
          </cell>
          <cell r="X1534">
            <v>420.03256474363246</v>
          </cell>
          <cell r="Y1534">
            <v>26694.580199194974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</row>
        <row r="1535">
          <cell r="A1535" t="str">
            <v>M3 WBA Internal End User Access ConnectionCL503</v>
          </cell>
          <cell r="B1535" t="str">
            <v>M3 WBA Internal End User Access Connection</v>
          </cell>
          <cell r="C1535" t="str">
            <v>CL503</v>
          </cell>
          <cell r="D1535" t="str">
            <v>SN313</v>
          </cell>
          <cell r="E1535" t="str">
            <v>SN313CL503</v>
          </cell>
          <cell r="F1535">
            <v>0</v>
          </cell>
          <cell r="G1535">
            <v>0</v>
          </cell>
          <cell r="H1535">
            <v>65111</v>
          </cell>
          <cell r="I1535">
            <v>65111</v>
          </cell>
          <cell r="J1535" t="str">
            <v>\</v>
          </cell>
          <cell r="K1535">
            <v>22448028.845770001</v>
          </cell>
          <cell r="L1535">
            <v>104.0988</v>
          </cell>
          <cell r="M1535">
            <v>104.0988</v>
          </cell>
          <cell r="N1535">
            <v>104.0988</v>
          </cell>
          <cell r="O1535" t="str">
            <v/>
          </cell>
          <cell r="P1535">
            <v>0.17010052758045865</v>
          </cell>
          <cell r="Q1535">
            <v>9088.1643208182995</v>
          </cell>
          <cell r="R1535">
            <v>31716258.226796709</v>
          </cell>
          <cell r="S1535">
            <v>31716258.226796709</v>
          </cell>
          <cell r="T1535">
            <v>53949.522572561829</v>
          </cell>
          <cell r="U1535">
            <v>7530.2502828882662</v>
          </cell>
          <cell r="V1535">
            <v>112433473.92815539</v>
          </cell>
          <cell r="W1535">
            <v>112433473.92815539</v>
          </cell>
          <cell r="X1535">
            <v>191249.93232882977</v>
          </cell>
          <cell r="Y1535">
            <v>26694.580199194974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</row>
        <row r="1536">
          <cell r="A1536" t="str">
            <v>M3 WBA Internal End User Access ConnectionCL503</v>
          </cell>
          <cell r="B1536" t="str">
            <v>M3 WBA Internal End User Access Connection</v>
          </cell>
          <cell r="C1536" t="str">
            <v>CL503</v>
          </cell>
          <cell r="D1536" t="str">
            <v>SN314</v>
          </cell>
          <cell r="E1536" t="str">
            <v>SN314CL503</v>
          </cell>
          <cell r="F1536">
            <v>0</v>
          </cell>
          <cell r="G1536">
            <v>0</v>
          </cell>
          <cell r="H1536">
            <v>19747</v>
          </cell>
          <cell r="I1536">
            <v>19747</v>
          </cell>
          <cell r="J1536" t="str">
            <v>\</v>
          </cell>
          <cell r="K1536">
            <v>22448028.845770001</v>
          </cell>
          <cell r="L1536">
            <v>104.0988</v>
          </cell>
          <cell r="M1536">
            <v>104.0988</v>
          </cell>
          <cell r="N1536">
            <v>104.0988</v>
          </cell>
          <cell r="O1536" t="str">
            <v/>
          </cell>
          <cell r="P1536">
            <v>5.1588443091510144E-2</v>
          </cell>
          <cell r="Q1536">
            <v>9088.1643208182995</v>
          </cell>
          <cell r="R1536">
            <v>31716258.226796709</v>
          </cell>
          <cell r="S1536">
            <v>31716258.226796709</v>
          </cell>
          <cell r="T1536">
            <v>16361.923826087424</v>
          </cell>
          <cell r="U1536">
            <v>7530.2502828882662</v>
          </cell>
          <cell r="V1536">
            <v>112433473.92815539</v>
          </cell>
          <cell r="W1536">
            <v>112433473.92815539</v>
          </cell>
          <cell r="X1536">
            <v>58002.678713234338</v>
          </cell>
          <cell r="Y1536">
            <v>26694.580199194974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</row>
        <row r="1537">
          <cell r="A1537" t="str">
            <v>M3 WBA Internal End User Access ConnectionCN003</v>
          </cell>
          <cell r="B1537" t="str">
            <v>M3 WBA Internal End User Access Connection</v>
          </cell>
          <cell r="C1537" t="str">
            <v>CN003</v>
          </cell>
          <cell r="D1537" t="str">
            <v>SM313</v>
          </cell>
          <cell r="E1537" t="str">
            <v>SM313CN003</v>
          </cell>
          <cell r="F1537">
            <v>0</v>
          </cell>
          <cell r="G1537">
            <v>0</v>
          </cell>
          <cell r="H1537">
            <v>3086949</v>
          </cell>
          <cell r="I1537">
            <v>3086949</v>
          </cell>
          <cell r="J1537" t="str">
            <v>\</v>
          </cell>
          <cell r="K1537">
            <v>22448028.845770001</v>
          </cell>
          <cell r="L1537">
            <v>104.0988</v>
          </cell>
          <cell r="M1537">
            <v>104.0988</v>
          </cell>
          <cell r="N1537">
            <v>104.0988</v>
          </cell>
          <cell r="O1537" t="str">
            <v>Rentals</v>
          </cell>
          <cell r="P1537">
            <v>1.6619775906803844</v>
          </cell>
          <cell r="Q1537">
            <v>994054.68650935462</v>
          </cell>
          <cell r="R1537">
            <v>127580647.27320945</v>
          </cell>
          <cell r="S1537">
            <v>127580647.27320945</v>
          </cell>
          <cell r="T1537">
            <v>2120361.7677257261</v>
          </cell>
          <cell r="U1537">
            <v>682795.71586800355</v>
          </cell>
          <cell r="V1537">
            <v>498739516.02343655</v>
          </cell>
          <cell r="W1537">
            <v>498739516.02343655</v>
          </cell>
          <cell r="X1537">
            <v>8288938.9921773206</v>
          </cell>
          <cell r="Y1537">
            <v>2669191.7007258604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</row>
        <row r="1538">
          <cell r="A1538" t="str">
            <v>M3 WBA Internal End User Access ConnectionCN003</v>
          </cell>
          <cell r="B1538" t="str">
            <v>M3 WBA Internal End User Access Connection</v>
          </cell>
          <cell r="C1538" t="str">
            <v>CN003</v>
          </cell>
          <cell r="D1538" t="str">
            <v>SM314</v>
          </cell>
          <cell r="E1538" t="str">
            <v>SM314CN003</v>
          </cell>
          <cell r="F1538">
            <v>0</v>
          </cell>
          <cell r="G1538">
            <v>0</v>
          </cell>
          <cell r="H1538">
            <v>3727536</v>
          </cell>
          <cell r="I1538">
            <v>3727536</v>
          </cell>
          <cell r="J1538" t="str">
            <v>\</v>
          </cell>
          <cell r="K1538">
            <v>22448028.845770001</v>
          </cell>
          <cell r="L1538">
            <v>104.0988</v>
          </cell>
          <cell r="M1538">
            <v>104.0988</v>
          </cell>
          <cell r="N1538">
            <v>104.0988</v>
          </cell>
          <cell r="O1538" t="str">
            <v>Rentals</v>
          </cell>
          <cell r="P1538">
            <v>2.0068622126424498</v>
          </cell>
          <cell r="Q1538">
            <v>994054.68650935462</v>
          </cell>
          <cell r="R1538">
            <v>127580647.27320945</v>
          </cell>
          <cell r="S1538">
            <v>127580647.27320945</v>
          </cell>
          <cell r="T1538">
            <v>2560367.8007706902</v>
          </cell>
          <cell r="U1538">
            <v>682795.71586800355</v>
          </cell>
          <cell r="V1538">
            <v>498739516.02343655</v>
          </cell>
          <cell r="W1538">
            <v>498739516.02343655</v>
          </cell>
          <cell r="X1538">
            <v>10009014.886590183</v>
          </cell>
          <cell r="Y1538">
            <v>2669191.7007258604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</row>
        <row r="1539">
          <cell r="A1539" t="str">
            <v>M3 WBA Internal End User Access ConnectionCN003</v>
          </cell>
          <cell r="B1539" t="str">
            <v>M3 WBA Internal End User Access Connection</v>
          </cell>
          <cell r="C1539" t="str">
            <v>CN003</v>
          </cell>
          <cell r="D1539" t="str">
            <v>SM315</v>
          </cell>
          <cell r="E1539" t="str">
            <v>SM315CN003</v>
          </cell>
          <cell r="F1539">
            <v>0</v>
          </cell>
          <cell r="G1539">
            <v>0</v>
          </cell>
          <cell r="H1539">
            <v>352651</v>
          </cell>
          <cell r="I1539">
            <v>352651</v>
          </cell>
          <cell r="J1539" t="str">
            <v>\</v>
          </cell>
          <cell r="K1539">
            <v>22448028.845770001</v>
          </cell>
          <cell r="L1539">
            <v>104.0988</v>
          </cell>
          <cell r="M1539">
            <v>104.0988</v>
          </cell>
          <cell r="N1539">
            <v>104.0988</v>
          </cell>
          <cell r="O1539" t="str">
            <v>Rentals</v>
          </cell>
          <cell r="P1539">
            <v>0.18986321423872835</v>
          </cell>
          <cell r="Q1539">
            <v>994054.68650935462</v>
          </cell>
          <cell r="R1539">
            <v>127580647.27320945</v>
          </cell>
          <cell r="S1539">
            <v>127580647.27320945</v>
          </cell>
          <cell r="T1539">
            <v>242228.71765949001</v>
          </cell>
          <cell r="U1539">
            <v>682795.71586800355</v>
          </cell>
          <cell r="V1539">
            <v>498739516.02343655</v>
          </cell>
          <cell r="W1539">
            <v>498739516.02343655</v>
          </cell>
          <cell r="X1539">
            <v>946922.8758007742</v>
          </cell>
          <cell r="Y1539">
            <v>2669191.7007258604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</row>
        <row r="1540">
          <cell r="A1540" t="str">
            <v>M3 WBA Internal End User Access ConnectionCN003</v>
          </cell>
          <cell r="B1540" t="str">
            <v>M3 WBA Internal End User Access Connection</v>
          </cell>
          <cell r="C1540" t="str">
            <v>CN003</v>
          </cell>
          <cell r="D1540" t="str">
            <v>SM316</v>
          </cell>
          <cell r="E1540" t="str">
            <v>SM316CN003</v>
          </cell>
          <cell r="F1540">
            <v>0</v>
          </cell>
          <cell r="G1540">
            <v>0</v>
          </cell>
          <cell r="H1540">
            <v>169603</v>
          </cell>
          <cell r="I1540">
            <v>169603</v>
          </cell>
          <cell r="J1540" t="str">
            <v>\</v>
          </cell>
          <cell r="K1540">
            <v>22448028.845770001</v>
          </cell>
          <cell r="L1540">
            <v>104.0988</v>
          </cell>
          <cell r="M1540">
            <v>104.0988</v>
          </cell>
          <cell r="N1540">
            <v>104.0988</v>
          </cell>
          <cell r="O1540" t="str">
            <v>Rentals</v>
          </cell>
          <cell r="P1540">
            <v>9.1312290974734353E-2</v>
          </cell>
          <cell r="Q1540">
            <v>994054.68650935462</v>
          </cell>
          <cell r="R1540">
            <v>127580647.27320945</v>
          </cell>
          <cell r="S1540">
            <v>127580647.27320945</v>
          </cell>
          <cell r="T1540">
            <v>116496.81186556251</v>
          </cell>
          <cell r="U1540">
            <v>682795.71586800355</v>
          </cell>
          <cell r="V1540">
            <v>498739516.02343655</v>
          </cell>
          <cell r="W1540">
            <v>498739516.02343655</v>
          </cell>
          <cell r="X1540">
            <v>455410.47807730228</v>
          </cell>
          <cell r="Y1540">
            <v>2669191.7007258604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</row>
        <row r="1541">
          <cell r="A1541" t="str">
            <v>M3 WBA Internal End User Access ConnectionCN003</v>
          </cell>
          <cell r="B1541" t="str">
            <v>M3 WBA Internal End User Access Connection</v>
          </cell>
          <cell r="C1541" t="str">
            <v>CN003</v>
          </cell>
          <cell r="D1541" t="str">
            <v>SM317</v>
          </cell>
          <cell r="E1541" t="str">
            <v>SM317CN003</v>
          </cell>
          <cell r="F1541">
            <v>0</v>
          </cell>
          <cell r="G1541">
            <v>0</v>
          </cell>
          <cell r="H1541">
            <v>72747989</v>
          </cell>
          <cell r="I1541">
            <v>72747989</v>
          </cell>
          <cell r="J1541" t="str">
            <v>\</v>
          </cell>
          <cell r="K1541">
            <v>22448028.845770001</v>
          </cell>
          <cell r="L1541">
            <v>104.0988</v>
          </cell>
          <cell r="M1541">
            <v>104.0988</v>
          </cell>
          <cell r="N1541">
            <v>104.0988</v>
          </cell>
          <cell r="O1541" t="str">
            <v>Rentals</v>
          </cell>
          <cell r="P1541">
            <v>39.166674760439228</v>
          </cell>
          <cell r="Q1541">
            <v>994054.68650935462</v>
          </cell>
          <cell r="R1541">
            <v>127580647.27320945</v>
          </cell>
          <cell r="S1541">
            <v>127580647.27320945</v>
          </cell>
          <cell r="T1541">
            <v>49969097.174761124</v>
          </cell>
          <cell r="U1541">
            <v>682795.71586800355</v>
          </cell>
          <cell r="V1541">
            <v>498739516.02343655</v>
          </cell>
          <cell r="W1541">
            <v>498739516.02343655</v>
          </cell>
          <cell r="X1541">
            <v>195339684.1426881</v>
          </cell>
          <cell r="Y1541">
            <v>2669191.7007258604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</row>
        <row r="1542">
          <cell r="A1542" t="str">
            <v>M3 WBA Internal End User Access ConnectionCN003</v>
          </cell>
          <cell r="B1542" t="str">
            <v>M3 WBA Internal End User Access Connection</v>
          </cell>
          <cell r="C1542" t="str">
            <v>CN003</v>
          </cell>
          <cell r="D1542" t="str">
            <v>SM318</v>
          </cell>
          <cell r="E1542" t="str">
            <v>SM318CN003</v>
          </cell>
          <cell r="F1542">
            <v>0</v>
          </cell>
          <cell r="G1542">
            <v>0</v>
          </cell>
          <cell r="H1542">
            <v>23395172</v>
          </cell>
          <cell r="I1542">
            <v>23395172</v>
          </cell>
          <cell r="J1542" t="str">
            <v>\</v>
          </cell>
          <cell r="K1542">
            <v>22448028.845770001</v>
          </cell>
          <cell r="L1542">
            <v>104.0988</v>
          </cell>
          <cell r="M1542">
            <v>104.0988</v>
          </cell>
          <cell r="N1542">
            <v>104.0988</v>
          </cell>
          <cell r="O1542" t="str">
            <v>Rentals</v>
          </cell>
          <cell r="P1542">
            <v>12.595689658012876</v>
          </cell>
          <cell r="Q1542">
            <v>994054.68650935462</v>
          </cell>
          <cell r="R1542">
            <v>127580647.27320945</v>
          </cell>
          <cell r="S1542">
            <v>127580647.27320945</v>
          </cell>
          <cell r="T1542">
            <v>16069662.39421753</v>
          </cell>
          <cell r="U1542">
            <v>682795.71586800355</v>
          </cell>
          <cell r="V1542">
            <v>498739516.02343655</v>
          </cell>
          <cell r="W1542">
            <v>498739516.02343655</v>
          </cell>
          <cell r="X1542">
            <v>62819681.640187472</v>
          </cell>
          <cell r="Y1542">
            <v>2669191.7007258604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</row>
        <row r="1543">
          <cell r="A1543" t="str">
            <v>M3 WBA Internal End User Access ConnectionCN007</v>
          </cell>
          <cell r="B1543" t="str">
            <v>M3 WBA Internal End User Access Connection</v>
          </cell>
          <cell r="C1543" t="str">
            <v>CN007</v>
          </cell>
          <cell r="D1543" t="str">
            <v>SM323</v>
          </cell>
          <cell r="E1543" t="str">
            <v>SM323CN007</v>
          </cell>
          <cell r="F1543">
            <v>0</v>
          </cell>
          <cell r="G1543">
            <v>0</v>
          </cell>
          <cell r="H1543">
            <v>68397</v>
          </cell>
          <cell r="I1543">
            <v>68397</v>
          </cell>
          <cell r="J1543" t="str">
            <v>\</v>
          </cell>
          <cell r="K1543">
            <v>22448028.845770001</v>
          </cell>
          <cell r="L1543">
            <v>104.0988</v>
          </cell>
          <cell r="M1543">
            <v>104.0988</v>
          </cell>
          <cell r="N1543">
            <v>104.0988</v>
          </cell>
          <cell r="O1543" t="str">
            <v>bandwidth</v>
          </cell>
          <cell r="P1543">
            <v>0.11339644066781629</v>
          </cell>
          <cell r="Q1543">
            <v>2221.2936172174896</v>
          </cell>
          <cell r="R1543">
            <v>34592578.185874783</v>
          </cell>
          <cell r="S1543">
            <v>34592578.185874783</v>
          </cell>
          <cell r="T1543">
            <v>39226.752398013457</v>
          </cell>
          <cell r="U1543">
            <v>1273.946733422199</v>
          </cell>
          <cell r="V1543">
            <v>113754261.30695377</v>
          </cell>
          <cell r="W1543">
            <v>113754261.30695377</v>
          </cell>
          <cell r="X1543">
            <v>128993.28343005253</v>
          </cell>
          <cell r="Y1543">
            <v>4189.2474399038292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</row>
        <row r="1544">
          <cell r="A1544" t="str">
            <v>M3 WBA Internal End User Access ConnectionCN007</v>
          </cell>
          <cell r="B1544" t="str">
            <v>M3 WBA Internal End User Access Connection</v>
          </cell>
          <cell r="C1544" t="str">
            <v>CN007</v>
          </cell>
          <cell r="D1544" t="str">
            <v>SM324</v>
          </cell>
          <cell r="E1544" t="str">
            <v>SM324CN007</v>
          </cell>
          <cell r="F1544">
            <v>0</v>
          </cell>
          <cell r="G1544">
            <v>0</v>
          </cell>
          <cell r="H1544">
            <v>162837</v>
          </cell>
          <cell r="I1544">
            <v>162837</v>
          </cell>
          <cell r="J1544" t="str">
            <v>\</v>
          </cell>
          <cell r="K1544">
            <v>22448028.845770001</v>
          </cell>
          <cell r="L1544">
            <v>104.0988</v>
          </cell>
          <cell r="M1544">
            <v>104.0988</v>
          </cell>
          <cell r="N1544">
            <v>104.0988</v>
          </cell>
          <cell r="O1544" t="str">
            <v>bandwidth</v>
          </cell>
          <cell r="P1544">
            <v>0.26996997249916227</v>
          </cell>
          <cell r="Q1544">
            <v>2221.2936172174896</v>
          </cell>
          <cell r="R1544">
            <v>34592578.185874783</v>
          </cell>
          <cell r="S1544">
            <v>34592578.185874783</v>
          </cell>
          <cell r="T1544">
            <v>93389.573815157346</v>
          </cell>
          <cell r="U1544">
            <v>1273.946733422199</v>
          </cell>
          <cell r="V1544">
            <v>113754261.30695377</v>
          </cell>
          <cell r="W1544">
            <v>113754261.30695377</v>
          </cell>
          <cell r="X1544">
            <v>307102.34796700825</v>
          </cell>
          <cell r="Y1544">
            <v>4189.2474399038292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</row>
        <row r="1545">
          <cell r="A1545" t="str">
            <v>M3 WBA Internal End User Access ConnectionCN008</v>
          </cell>
          <cell r="B1545" t="str">
            <v>M3 WBA Internal End User Access Connection</v>
          </cell>
          <cell r="C1545" t="str">
            <v>CN008</v>
          </cell>
          <cell r="D1545" t="str">
            <v>SM321</v>
          </cell>
          <cell r="E1545" t="str">
            <v>SM321CN008</v>
          </cell>
          <cell r="F1545">
            <v>0</v>
          </cell>
          <cell r="G1545">
            <v>0</v>
          </cell>
          <cell r="H1545">
            <v>485</v>
          </cell>
          <cell r="I1545">
            <v>485</v>
          </cell>
          <cell r="J1545" t="str">
            <v>\</v>
          </cell>
          <cell r="K1545">
            <v>22448028.845770001</v>
          </cell>
          <cell r="L1545">
            <v>104.0988</v>
          </cell>
          <cell r="M1545">
            <v>104.0988</v>
          </cell>
          <cell r="N1545">
            <v>104.0988</v>
          </cell>
          <cell r="O1545" t="str">
            <v>vp</v>
          </cell>
          <cell r="P1545">
            <v>5.1751986129187251E-3</v>
          </cell>
          <cell r="Q1545">
            <v>34116.099321029636</v>
          </cell>
          <cell r="R1545">
            <v>5315317.11056366</v>
          </cell>
          <cell r="S1545">
            <v>5315317.11056366</v>
          </cell>
          <cell r="T1545">
            <v>275.07821737812219</v>
          </cell>
          <cell r="U1545">
            <v>19349.682031183089</v>
          </cell>
          <cell r="V1545">
            <v>15591157.114431845</v>
          </cell>
          <cell r="W1545">
            <v>15591157.114431845</v>
          </cell>
          <cell r="X1545">
            <v>806.87334672405598</v>
          </cell>
          <cell r="Y1545">
            <v>56757.46646665872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</row>
        <row r="1546">
          <cell r="A1546" t="str">
            <v>M3 WBA Internal End User Access ConnectionCN008</v>
          </cell>
          <cell r="B1546" t="str">
            <v>M3 WBA Internal End User Access Connection</v>
          </cell>
          <cell r="C1546" t="str">
            <v>CN008</v>
          </cell>
          <cell r="D1546" t="str">
            <v>SM322</v>
          </cell>
          <cell r="E1546" t="str">
            <v>SM322CN008</v>
          </cell>
          <cell r="F1546">
            <v>0</v>
          </cell>
          <cell r="G1546">
            <v>0</v>
          </cell>
          <cell r="H1546">
            <v>40</v>
          </cell>
          <cell r="I1546">
            <v>40</v>
          </cell>
          <cell r="J1546" t="str">
            <v>\</v>
          </cell>
          <cell r="K1546">
            <v>22448028.845770001</v>
          </cell>
          <cell r="L1546">
            <v>104.0988</v>
          </cell>
          <cell r="M1546">
            <v>104.0988</v>
          </cell>
          <cell r="N1546">
            <v>104.0988</v>
          </cell>
          <cell r="O1546" t="str">
            <v>vp</v>
          </cell>
          <cell r="P1546">
            <v>4.2682050415824538E-4</v>
          </cell>
          <cell r="Q1546">
            <v>34116.099321029636</v>
          </cell>
          <cell r="R1546">
            <v>5315317.11056366</v>
          </cell>
          <cell r="S1546">
            <v>5315317.11056366</v>
          </cell>
          <cell r="T1546">
            <v>22.686863288917294</v>
          </cell>
          <cell r="U1546">
            <v>19349.682031183089</v>
          </cell>
          <cell r="V1546">
            <v>15591157.114431845</v>
          </cell>
          <cell r="W1546">
            <v>15591157.114431845</v>
          </cell>
          <cell r="X1546">
            <v>66.546255399922146</v>
          </cell>
          <cell r="Y1546">
            <v>56757.46646665872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</row>
        <row r="1547">
          <cell r="A1547" t="str">
            <v>M3 WBA Internal End User Access ConnectionCN008</v>
          </cell>
          <cell r="B1547" t="str">
            <v>M3 WBA Internal End User Access Connection</v>
          </cell>
          <cell r="C1547" t="str">
            <v>CN008</v>
          </cell>
          <cell r="D1547" t="str">
            <v>SM323</v>
          </cell>
          <cell r="E1547" t="str">
            <v>SM323CN008</v>
          </cell>
          <cell r="F1547">
            <v>0</v>
          </cell>
          <cell r="G1547">
            <v>0</v>
          </cell>
          <cell r="H1547">
            <v>33645</v>
          </cell>
          <cell r="I1547">
            <v>33645</v>
          </cell>
          <cell r="J1547" t="str">
            <v>\</v>
          </cell>
          <cell r="K1547">
            <v>22448028.845770001</v>
          </cell>
          <cell r="L1547">
            <v>104.0988</v>
          </cell>
          <cell r="M1547">
            <v>104.0988</v>
          </cell>
          <cell r="N1547">
            <v>104.0988</v>
          </cell>
          <cell r="O1547" t="str">
            <v>bandwidth</v>
          </cell>
          <cell r="P1547">
            <v>0.35900939656010417</v>
          </cell>
          <cell r="Q1547">
            <v>34116.099321029636</v>
          </cell>
          <cell r="R1547">
            <v>5315317.11056366</v>
          </cell>
          <cell r="S1547">
            <v>5315317.11056366</v>
          </cell>
          <cell r="T1547">
            <v>19082.487883890561</v>
          </cell>
          <cell r="U1547">
            <v>19349.682031183089</v>
          </cell>
          <cell r="V1547">
            <v>15591157.114431845</v>
          </cell>
          <cell r="W1547">
            <v>15591157.114431845</v>
          </cell>
          <cell r="X1547">
            <v>55973.719073259519</v>
          </cell>
          <cell r="Y1547">
            <v>56757.46646665872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</row>
        <row r="1548">
          <cell r="A1548" t="str">
            <v>M3 WBA Internal End User Access ConnectionCN008</v>
          </cell>
          <cell r="B1548" t="str">
            <v>M3 WBA Internal End User Access Connection</v>
          </cell>
          <cell r="C1548" t="str">
            <v>CN008</v>
          </cell>
          <cell r="D1548" t="str">
            <v>SM324</v>
          </cell>
          <cell r="E1548" t="str">
            <v>SM324CN008</v>
          </cell>
          <cell r="F1548">
            <v>0</v>
          </cell>
          <cell r="G1548">
            <v>0</v>
          </cell>
          <cell r="H1548">
            <v>80100</v>
          </cell>
          <cell r="I1548">
            <v>80100</v>
          </cell>
          <cell r="J1548" t="str">
            <v>\</v>
          </cell>
          <cell r="K1548">
            <v>22448028.845770001</v>
          </cell>
          <cell r="L1548">
            <v>104.0988</v>
          </cell>
          <cell r="M1548">
            <v>104.0988</v>
          </cell>
          <cell r="N1548">
            <v>104.0988</v>
          </cell>
          <cell r="O1548" t="str">
            <v>bandwidth</v>
          </cell>
          <cell r="P1548">
            <v>0.85470805957688656</v>
          </cell>
          <cell r="Q1548">
            <v>34116.099321029636</v>
          </cell>
          <cell r="R1548">
            <v>5315317.11056366</v>
          </cell>
          <cell r="S1548">
            <v>5315317.11056366</v>
          </cell>
          <cell r="T1548">
            <v>45430.443736056892</v>
          </cell>
          <cell r="U1548">
            <v>19349.682031183089</v>
          </cell>
          <cell r="V1548">
            <v>15591157.114431845</v>
          </cell>
          <cell r="W1548">
            <v>15591157.114431845</v>
          </cell>
          <cell r="X1548">
            <v>133258.8764383441</v>
          </cell>
          <cell r="Y1548">
            <v>56757.46646665872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</row>
        <row r="1549">
          <cell r="A1549" t="str">
            <v>M3 WBA Internal End User Access ConnectionCN008</v>
          </cell>
          <cell r="B1549" t="str">
            <v>M3 WBA Internal End User Access Connection</v>
          </cell>
          <cell r="C1549" t="str">
            <v>CN008</v>
          </cell>
          <cell r="D1549" t="str">
            <v>SM325</v>
          </cell>
          <cell r="E1549" t="str">
            <v>SM325CN008</v>
          </cell>
          <cell r="F1549">
            <v>0</v>
          </cell>
          <cell r="G1549">
            <v>0</v>
          </cell>
          <cell r="H1549">
            <v>2631126</v>
          </cell>
          <cell r="I1549">
            <v>2631126</v>
          </cell>
          <cell r="J1549" t="str">
            <v>\</v>
          </cell>
          <cell r="K1549">
            <v>22448028.845770001</v>
          </cell>
          <cell r="L1549">
            <v>104.0988</v>
          </cell>
          <cell r="M1549">
            <v>104.0988</v>
          </cell>
          <cell r="N1549">
            <v>104.0988</v>
          </cell>
          <cell r="O1549" t="str">
            <v>bandwidth</v>
          </cell>
          <cell r="P1549">
            <v>28.075463145596689</v>
          </cell>
          <cell r="Q1549">
            <v>34116.099321029636</v>
          </cell>
          <cell r="R1549">
            <v>5315317.11056366</v>
          </cell>
          <cell r="S1549">
            <v>5315317.11056366</v>
          </cell>
          <cell r="T1549">
            <v>1492299.8964478953</v>
          </cell>
          <cell r="U1549">
            <v>19349.682031183089</v>
          </cell>
          <cell r="V1549">
            <v>15591157.114431845</v>
          </cell>
          <cell r="W1549">
            <v>15591157.114431845</v>
          </cell>
          <cell r="X1549">
            <v>4377289.5696343891</v>
          </cell>
          <cell r="Y1549">
            <v>56757.46646665872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</row>
        <row r="1550">
          <cell r="A1550" t="str">
            <v>M3 WBA Internal End User Access ConnectionCN008</v>
          </cell>
          <cell r="B1550" t="str">
            <v>M3 WBA Internal End User Access Connection</v>
          </cell>
          <cell r="C1550" t="str">
            <v>CN008</v>
          </cell>
          <cell r="D1550" t="str">
            <v>SM326</v>
          </cell>
          <cell r="E1550" t="str">
            <v>SM326CN008</v>
          </cell>
          <cell r="F1550">
            <v>0</v>
          </cell>
          <cell r="G1550">
            <v>0</v>
          </cell>
          <cell r="H1550">
            <v>806049</v>
          </cell>
          <cell r="I1550">
            <v>806049</v>
          </cell>
          <cell r="J1550" t="str">
            <v>\</v>
          </cell>
          <cell r="K1550">
            <v>22448028.845770001</v>
          </cell>
          <cell r="L1550">
            <v>104.0988</v>
          </cell>
          <cell r="M1550">
            <v>104.0988</v>
          </cell>
          <cell r="N1550">
            <v>104.0988</v>
          </cell>
          <cell r="O1550" t="str">
            <v>bandwidth</v>
          </cell>
          <cell r="P1550">
            <v>8.600956013906238</v>
          </cell>
          <cell r="Q1550">
            <v>34116.099321029636</v>
          </cell>
          <cell r="R1550">
            <v>5315317.11056366</v>
          </cell>
          <cell r="S1550">
            <v>5315317.11056366</v>
          </cell>
          <cell r="T1550">
            <v>457168.0866792124</v>
          </cell>
          <cell r="U1550">
            <v>19349.682031183089</v>
          </cell>
          <cell r="V1550">
            <v>15591157.114431845</v>
          </cell>
          <cell r="W1550">
            <v>15591157.114431845</v>
          </cell>
          <cell r="X1550">
            <v>1340988.5654712962</v>
          </cell>
          <cell r="Y1550">
            <v>56757.46646665872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</row>
        <row r="1551">
          <cell r="A1551" t="str">
            <v>M3 WBA Internal End User Access ConnectionCN013</v>
          </cell>
          <cell r="B1551" t="str">
            <v>M3 WBA Internal End User Access Connection</v>
          </cell>
          <cell r="C1551" t="str">
            <v>CN013</v>
          </cell>
          <cell r="D1551" t="str">
            <v>SM321</v>
          </cell>
          <cell r="E1551" t="str">
            <v>SM321CN013</v>
          </cell>
          <cell r="F1551">
            <v>0</v>
          </cell>
          <cell r="G1551">
            <v>0</v>
          </cell>
          <cell r="H1551">
            <v>3400</v>
          </cell>
          <cell r="I1551">
            <v>3400</v>
          </cell>
          <cell r="J1551" t="str">
            <v>\</v>
          </cell>
          <cell r="K1551">
            <v>22448028.845770001</v>
          </cell>
          <cell r="L1551">
            <v>104.0988</v>
          </cell>
          <cell r="M1551">
            <v>104.0988</v>
          </cell>
          <cell r="N1551">
            <v>104.0988</v>
          </cell>
          <cell r="O1551" t="str">
            <v>vp</v>
          </cell>
          <cell r="P1551">
            <v>2.9778733760769684E-3</v>
          </cell>
          <cell r="Q1551">
            <v>311945.82454360666</v>
          </cell>
          <cell r="R1551">
            <v>75031785.189596683</v>
          </cell>
          <cell r="S1551">
            <v>75031785.189596683</v>
          </cell>
          <cell r="T1551">
            <v>2234.3515547562615</v>
          </cell>
          <cell r="U1551">
            <v>204999.01119668575</v>
          </cell>
          <cell r="V1551">
            <v>268760264.724985</v>
          </cell>
          <cell r="W1551">
            <v>268760264.724985</v>
          </cell>
          <cell r="X1551">
            <v>8003.3403687193086</v>
          </cell>
          <cell r="Y1551">
            <v>734296.6501244934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</row>
        <row r="1552">
          <cell r="A1552" t="str">
            <v>M3 WBA Internal End User Access ConnectionCN013</v>
          </cell>
          <cell r="B1552" t="str">
            <v>M3 WBA Internal End User Access Connection</v>
          </cell>
          <cell r="C1552" t="str">
            <v>CN013</v>
          </cell>
          <cell r="D1552" t="str">
            <v>SM322</v>
          </cell>
          <cell r="E1552" t="str">
            <v>SM322CN013</v>
          </cell>
          <cell r="F1552">
            <v>0</v>
          </cell>
          <cell r="G1552">
            <v>0</v>
          </cell>
          <cell r="H1552">
            <v>284</v>
          </cell>
          <cell r="I1552">
            <v>284</v>
          </cell>
          <cell r="J1552" t="str">
            <v>\</v>
          </cell>
          <cell r="K1552">
            <v>22448028.845770001</v>
          </cell>
          <cell r="L1552">
            <v>104.0988</v>
          </cell>
          <cell r="M1552">
            <v>104.0988</v>
          </cell>
          <cell r="N1552">
            <v>104.0988</v>
          </cell>
          <cell r="O1552" t="str">
            <v>vp</v>
          </cell>
          <cell r="P1552">
            <v>2.4874001141348795E-4</v>
          </cell>
          <cell r="Q1552">
            <v>311945.82454360666</v>
          </cell>
          <cell r="R1552">
            <v>75031785.189596683</v>
          </cell>
          <cell r="S1552">
            <v>75031785.189596683</v>
          </cell>
          <cell r="T1552">
            <v>186.63407104434654</v>
          </cell>
          <cell r="U1552">
            <v>204999.01119668575</v>
          </cell>
          <cell r="V1552">
            <v>268760264.724985</v>
          </cell>
          <cell r="W1552">
            <v>268760264.724985</v>
          </cell>
          <cell r="X1552">
            <v>668.51431315184811</v>
          </cell>
          <cell r="Y1552">
            <v>734296.6501244934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</row>
        <row r="1553">
          <cell r="A1553" t="str">
            <v>M3 WBA Internal End User Access ConnectionCN013</v>
          </cell>
          <cell r="B1553" t="str">
            <v>M3 WBA Internal End User Access Connection</v>
          </cell>
          <cell r="C1553" t="str">
            <v>CN013</v>
          </cell>
          <cell r="D1553" t="str">
            <v>SM323</v>
          </cell>
          <cell r="E1553" t="str">
            <v>SM323CN013</v>
          </cell>
          <cell r="F1553">
            <v>0</v>
          </cell>
          <cell r="G1553">
            <v>0</v>
          </cell>
          <cell r="H1553">
            <v>235855</v>
          </cell>
          <cell r="I1553">
            <v>235855</v>
          </cell>
          <cell r="J1553" t="str">
            <v>\</v>
          </cell>
          <cell r="K1553">
            <v>22448028.845770001</v>
          </cell>
          <cell r="L1553">
            <v>104.0988</v>
          </cell>
          <cell r="M1553">
            <v>104.0988</v>
          </cell>
          <cell r="N1553">
            <v>104.0988</v>
          </cell>
          <cell r="O1553" t="str">
            <v>bandwidth</v>
          </cell>
          <cell r="P1553">
            <v>0.20657244856312748</v>
          </cell>
          <cell r="Q1553">
            <v>311945.82454360666</v>
          </cell>
          <cell r="R1553">
            <v>75031785.189596683</v>
          </cell>
          <cell r="S1553">
            <v>75031785.189596683</v>
          </cell>
          <cell r="T1553">
            <v>154994.99586677592</v>
          </cell>
          <cell r="U1553">
            <v>204999.01119668575</v>
          </cell>
          <cell r="V1553">
            <v>268760264.724985</v>
          </cell>
          <cell r="W1553">
            <v>268760264.724985</v>
          </cell>
          <cell r="X1553">
            <v>555184.65960714489</v>
          </cell>
          <cell r="Y1553">
            <v>734296.6501244934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</row>
        <row r="1554">
          <cell r="A1554" t="str">
            <v>M3 WBA Internal End User Access ConnectionCN013</v>
          </cell>
          <cell r="B1554" t="str">
            <v>M3 WBA Internal End User Access Connection</v>
          </cell>
          <cell r="C1554" t="str">
            <v>CN013</v>
          </cell>
          <cell r="D1554" t="str">
            <v>SM324</v>
          </cell>
          <cell r="E1554" t="str">
            <v>SM324CN013</v>
          </cell>
          <cell r="F1554">
            <v>0</v>
          </cell>
          <cell r="G1554">
            <v>0</v>
          </cell>
          <cell r="H1554">
            <v>561512</v>
          </cell>
          <cell r="I1554">
            <v>561512</v>
          </cell>
          <cell r="J1554" t="str">
            <v>\</v>
          </cell>
          <cell r="K1554">
            <v>22448028.845770001</v>
          </cell>
          <cell r="L1554">
            <v>104.0988</v>
          </cell>
          <cell r="M1554">
            <v>104.0988</v>
          </cell>
          <cell r="N1554">
            <v>104.0988</v>
          </cell>
          <cell r="O1554" t="str">
            <v>bandwidth</v>
          </cell>
          <cell r="P1554">
            <v>0.4917975397493326</v>
          </cell>
          <cell r="Q1554">
            <v>311945.82454360666</v>
          </cell>
          <cell r="R1554">
            <v>75031785.189596683</v>
          </cell>
          <cell r="S1554">
            <v>75031785.189596683</v>
          </cell>
          <cell r="T1554">
            <v>369004.4735924406</v>
          </cell>
          <cell r="U1554">
            <v>204999.01119668575</v>
          </cell>
          <cell r="V1554">
            <v>268760264.724985</v>
          </cell>
          <cell r="W1554">
            <v>268760264.724985</v>
          </cell>
          <cell r="X1554">
            <v>1321756.3697412696</v>
          </cell>
          <cell r="Y1554">
            <v>734296.6501244934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</row>
        <row r="1555">
          <cell r="A1555" t="str">
            <v>M3 WBA Internal End User Access ConnectionCN013</v>
          </cell>
          <cell r="B1555" t="str">
            <v>M3 WBA Internal End User Access Connection</v>
          </cell>
          <cell r="C1555" t="str">
            <v>CN013</v>
          </cell>
          <cell r="D1555" t="str">
            <v>SM325</v>
          </cell>
          <cell r="E1555" t="str">
            <v>SM325CN013</v>
          </cell>
          <cell r="F1555">
            <v>0</v>
          </cell>
          <cell r="G1555">
            <v>0</v>
          </cell>
          <cell r="H1555">
            <v>18444481</v>
          </cell>
          <cell r="I1555">
            <v>18444481</v>
          </cell>
          <cell r="J1555" t="str">
            <v>\</v>
          </cell>
          <cell r="K1555">
            <v>22448028.845770001</v>
          </cell>
          <cell r="L1555">
            <v>104.0988</v>
          </cell>
          <cell r="M1555">
            <v>104.0988</v>
          </cell>
          <cell r="N1555">
            <v>104.0988</v>
          </cell>
          <cell r="O1555" t="str">
            <v>bandwidth</v>
          </cell>
          <cell r="P1555">
            <v>16.154508501605147</v>
          </cell>
          <cell r="Q1555">
            <v>311945.82454360666</v>
          </cell>
          <cell r="R1555">
            <v>75031785.189596683</v>
          </cell>
          <cell r="S1555">
            <v>75031785.189596683</v>
          </cell>
          <cell r="T1555">
            <v>12121016.117359508</v>
          </cell>
          <cell r="U1555">
            <v>204999.01119668575</v>
          </cell>
          <cell r="V1555">
            <v>268760264.724985</v>
          </cell>
          <cell r="W1555">
            <v>268760264.724985</v>
          </cell>
          <cell r="X1555">
            <v>43416899.8139342</v>
          </cell>
          <cell r="Y1555">
            <v>734296.6501244934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</row>
        <row r="1556">
          <cell r="A1556" t="str">
            <v>M3 WBA Internal End User Access ConnectionCN013</v>
          </cell>
          <cell r="B1556" t="str">
            <v>M3 WBA Internal End User Access Connection</v>
          </cell>
          <cell r="C1556" t="str">
            <v>CN013</v>
          </cell>
          <cell r="D1556" t="str">
            <v>SM326</v>
          </cell>
          <cell r="E1556" t="str">
            <v>SM326CN013</v>
          </cell>
          <cell r="F1556">
            <v>0</v>
          </cell>
          <cell r="G1556">
            <v>0</v>
          </cell>
          <cell r="H1556">
            <v>5650489</v>
          </cell>
          <cell r="I1556">
            <v>5650489</v>
          </cell>
          <cell r="J1556" t="str">
            <v>\</v>
          </cell>
          <cell r="K1556">
            <v>22448028.845770001</v>
          </cell>
          <cell r="L1556">
            <v>104.0988</v>
          </cell>
          <cell r="M1556">
            <v>104.0988</v>
          </cell>
          <cell r="N1556">
            <v>104.0988</v>
          </cell>
          <cell r="O1556" t="str">
            <v>bandwidth</v>
          </cell>
          <cell r="P1556">
            <v>4.9489531632105219</v>
          </cell>
          <cell r="Q1556">
            <v>311945.82454360666</v>
          </cell>
          <cell r="R1556">
            <v>75031785.189596683</v>
          </cell>
          <cell r="S1556">
            <v>75031785.189596683</v>
          </cell>
          <cell r="T1556">
            <v>3713287.9065538687</v>
          </cell>
          <cell r="U1556">
            <v>204999.01119668575</v>
          </cell>
          <cell r="V1556">
            <v>268760264.724985</v>
          </cell>
          <cell r="W1556">
            <v>268760264.724985</v>
          </cell>
          <cell r="X1556">
            <v>13300819.622560117</v>
          </cell>
          <cell r="Y1556">
            <v>734296.6501244934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</row>
        <row r="1557">
          <cell r="A1557" t="str">
            <v>M3 WBA Internal End User Access ConnectionCN013</v>
          </cell>
          <cell r="B1557" t="str">
            <v>M3 WBA Internal End User Access Connection</v>
          </cell>
          <cell r="C1557" t="str">
            <v>CN013</v>
          </cell>
          <cell r="D1557" t="str">
            <v>SN309</v>
          </cell>
          <cell r="E1557" t="str">
            <v>SN309CN013</v>
          </cell>
          <cell r="F1557">
            <v>0</v>
          </cell>
          <cell r="G1557">
            <v>0</v>
          </cell>
          <cell r="H1557">
            <v>229484</v>
          </cell>
          <cell r="I1557">
            <v>229484</v>
          </cell>
          <cell r="J1557" t="str">
            <v>\</v>
          </cell>
          <cell r="K1557">
            <v>22448028.845770001</v>
          </cell>
          <cell r="L1557">
            <v>104.0988</v>
          </cell>
          <cell r="M1557">
            <v>104.0988</v>
          </cell>
          <cell r="N1557">
            <v>104.0988</v>
          </cell>
          <cell r="O1557" t="str">
            <v/>
          </cell>
          <cell r="P1557">
            <v>0.20099243936342559</v>
          </cell>
          <cell r="Q1557">
            <v>311945.82454360666</v>
          </cell>
          <cell r="R1557">
            <v>75031785.189596683</v>
          </cell>
          <cell r="S1557">
            <v>75031785.189596683</v>
          </cell>
          <cell r="T1557">
            <v>150808.21535049586</v>
          </cell>
          <cell r="U1557">
            <v>204999.01119668575</v>
          </cell>
          <cell r="V1557">
            <v>268760264.724985</v>
          </cell>
          <cell r="W1557">
            <v>268760264.724985</v>
          </cell>
          <cell r="X1557">
            <v>540187.81211034756</v>
          </cell>
          <cell r="Y1557">
            <v>734296.6501244934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</row>
        <row r="1558">
          <cell r="A1558" t="str">
            <v>M3 WBA Internal End User Access ConnectionCN013</v>
          </cell>
          <cell r="B1558" t="str">
            <v>M3 WBA Internal End User Access Connection</v>
          </cell>
          <cell r="C1558" t="str">
            <v>CN013</v>
          </cell>
          <cell r="D1558" t="str">
            <v>SN310</v>
          </cell>
          <cell r="E1558" t="str">
            <v>SN310CN013</v>
          </cell>
          <cell r="F1558">
            <v>0</v>
          </cell>
          <cell r="G1558">
            <v>0</v>
          </cell>
          <cell r="H1558">
            <v>261324</v>
          </cell>
          <cell r="I1558">
            <v>261324</v>
          </cell>
          <cell r="J1558" t="str">
            <v>\</v>
          </cell>
          <cell r="K1558">
            <v>22448028.845770001</v>
          </cell>
          <cell r="L1558">
            <v>104.0988</v>
          </cell>
          <cell r="M1558">
            <v>104.0988</v>
          </cell>
          <cell r="N1558">
            <v>104.0988</v>
          </cell>
          <cell r="O1558" t="str">
            <v/>
          </cell>
          <cell r="P1558">
            <v>0.22887934768527582</v>
          </cell>
          <cell r="Q1558">
            <v>311945.82454360666</v>
          </cell>
          <cell r="R1558">
            <v>75031785.189596683</v>
          </cell>
          <cell r="S1558">
            <v>75031785.189596683</v>
          </cell>
          <cell r="T1558">
            <v>171732.26049856626</v>
          </cell>
          <cell r="U1558">
            <v>204999.01119668575</v>
          </cell>
          <cell r="V1558">
            <v>268760264.724985</v>
          </cell>
          <cell r="W1558">
            <v>268760264.724985</v>
          </cell>
          <cell r="X1558">
            <v>615136.74073976616</v>
          </cell>
          <cell r="Y1558">
            <v>734296.6501244934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</row>
        <row r="1559">
          <cell r="A1559" t="str">
            <v>M3 WBA Internal End User Access ConnectionCN013</v>
          </cell>
          <cell r="B1559" t="str">
            <v>M3 WBA Internal End User Access Connection</v>
          </cell>
          <cell r="C1559" t="str">
            <v>CN013</v>
          </cell>
          <cell r="D1559" t="str">
            <v>SN311</v>
          </cell>
          <cell r="E1559" t="str">
            <v>SN311CN013</v>
          </cell>
          <cell r="F1559">
            <v>0</v>
          </cell>
          <cell r="G1559">
            <v>0</v>
          </cell>
          <cell r="H1559">
            <v>26216</v>
          </cell>
          <cell r="I1559">
            <v>26216</v>
          </cell>
          <cell r="J1559" t="str">
            <v>\</v>
          </cell>
          <cell r="K1559">
            <v>22448028.845770001</v>
          </cell>
          <cell r="L1559">
            <v>104.0988</v>
          </cell>
          <cell r="M1559">
            <v>104.0988</v>
          </cell>
          <cell r="N1559">
            <v>104.0988</v>
          </cell>
          <cell r="O1559" t="str">
            <v/>
          </cell>
          <cell r="P1559">
            <v>2.296115541977465E-2</v>
          </cell>
          <cell r="Q1559">
            <v>311945.82454360666</v>
          </cell>
          <cell r="R1559">
            <v>75031785.189596683</v>
          </cell>
          <cell r="S1559">
            <v>75031785.189596683</v>
          </cell>
          <cell r="T1559">
            <v>17228.164811614752</v>
          </cell>
          <cell r="U1559">
            <v>204999.01119668575</v>
          </cell>
          <cell r="V1559">
            <v>268760264.724985</v>
          </cell>
          <cell r="W1559">
            <v>268760264.724985</v>
          </cell>
          <cell r="X1559">
            <v>61710.462090101588</v>
          </cell>
          <cell r="Y1559">
            <v>734296.6501244934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</row>
        <row r="1560">
          <cell r="A1560" t="str">
            <v>M3 WBA Internal End User Access ConnectionCN013</v>
          </cell>
          <cell r="B1560" t="str">
            <v>M3 WBA Internal End User Access Connection</v>
          </cell>
          <cell r="C1560" t="str">
            <v>CN013</v>
          </cell>
          <cell r="D1560" t="str">
            <v>SN312</v>
          </cell>
          <cell r="E1560" t="str">
            <v>SN312CN013</v>
          </cell>
          <cell r="F1560">
            <v>0</v>
          </cell>
          <cell r="G1560">
            <v>0</v>
          </cell>
          <cell r="H1560">
            <v>11890</v>
          </cell>
          <cell r="I1560">
            <v>11890</v>
          </cell>
          <cell r="J1560" t="str">
            <v>\</v>
          </cell>
          <cell r="K1560">
            <v>22448028.845770001</v>
          </cell>
          <cell r="L1560">
            <v>104.0988</v>
          </cell>
          <cell r="M1560">
            <v>104.0988</v>
          </cell>
          <cell r="N1560">
            <v>104.0988</v>
          </cell>
          <cell r="O1560" t="str">
            <v/>
          </cell>
          <cell r="P1560">
            <v>1.0413798365163282E-2</v>
          </cell>
          <cell r="Q1560">
            <v>311945.82454360666</v>
          </cell>
          <cell r="R1560">
            <v>75031785.189596683</v>
          </cell>
          <cell r="S1560">
            <v>75031785.189596683</v>
          </cell>
          <cell r="T1560">
            <v>7813.6588194270444</v>
          </cell>
          <cell r="U1560">
            <v>204999.01119668575</v>
          </cell>
          <cell r="V1560">
            <v>268760264.724985</v>
          </cell>
          <cell r="W1560">
            <v>268760264.724985</v>
          </cell>
          <cell r="X1560">
            <v>27988.152054138995</v>
          </cell>
          <cell r="Y1560">
            <v>734296.6501244934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</row>
        <row r="1561">
          <cell r="A1561" t="str">
            <v>M3 WBA Internal End User Access ConnectionCN013</v>
          </cell>
          <cell r="B1561" t="str">
            <v>M3 WBA Internal End User Access Connection</v>
          </cell>
          <cell r="C1561" t="str">
            <v>CN013</v>
          </cell>
          <cell r="D1561" t="str">
            <v>SN313</v>
          </cell>
          <cell r="E1561" t="str">
            <v>SN313CN013</v>
          </cell>
          <cell r="F1561">
            <v>0</v>
          </cell>
          <cell r="G1561">
            <v>0</v>
          </cell>
          <cell r="H1561">
            <v>5408099</v>
          </cell>
          <cell r="I1561">
            <v>5408099</v>
          </cell>
          <cell r="J1561" t="str">
            <v>\</v>
          </cell>
          <cell r="K1561">
            <v>22448028.845770001</v>
          </cell>
          <cell r="L1561">
            <v>104.0988</v>
          </cell>
          <cell r="M1561">
            <v>104.0988</v>
          </cell>
          <cell r="N1561">
            <v>104.0988</v>
          </cell>
          <cell r="O1561" t="str">
            <v/>
          </cell>
          <cell r="P1561">
            <v>4.7366570668495527</v>
          </cell>
          <cell r="Q1561">
            <v>311945.82454360666</v>
          </cell>
          <cell r="R1561">
            <v>75031785.189596683</v>
          </cell>
          <cell r="S1561">
            <v>75031785.189596683</v>
          </cell>
          <cell r="T1561">
            <v>3553998.3555664071</v>
          </cell>
          <cell r="U1561">
            <v>204999.01119668575</v>
          </cell>
          <cell r="V1561">
            <v>268760264.724985</v>
          </cell>
          <cell r="W1561">
            <v>268760264.724985</v>
          </cell>
          <cell r="X1561">
            <v>12730252.071979567</v>
          </cell>
          <cell r="Y1561">
            <v>734296.6501244934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</row>
        <row r="1562">
          <cell r="A1562" t="str">
            <v>M3 WBA Internal End User Access ConnectionCN013</v>
          </cell>
          <cell r="B1562" t="str">
            <v>M3 WBA Internal End User Access Connection</v>
          </cell>
          <cell r="C1562" t="str">
            <v>CN013</v>
          </cell>
          <cell r="D1562" t="str">
            <v>SN314</v>
          </cell>
          <cell r="E1562" t="str">
            <v>SN314CN013</v>
          </cell>
          <cell r="F1562">
            <v>0</v>
          </cell>
          <cell r="G1562">
            <v>0</v>
          </cell>
          <cell r="H1562">
            <v>1640152</v>
          </cell>
          <cell r="I1562">
            <v>1640152</v>
          </cell>
          <cell r="J1562" t="str">
            <v>\</v>
          </cell>
          <cell r="K1562">
            <v>22448028.845770001</v>
          </cell>
          <cell r="L1562">
            <v>104.0988</v>
          </cell>
          <cell r="M1562">
            <v>104.0988</v>
          </cell>
          <cell r="N1562">
            <v>104.0988</v>
          </cell>
          <cell r="O1562" t="str">
            <v/>
          </cell>
          <cell r="P1562">
            <v>1.4365191098586447</v>
          </cell>
          <cell r="Q1562">
            <v>311945.82454360666</v>
          </cell>
          <cell r="R1562">
            <v>75031785.189596683</v>
          </cell>
          <cell r="S1562">
            <v>75031785.189596683</v>
          </cell>
          <cell r="T1562">
            <v>1077845.9327166446</v>
          </cell>
          <cell r="U1562">
            <v>204999.01119668575</v>
          </cell>
          <cell r="V1562">
            <v>268760264.724985</v>
          </cell>
          <cell r="W1562">
            <v>268760264.724985</v>
          </cell>
          <cell r="X1562">
            <v>3860792.5624810918</v>
          </cell>
          <cell r="Y1562">
            <v>734296.6501244934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</row>
        <row r="1563">
          <cell r="A1563" t="str">
            <v>M3 WBA Internal End User Access ConnectionCN015</v>
          </cell>
          <cell r="B1563" t="str">
            <v>M3 WBA Internal End User Access Connection</v>
          </cell>
          <cell r="C1563" t="str">
            <v>CN015</v>
          </cell>
          <cell r="D1563" t="str">
            <v>SM321</v>
          </cell>
          <cell r="E1563" t="str">
            <v>SM321CN015</v>
          </cell>
          <cell r="F1563">
            <v>0</v>
          </cell>
          <cell r="G1563">
            <v>0</v>
          </cell>
          <cell r="H1563">
            <v>4849</v>
          </cell>
          <cell r="I1563">
            <v>4849</v>
          </cell>
          <cell r="J1563" t="str">
            <v>\</v>
          </cell>
          <cell r="K1563">
            <v>22448028.845770001</v>
          </cell>
          <cell r="L1563">
            <v>104.0988</v>
          </cell>
          <cell r="M1563">
            <v>104.0988</v>
          </cell>
          <cell r="N1563">
            <v>104.0988</v>
          </cell>
          <cell r="O1563" t="str">
            <v>vp</v>
          </cell>
          <cell r="P1563">
            <v>3.3103705984803234E-3</v>
          </cell>
          <cell r="Q1563">
            <v>341103.80715243594</v>
          </cell>
          <cell r="R1563">
            <v>105255876.11566836</v>
          </cell>
          <cell r="S1563">
            <v>105255876.11566836</v>
          </cell>
          <cell r="T1563">
            <v>3484.3595761059587</v>
          </cell>
          <cell r="U1563">
            <v>245107.92264338842</v>
          </cell>
          <cell r="V1563">
            <v>312118051.68422323</v>
          </cell>
          <cell r="W1563">
            <v>312118051.68422323</v>
          </cell>
          <cell r="X1563">
            <v>10332.264215504147</v>
          </cell>
          <cell r="Y1563">
            <v>726825.04854884336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</row>
        <row r="1564">
          <cell r="A1564" t="str">
            <v>M3 WBA Internal End User Access ConnectionCN015</v>
          </cell>
          <cell r="B1564" t="str">
            <v>M3 WBA Internal End User Access Connection</v>
          </cell>
          <cell r="C1564" t="str">
            <v>CN015</v>
          </cell>
          <cell r="D1564" t="str">
            <v>SM322</v>
          </cell>
          <cell r="E1564" t="str">
            <v>SM322CN015</v>
          </cell>
          <cell r="F1564">
            <v>0</v>
          </cell>
          <cell r="G1564">
            <v>0</v>
          </cell>
          <cell r="H1564">
            <v>405</v>
          </cell>
          <cell r="I1564">
            <v>405</v>
          </cell>
          <cell r="J1564" t="str">
            <v>\</v>
          </cell>
          <cell r="K1564">
            <v>22448028.845770001</v>
          </cell>
          <cell r="L1564">
            <v>104.0988</v>
          </cell>
          <cell r="M1564">
            <v>104.0988</v>
          </cell>
          <cell r="N1564">
            <v>104.0988</v>
          </cell>
          <cell r="O1564" t="str">
            <v>vp</v>
          </cell>
          <cell r="P1564">
            <v>2.7649001699000435E-4</v>
          </cell>
          <cell r="Q1564">
            <v>341103.80715243594</v>
          </cell>
          <cell r="R1564">
            <v>105255876.11566836</v>
          </cell>
          <cell r="S1564">
            <v>105255876.11566836</v>
          </cell>
          <cell r="T1564">
            <v>291.02198975518934</v>
          </cell>
          <cell r="U1564">
            <v>245107.92264338842</v>
          </cell>
          <cell r="V1564">
            <v>312118051.68422323</v>
          </cell>
          <cell r="W1564">
            <v>312118051.68422323</v>
          </cell>
          <cell r="X1564">
            <v>862.97525413057929</v>
          </cell>
          <cell r="Y1564">
            <v>726825.04854884336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</row>
        <row r="1565">
          <cell r="A1565" t="str">
            <v>M3 WBA Internal End User Access ConnectionCN015</v>
          </cell>
          <cell r="B1565" t="str">
            <v>M3 WBA Internal End User Access Connection</v>
          </cell>
          <cell r="C1565" t="str">
            <v>CN015</v>
          </cell>
          <cell r="D1565" t="str">
            <v>SM323</v>
          </cell>
          <cell r="E1565" t="str">
            <v>SM323CN015</v>
          </cell>
          <cell r="F1565">
            <v>0</v>
          </cell>
          <cell r="G1565">
            <v>0</v>
          </cell>
          <cell r="H1565">
            <v>336393</v>
          </cell>
          <cell r="I1565">
            <v>336393</v>
          </cell>
          <cell r="J1565" t="str">
            <v>\</v>
          </cell>
          <cell r="K1565">
            <v>22448028.845770001</v>
          </cell>
          <cell r="L1565">
            <v>104.0988</v>
          </cell>
          <cell r="M1565">
            <v>104.0988</v>
          </cell>
          <cell r="N1565">
            <v>104.0988</v>
          </cell>
          <cell r="O1565" t="str">
            <v>bandwidth</v>
          </cell>
          <cell r="P1565">
            <v>0.22965260811189758</v>
          </cell>
          <cell r="Q1565">
            <v>341103.80715243594</v>
          </cell>
          <cell r="R1565">
            <v>105255876.11566836</v>
          </cell>
          <cell r="S1565">
            <v>105255876.11566836</v>
          </cell>
          <cell r="T1565">
            <v>241722.86469066027</v>
          </cell>
          <cell r="U1565">
            <v>245107.92264338842</v>
          </cell>
          <cell r="V1565">
            <v>312118051.68422323</v>
          </cell>
          <cell r="W1565">
            <v>312118051.68422323</v>
          </cell>
          <cell r="X1565">
            <v>716787.2460808591</v>
          </cell>
          <cell r="Y1565">
            <v>726825.04854884336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</row>
        <row r="1566">
          <cell r="A1566" t="str">
            <v>M3 WBA Internal End User Access ConnectionCN015</v>
          </cell>
          <cell r="B1566" t="str">
            <v>M3 WBA Internal End User Access Connection</v>
          </cell>
          <cell r="C1566" t="str">
            <v>CN015</v>
          </cell>
          <cell r="D1566" t="str">
            <v>SM324</v>
          </cell>
          <cell r="E1566" t="str">
            <v>SM324CN015</v>
          </cell>
          <cell r="F1566">
            <v>0</v>
          </cell>
          <cell r="G1566">
            <v>0</v>
          </cell>
          <cell r="H1566">
            <v>800869</v>
          </cell>
          <cell r="I1566">
            <v>800869</v>
          </cell>
          <cell r="J1566" t="str">
            <v>\</v>
          </cell>
          <cell r="K1566">
            <v>22448028.845770001</v>
          </cell>
          <cell r="L1566">
            <v>104.0988</v>
          </cell>
          <cell r="M1566">
            <v>104.0988</v>
          </cell>
          <cell r="N1566">
            <v>104.0988</v>
          </cell>
          <cell r="O1566" t="str">
            <v>bandwidth</v>
          </cell>
          <cell r="P1566">
            <v>0.54674637880683408</v>
          </cell>
          <cell r="Q1566">
            <v>341103.80715243594</v>
          </cell>
          <cell r="R1566">
            <v>105255876.11566836</v>
          </cell>
          <cell r="S1566">
            <v>105255876.11566836</v>
          </cell>
          <cell r="T1566">
            <v>575482.69114382414</v>
          </cell>
          <cell r="U1566">
            <v>245107.92264338842</v>
          </cell>
          <cell r="V1566">
            <v>312118051.68422323</v>
          </cell>
          <cell r="W1566">
            <v>312118051.68422323</v>
          </cell>
          <cell r="X1566">
            <v>1706494.1451859334</v>
          </cell>
          <cell r="Y1566">
            <v>726825.04854884336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</row>
        <row r="1567">
          <cell r="A1567" t="str">
            <v>M3 WBA Internal End User Access ConnectionCN015</v>
          </cell>
          <cell r="B1567" t="str">
            <v>M3 WBA Internal End User Access Connection</v>
          </cell>
          <cell r="C1567" t="str">
            <v>CN015</v>
          </cell>
          <cell r="D1567" t="str">
            <v>SM325</v>
          </cell>
          <cell r="E1567" t="str">
            <v>SM325CN015</v>
          </cell>
          <cell r="F1567">
            <v>0</v>
          </cell>
          <cell r="G1567">
            <v>0</v>
          </cell>
          <cell r="H1567">
            <v>26306847</v>
          </cell>
          <cell r="I1567">
            <v>26306847</v>
          </cell>
          <cell r="J1567" t="str">
            <v>\</v>
          </cell>
          <cell r="K1567">
            <v>22448028.845770001</v>
          </cell>
          <cell r="L1567">
            <v>104.0988</v>
          </cell>
          <cell r="M1567">
            <v>104.0988</v>
          </cell>
          <cell r="N1567">
            <v>104.0988</v>
          </cell>
          <cell r="O1567" t="str">
            <v>bandwidth</v>
          </cell>
          <cell r="P1567">
            <v>17.959458207366531</v>
          </cell>
          <cell r="Q1567">
            <v>341103.80715243594</v>
          </cell>
          <cell r="R1567">
            <v>105255876.11566836</v>
          </cell>
          <cell r="S1567">
            <v>105255876.11566836</v>
          </cell>
          <cell r="T1567">
            <v>18903385.081790946</v>
          </cell>
          <cell r="U1567">
            <v>245107.92264338842</v>
          </cell>
          <cell r="V1567">
            <v>312118051.68422323</v>
          </cell>
          <cell r="W1567">
            <v>312118051.68422323</v>
          </cell>
          <cell r="X1567">
            <v>56054711.049874738</v>
          </cell>
          <cell r="Y1567">
            <v>726825.04854884336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</row>
        <row r="1568">
          <cell r="A1568" t="str">
            <v>M3 WBA Internal End User Access ConnectionCN015</v>
          </cell>
          <cell r="B1568" t="str">
            <v>M3 WBA Internal End User Access Connection</v>
          </cell>
          <cell r="C1568" t="str">
            <v>CN015</v>
          </cell>
          <cell r="D1568" t="str">
            <v>SM326</v>
          </cell>
          <cell r="E1568" t="str">
            <v>SM326CN015</v>
          </cell>
          <cell r="F1568">
            <v>0</v>
          </cell>
          <cell r="G1568">
            <v>0</v>
          </cell>
          <cell r="H1568">
            <v>8059134</v>
          </cell>
          <cell r="I1568">
            <v>8059134</v>
          </cell>
          <cell r="J1568" t="str">
            <v>\</v>
          </cell>
          <cell r="K1568">
            <v>22448028.845770001</v>
          </cell>
          <cell r="L1568">
            <v>104.0988</v>
          </cell>
          <cell r="M1568">
            <v>104.0988</v>
          </cell>
          <cell r="N1568">
            <v>104.0988</v>
          </cell>
          <cell r="O1568" t="str">
            <v>bandwidth</v>
          </cell>
          <cell r="P1568">
            <v>5.5019014730486955</v>
          </cell>
          <cell r="Q1568">
            <v>341103.80715243594</v>
          </cell>
          <cell r="R1568">
            <v>105255876.11566836</v>
          </cell>
          <cell r="S1568">
            <v>105255876.11566836</v>
          </cell>
          <cell r="T1568">
            <v>5791074.598478267</v>
          </cell>
          <cell r="U1568">
            <v>245107.92264338842</v>
          </cell>
          <cell r="V1568">
            <v>312118051.68422323</v>
          </cell>
          <cell r="W1568">
            <v>312118051.68422323</v>
          </cell>
          <cell r="X1568">
            <v>17172427.683265168</v>
          </cell>
          <cell r="Y1568">
            <v>726825.04854884336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</row>
        <row r="1569">
          <cell r="A1569" t="str">
            <v>M3 WBA Internal End User Access ConnectionCO118</v>
          </cell>
          <cell r="B1569" t="str">
            <v>M3 WBA Internal End User Access Connection</v>
          </cell>
          <cell r="C1569" t="str">
            <v>CO118</v>
          </cell>
          <cell r="D1569" t="str">
            <v>SM311</v>
          </cell>
          <cell r="E1569" t="str">
            <v>SM311CO118</v>
          </cell>
          <cell r="F1569">
            <v>0</v>
          </cell>
          <cell r="G1569">
            <v>0</v>
          </cell>
          <cell r="H1569">
            <v>1348877</v>
          </cell>
          <cell r="I1569">
            <v>1348877</v>
          </cell>
          <cell r="J1569" t="str">
            <v>\</v>
          </cell>
          <cell r="K1569">
            <v>22448028.845770001</v>
          </cell>
          <cell r="L1569">
            <v>104.0988</v>
          </cell>
          <cell r="M1569">
            <v>104.0988</v>
          </cell>
          <cell r="N1569">
            <v>104.0988</v>
          </cell>
          <cell r="O1569" t="str">
            <v>conns</v>
          </cell>
          <cell r="P1569">
            <v>47.246543314740059</v>
          </cell>
          <cell r="Q1569">
            <v>17751.607127075433</v>
          </cell>
          <cell r="R1569">
            <v>2841899.7920686025</v>
          </cell>
          <cell r="S1569">
            <v>2841899.7920686025</v>
          </cell>
          <cell r="T1569">
            <v>1342699.4162212</v>
          </cell>
          <cell r="U1569">
            <v>17670.30835762807</v>
          </cell>
          <cell r="V1569">
            <v>2755441.6687069247</v>
          </cell>
          <cell r="W1569">
            <v>2755441.6687069247</v>
          </cell>
          <cell r="X1569">
            <v>1301850.9415180134</v>
          </cell>
          <cell r="Y1569">
            <v>17132.730747014761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</row>
        <row r="1570">
          <cell r="A1570" t="str">
            <v>M3 WBA Internal End User Access ConnectionCO118</v>
          </cell>
          <cell r="B1570" t="str">
            <v>M3 WBA Internal End User Access Connection</v>
          </cell>
          <cell r="C1570" t="str">
            <v>CO118</v>
          </cell>
          <cell r="D1570" t="str">
            <v>SM312</v>
          </cell>
          <cell r="E1570" t="str">
            <v>SM312CO118</v>
          </cell>
          <cell r="F1570">
            <v>0</v>
          </cell>
          <cell r="G1570">
            <v>0</v>
          </cell>
          <cell r="H1570">
            <v>499044</v>
          </cell>
          <cell r="I1570">
            <v>499044</v>
          </cell>
          <cell r="J1570" t="str">
            <v>\</v>
          </cell>
          <cell r="K1570">
            <v>22448028.845770001</v>
          </cell>
          <cell r="L1570">
            <v>104.0988</v>
          </cell>
          <cell r="M1570">
            <v>104.0988</v>
          </cell>
          <cell r="N1570">
            <v>104.0988</v>
          </cell>
          <cell r="O1570" t="str">
            <v>conns</v>
          </cell>
          <cell r="P1570">
            <v>17.479802800374785</v>
          </cell>
          <cell r="Q1570">
            <v>17751.607127075433</v>
          </cell>
          <cell r="R1570">
            <v>2841899.7920686025</v>
          </cell>
          <cell r="S1570">
            <v>2841899.7920686025</v>
          </cell>
          <cell r="T1570">
            <v>496758.4794378528</v>
          </cell>
          <cell r="U1570">
            <v>17670.30835762807</v>
          </cell>
          <cell r="V1570">
            <v>2755441.6687069247</v>
          </cell>
          <cell r="W1570">
            <v>2755441.6687069247</v>
          </cell>
          <cell r="X1570">
            <v>481645.76996932674</v>
          </cell>
          <cell r="Y1570">
            <v>17132.730747014761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</row>
        <row r="1571">
          <cell r="A1571" t="str">
            <v>M3 WBA Internal End User Access ConnectionCO187</v>
          </cell>
          <cell r="B1571" t="str">
            <v>M3 WBA Internal End User Access Connection</v>
          </cell>
          <cell r="C1571" t="str">
            <v>CO187</v>
          </cell>
          <cell r="D1571" t="str">
            <v>SM303</v>
          </cell>
          <cell r="E1571" t="str">
            <v>SM303CO187</v>
          </cell>
          <cell r="F1571">
            <v>0</v>
          </cell>
          <cell r="G1571">
            <v>0</v>
          </cell>
          <cell r="H1571">
            <v>184770</v>
          </cell>
          <cell r="I1571">
            <v>184770</v>
          </cell>
          <cell r="J1571" t="str">
            <v>\</v>
          </cell>
          <cell r="K1571">
            <v>22448028.845770001</v>
          </cell>
          <cell r="L1571">
            <v>104.0988</v>
          </cell>
          <cell r="M1571">
            <v>104.0988</v>
          </cell>
          <cell r="N1571">
            <v>104.0988</v>
          </cell>
          <cell r="O1571" t="str">
            <v>Rentals</v>
          </cell>
          <cell r="P1571">
            <v>0.21693290659803838</v>
          </cell>
          <cell r="Q1571">
            <v>78162.639723032349</v>
          </cell>
          <cell r="R1571">
            <v>60012998.444458224</v>
          </cell>
          <cell r="S1571">
            <v>60012998.444458224</v>
          </cell>
          <cell r="T1571">
            <v>130187.94186219879</v>
          </cell>
          <cell r="U1571">
            <v>55072.972863874667</v>
          </cell>
          <cell r="V1571">
            <v>117648670.17324859</v>
          </cell>
          <cell r="W1571">
            <v>117648670.17324859</v>
          </cell>
          <cell r="X1571">
            <v>255218.67978076759</v>
          </cell>
          <cell r="Y1571">
            <v>107964.31086373384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</row>
        <row r="1572">
          <cell r="A1572" t="str">
            <v>M3 WBA Internal End User Access ConnectionCO187</v>
          </cell>
          <cell r="B1572" t="str">
            <v>M3 WBA Internal End User Access Connection</v>
          </cell>
          <cell r="C1572" t="str">
            <v>CO187</v>
          </cell>
          <cell r="D1572" t="str">
            <v>SM304</v>
          </cell>
          <cell r="E1572" t="str">
            <v>SM304CO187</v>
          </cell>
          <cell r="F1572">
            <v>0</v>
          </cell>
          <cell r="G1572">
            <v>0</v>
          </cell>
          <cell r="H1572">
            <v>223113</v>
          </cell>
          <cell r="I1572">
            <v>223113</v>
          </cell>
          <cell r="J1572" t="str">
            <v>\</v>
          </cell>
          <cell r="K1572">
            <v>22448028.845770001</v>
          </cell>
          <cell r="L1572">
            <v>104.0988</v>
          </cell>
          <cell r="M1572">
            <v>104.0988</v>
          </cell>
          <cell r="N1572">
            <v>104.0988</v>
          </cell>
          <cell r="O1572" t="str">
            <v>Rentals</v>
          </cell>
          <cell r="P1572">
            <v>0.26195027109275387</v>
          </cell>
          <cell r="Q1572">
            <v>78162.639723032349</v>
          </cell>
          <cell r="R1572">
            <v>60012998.444458224</v>
          </cell>
          <cell r="S1572">
            <v>60012998.444458224</v>
          </cell>
          <cell r="T1572">
            <v>157204.2121161485</v>
          </cell>
          <cell r="U1572">
            <v>55072.972863874667</v>
          </cell>
          <cell r="V1572">
            <v>117648670.17324859</v>
          </cell>
          <cell r="W1572">
            <v>117648670.17324859</v>
          </cell>
          <cell r="X1572">
            <v>308181.01045584457</v>
          </cell>
          <cell r="Y1572">
            <v>107964.31086373384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</row>
        <row r="1573">
          <cell r="A1573" t="str">
            <v>M3 WBA Internal End User Access ConnectionCO187</v>
          </cell>
          <cell r="B1573" t="str">
            <v>M3 WBA Internal End User Access Connection</v>
          </cell>
          <cell r="C1573" t="str">
            <v>CO187</v>
          </cell>
          <cell r="D1573" t="str">
            <v>SM305</v>
          </cell>
          <cell r="E1573" t="str">
            <v>SM305CO187</v>
          </cell>
          <cell r="F1573">
            <v>0</v>
          </cell>
          <cell r="G1573">
            <v>0</v>
          </cell>
          <cell r="H1573">
            <v>21108</v>
          </cell>
          <cell r="I1573">
            <v>21108</v>
          </cell>
          <cell r="J1573" t="str">
            <v>\</v>
          </cell>
          <cell r="K1573">
            <v>22448028.845770001</v>
          </cell>
          <cell r="L1573">
            <v>104.0988</v>
          </cell>
          <cell r="M1573">
            <v>104.0988</v>
          </cell>
          <cell r="N1573">
            <v>104.0988</v>
          </cell>
          <cell r="O1573" t="str">
            <v>Rentals</v>
          </cell>
          <cell r="P1573">
            <v>2.4782268725828834E-2</v>
          </cell>
          <cell r="Q1573">
            <v>78162.639723032349</v>
          </cell>
          <cell r="R1573">
            <v>60012998.444458224</v>
          </cell>
          <cell r="S1573">
            <v>60012998.444458224</v>
          </cell>
          <cell r="T1573">
            <v>14872.582544933115</v>
          </cell>
          <cell r="U1573">
            <v>55072.972863874667</v>
          </cell>
          <cell r="V1573">
            <v>117648670.17324859</v>
          </cell>
          <cell r="W1573">
            <v>117648670.17324859</v>
          </cell>
          <cell r="X1573">
            <v>29156.009594698502</v>
          </cell>
          <cell r="Y1573">
            <v>107964.31086373384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</row>
        <row r="1574">
          <cell r="A1574" t="str">
            <v>M3 WBA Internal End User Access ConnectionCO187</v>
          </cell>
          <cell r="B1574" t="str">
            <v>M3 WBA Internal End User Access Connection</v>
          </cell>
          <cell r="C1574" t="str">
            <v>CO187</v>
          </cell>
          <cell r="D1574" t="str">
            <v>SM306</v>
          </cell>
          <cell r="E1574" t="str">
            <v>SM306CO187</v>
          </cell>
          <cell r="F1574">
            <v>0</v>
          </cell>
          <cell r="G1574">
            <v>0</v>
          </cell>
          <cell r="H1574">
            <v>10152</v>
          </cell>
          <cell r="I1574">
            <v>10152</v>
          </cell>
          <cell r="J1574" t="str">
            <v>\</v>
          </cell>
          <cell r="K1574">
            <v>22448028.845770001</v>
          </cell>
          <cell r="L1574">
            <v>104.0988</v>
          </cell>
          <cell r="M1574">
            <v>104.0988</v>
          </cell>
          <cell r="N1574">
            <v>104.0988</v>
          </cell>
          <cell r="O1574" t="str">
            <v>Rentals</v>
          </cell>
          <cell r="P1574">
            <v>1.1919158238801134E-2</v>
          </cell>
          <cell r="Q1574">
            <v>78162.639723032349</v>
          </cell>
          <cell r="R1574">
            <v>60012998.444458224</v>
          </cell>
          <cell r="S1574">
            <v>60012998.444458224</v>
          </cell>
          <cell r="T1574">
            <v>7153.0442484442392</v>
          </cell>
          <cell r="U1574">
            <v>55072.972863874667</v>
          </cell>
          <cell r="V1574">
            <v>117648670.17324859</v>
          </cell>
          <cell r="W1574">
            <v>117648670.17324859</v>
          </cell>
          <cell r="X1574">
            <v>14022.731163794731</v>
          </cell>
          <cell r="Y1574">
            <v>107964.31086373384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</row>
        <row r="1575">
          <cell r="A1575" t="str">
            <v>M3 WBA Internal End User Access ConnectionCO187</v>
          </cell>
          <cell r="B1575" t="str">
            <v>M3 WBA Internal End User Access Connection</v>
          </cell>
          <cell r="C1575" t="str">
            <v>CO187</v>
          </cell>
          <cell r="D1575" t="str">
            <v>SM307</v>
          </cell>
          <cell r="E1575" t="str">
            <v>SM307CO187</v>
          </cell>
          <cell r="F1575">
            <v>0</v>
          </cell>
          <cell r="G1575">
            <v>0</v>
          </cell>
          <cell r="H1575">
            <v>4354347</v>
          </cell>
          <cell r="I1575">
            <v>4354347</v>
          </cell>
          <cell r="J1575" t="str">
            <v>\</v>
          </cell>
          <cell r="K1575">
            <v>22448028.845770001</v>
          </cell>
          <cell r="L1575">
            <v>104.0988</v>
          </cell>
          <cell r="M1575">
            <v>104.0988</v>
          </cell>
          <cell r="N1575">
            <v>104.0988</v>
          </cell>
          <cell r="O1575" t="str">
            <v>Rentals</v>
          </cell>
          <cell r="P1575">
            <v>5.1123080102097127</v>
          </cell>
          <cell r="Q1575">
            <v>78162.639723032349</v>
          </cell>
          <cell r="R1575">
            <v>60012998.444458224</v>
          </cell>
          <cell r="S1575">
            <v>60012998.444458224</v>
          </cell>
          <cell r="T1575">
            <v>3068049.3266430679</v>
          </cell>
          <cell r="U1575">
            <v>55072.972863874667</v>
          </cell>
          <cell r="V1575">
            <v>117648670.17324859</v>
          </cell>
          <cell r="W1575">
            <v>117648670.17324859</v>
          </cell>
          <cell r="X1575">
            <v>6014562.3891721927</v>
          </cell>
          <cell r="Y1575">
            <v>107964.31086373384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</row>
        <row r="1576">
          <cell r="A1576" t="str">
            <v>M3 WBA Internal End User Access ConnectionCO187</v>
          </cell>
          <cell r="B1576" t="str">
            <v>M3 WBA Internal End User Access Connection</v>
          </cell>
          <cell r="C1576" t="str">
            <v>CO187</v>
          </cell>
          <cell r="D1576" t="str">
            <v>SM308</v>
          </cell>
          <cell r="E1576" t="str">
            <v>SM308CO187</v>
          </cell>
          <cell r="F1576">
            <v>0</v>
          </cell>
          <cell r="G1576">
            <v>0</v>
          </cell>
          <cell r="H1576">
            <v>1400323</v>
          </cell>
          <cell r="I1576">
            <v>1400323</v>
          </cell>
          <cell r="J1576" t="str">
            <v>\</v>
          </cell>
          <cell r="K1576">
            <v>22448028.845770001</v>
          </cell>
          <cell r="L1576">
            <v>104.0988</v>
          </cell>
          <cell r="M1576">
            <v>104.0988</v>
          </cell>
          <cell r="N1576">
            <v>104.0988</v>
          </cell>
          <cell r="O1576" t="str">
            <v>Rentals</v>
          </cell>
          <cell r="P1576">
            <v>1.6440771692703624</v>
          </cell>
          <cell r="Q1576">
            <v>78162.639723032349</v>
          </cell>
          <cell r="R1576">
            <v>60012998.444458224</v>
          </cell>
          <cell r="S1576">
            <v>60012998.444458224</v>
          </cell>
          <cell r="T1576">
            <v>986660.00601991534</v>
          </cell>
          <cell r="U1576">
            <v>55072.972863874667</v>
          </cell>
          <cell r="V1576">
            <v>117648670.17324859</v>
          </cell>
          <cell r="W1576">
            <v>117648670.17324859</v>
          </cell>
          <cell r="X1576">
            <v>1934234.9262685706</v>
          </cell>
          <cell r="Y1576">
            <v>107964.31086373384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</row>
        <row r="1577">
          <cell r="A1577" t="str">
            <v>M3 WBA Internal End User Access ConnectionCO187</v>
          </cell>
          <cell r="B1577" t="str">
            <v>M3 WBA Internal End User Access Connection</v>
          </cell>
          <cell r="C1577" t="str">
            <v>CO187</v>
          </cell>
          <cell r="D1577" t="str">
            <v>SM313</v>
          </cell>
          <cell r="E1577" t="str">
            <v>SM313CO187</v>
          </cell>
          <cell r="F1577">
            <v>0</v>
          </cell>
          <cell r="G1577">
            <v>0</v>
          </cell>
          <cell r="H1577">
            <v>57957</v>
          </cell>
          <cell r="I1577">
            <v>57957</v>
          </cell>
          <cell r="J1577" t="str">
            <v>\</v>
          </cell>
          <cell r="K1577">
            <v>22448028.845770001</v>
          </cell>
          <cell r="L1577">
            <v>104.0988</v>
          </cell>
          <cell r="M1577">
            <v>104.0988</v>
          </cell>
          <cell r="N1577">
            <v>104.0988</v>
          </cell>
          <cell r="O1577" t="str">
            <v>Rentals</v>
          </cell>
          <cell r="P1577">
            <v>6.8045572699586027E-2</v>
          </cell>
          <cell r="Q1577">
            <v>78162.639723032349</v>
          </cell>
          <cell r="R1577">
            <v>60012998.444458224</v>
          </cell>
          <cell r="S1577">
            <v>60012998.444458224</v>
          </cell>
          <cell r="T1577">
            <v>40836.188485725252</v>
          </cell>
          <cell r="U1577">
            <v>55072.972863874667</v>
          </cell>
          <cell r="V1577">
            <v>117648670.17324859</v>
          </cell>
          <cell r="W1577">
            <v>117648670.17324859</v>
          </cell>
          <cell r="X1577">
            <v>80054.711392834055</v>
          </cell>
          <cell r="Y1577">
            <v>107964.31086373384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</row>
        <row r="1578">
          <cell r="A1578" t="str">
            <v>M3 WBA Internal End User Access ConnectionCO187</v>
          </cell>
          <cell r="B1578" t="str">
            <v>M3 WBA Internal End User Access Connection</v>
          </cell>
          <cell r="C1578" t="str">
            <v>CO187</v>
          </cell>
          <cell r="D1578" t="str">
            <v>SM314</v>
          </cell>
          <cell r="E1578" t="str">
            <v>SM314CO187</v>
          </cell>
          <cell r="F1578">
            <v>0</v>
          </cell>
          <cell r="G1578">
            <v>0</v>
          </cell>
          <cell r="H1578">
            <v>69984</v>
          </cell>
          <cell r="I1578">
            <v>69984</v>
          </cell>
          <cell r="J1578" t="str">
            <v>\</v>
          </cell>
          <cell r="K1578">
            <v>22448028.845770001</v>
          </cell>
          <cell r="L1578">
            <v>104.0988</v>
          </cell>
          <cell r="M1578">
            <v>104.0988</v>
          </cell>
          <cell r="N1578">
            <v>104.0988</v>
          </cell>
          <cell r="O1578" t="str">
            <v>Rentals</v>
          </cell>
          <cell r="P1578">
            <v>8.2166112114288661E-2</v>
          </cell>
          <cell r="Q1578">
            <v>78162.639723032349</v>
          </cell>
          <cell r="R1578">
            <v>60012998.444458224</v>
          </cell>
          <cell r="S1578">
            <v>60012998.444458224</v>
          </cell>
          <cell r="T1578">
            <v>49310.347585019859</v>
          </cell>
          <cell r="U1578">
            <v>55072.972863874667</v>
          </cell>
          <cell r="V1578">
            <v>117648670.17324859</v>
          </cell>
          <cell r="W1578">
            <v>117648670.17324859</v>
          </cell>
          <cell r="X1578">
            <v>96667.338235521122</v>
          </cell>
          <cell r="Y1578">
            <v>107964.31086373384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</row>
        <row r="1579">
          <cell r="A1579" t="str">
            <v>M3 WBA Internal End User Access ConnectionCO187</v>
          </cell>
          <cell r="B1579" t="str">
            <v>M3 WBA Internal End User Access Connection</v>
          </cell>
          <cell r="C1579" t="str">
            <v>CO187</v>
          </cell>
          <cell r="D1579" t="str">
            <v>SM315</v>
          </cell>
          <cell r="E1579" t="str">
            <v>SM315CO187</v>
          </cell>
          <cell r="F1579">
            <v>0</v>
          </cell>
          <cell r="G1579">
            <v>0</v>
          </cell>
          <cell r="H1579">
            <v>6621</v>
          </cell>
          <cell r="I1579">
            <v>6621</v>
          </cell>
          <cell r="J1579" t="str">
            <v>\</v>
          </cell>
          <cell r="K1579">
            <v>22448028.845770001</v>
          </cell>
          <cell r="L1579">
            <v>104.0988</v>
          </cell>
          <cell r="M1579">
            <v>104.0988</v>
          </cell>
          <cell r="N1579">
            <v>104.0988</v>
          </cell>
          <cell r="O1579" t="str">
            <v>Rentals</v>
          </cell>
          <cell r="P1579">
            <v>7.7735172083434109E-3</v>
          </cell>
          <cell r="Q1579">
            <v>78162.639723032349</v>
          </cell>
          <cell r="R1579">
            <v>60012998.444458224</v>
          </cell>
          <cell r="S1579">
            <v>60012998.444458224</v>
          </cell>
          <cell r="T1579">
            <v>4665.1207613228235</v>
          </cell>
          <cell r="U1579">
            <v>55072.972863874667</v>
          </cell>
          <cell r="V1579">
            <v>117648670.17324859</v>
          </cell>
          <cell r="W1579">
            <v>117648670.17324859</v>
          </cell>
          <cell r="X1579">
            <v>9145.4396213046602</v>
          </cell>
          <cell r="Y1579">
            <v>107964.31086373384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</row>
        <row r="1580">
          <cell r="A1580" t="str">
            <v>M3 WBA Internal End User Access ConnectionCO187</v>
          </cell>
          <cell r="B1580" t="str">
            <v>M3 WBA Internal End User Access Connection</v>
          </cell>
          <cell r="C1580" t="str">
            <v>CO187</v>
          </cell>
          <cell r="D1580" t="str">
            <v>SM316</v>
          </cell>
          <cell r="E1580" t="str">
            <v>SM316CO187</v>
          </cell>
          <cell r="F1580">
            <v>0</v>
          </cell>
          <cell r="G1580">
            <v>0</v>
          </cell>
          <cell r="H1580">
            <v>3184</v>
          </cell>
          <cell r="I1580">
            <v>3184</v>
          </cell>
          <cell r="J1580" t="str">
            <v>\</v>
          </cell>
          <cell r="K1580">
            <v>22448028.845770001</v>
          </cell>
          <cell r="L1580">
            <v>104.0988</v>
          </cell>
          <cell r="M1580">
            <v>104.0988</v>
          </cell>
          <cell r="N1580">
            <v>104.0988</v>
          </cell>
          <cell r="O1580" t="str">
            <v>Rentals</v>
          </cell>
          <cell r="P1580">
            <v>3.7382387541708838E-3</v>
          </cell>
          <cell r="Q1580">
            <v>78162.639723032349</v>
          </cell>
          <cell r="R1580">
            <v>60012998.444458224</v>
          </cell>
          <cell r="S1580">
            <v>60012998.444458224</v>
          </cell>
          <cell r="T1580">
            <v>2243.4291653907067</v>
          </cell>
          <cell r="U1580">
            <v>55072.972863874667</v>
          </cell>
          <cell r="V1580">
            <v>117648670.17324859</v>
          </cell>
          <cell r="W1580">
            <v>117648670.17324859</v>
          </cell>
          <cell r="X1580">
            <v>4397.9881821830604</v>
          </cell>
          <cell r="Y1580">
            <v>107964.31086373384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</row>
        <row r="1581">
          <cell r="A1581" t="str">
            <v>M3 WBA Internal End User Access ConnectionCO187</v>
          </cell>
          <cell r="B1581" t="str">
            <v>M3 WBA Internal End User Access Connection</v>
          </cell>
          <cell r="C1581" t="str">
            <v>CO187</v>
          </cell>
          <cell r="D1581" t="str">
            <v>SM317</v>
          </cell>
          <cell r="E1581" t="str">
            <v>SM317CO187</v>
          </cell>
          <cell r="F1581">
            <v>0</v>
          </cell>
          <cell r="G1581">
            <v>0</v>
          </cell>
          <cell r="H1581">
            <v>1365836</v>
          </cell>
          <cell r="I1581">
            <v>1365836</v>
          </cell>
          <cell r="J1581" t="str">
            <v>\</v>
          </cell>
          <cell r="K1581">
            <v>22448028.845770001</v>
          </cell>
          <cell r="L1581">
            <v>104.0988</v>
          </cell>
          <cell r="M1581">
            <v>104.0988</v>
          </cell>
          <cell r="N1581">
            <v>104.0988</v>
          </cell>
          <cell r="O1581" t="str">
            <v>Rentals</v>
          </cell>
          <cell r="P1581">
            <v>1.603587018543261</v>
          </cell>
          <cell r="Q1581">
            <v>78162.639723032349</v>
          </cell>
          <cell r="R1581">
            <v>60012998.444458224</v>
          </cell>
          <cell r="S1581">
            <v>60012998.444458224</v>
          </cell>
          <cell r="T1581">
            <v>962360.65249390132</v>
          </cell>
          <cell r="U1581">
            <v>55072.972863874667</v>
          </cell>
          <cell r="V1581">
            <v>117648670.17324859</v>
          </cell>
          <cell r="W1581">
            <v>117648670.17324859</v>
          </cell>
          <cell r="X1581">
            <v>1886598.8023869919</v>
          </cell>
          <cell r="Y1581">
            <v>107964.31086373384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</row>
        <row r="1582">
          <cell r="A1582" t="str">
            <v>M3 WBA Internal End User Access ConnectionCO187</v>
          </cell>
          <cell r="B1582" t="str">
            <v>M3 WBA Internal End User Access Connection</v>
          </cell>
          <cell r="C1582" t="str">
            <v>CO187</v>
          </cell>
          <cell r="D1582" t="str">
            <v>SM318</v>
          </cell>
          <cell r="E1582" t="str">
            <v>SM318CO187</v>
          </cell>
          <cell r="F1582">
            <v>0</v>
          </cell>
          <cell r="G1582">
            <v>0</v>
          </cell>
          <cell r="H1582">
            <v>439242</v>
          </cell>
          <cell r="I1582">
            <v>439242</v>
          </cell>
          <cell r="J1582" t="str">
            <v>\</v>
          </cell>
          <cell r="K1582">
            <v>22448028.845770001</v>
          </cell>
          <cell r="L1582">
            <v>104.0988</v>
          </cell>
          <cell r="M1582">
            <v>104.0988</v>
          </cell>
          <cell r="N1582">
            <v>104.0988</v>
          </cell>
          <cell r="O1582" t="str">
            <v>Rentals</v>
          </cell>
          <cell r="P1582">
            <v>0.51570083758150975</v>
          </cell>
          <cell r="Q1582">
            <v>78162.639723032349</v>
          </cell>
          <cell r="R1582">
            <v>60012998.444458224</v>
          </cell>
          <cell r="S1582">
            <v>60012998.444458224</v>
          </cell>
          <cell r="T1582">
            <v>309487.53563584946</v>
          </cell>
          <cell r="U1582">
            <v>55072.972863874667</v>
          </cell>
          <cell r="V1582">
            <v>117648670.17324859</v>
          </cell>
          <cell r="W1582">
            <v>117648670.17324859</v>
          </cell>
          <cell r="X1582">
            <v>606715.17748695076</v>
          </cell>
          <cell r="Y1582">
            <v>107964.31086373384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</row>
        <row r="1583">
          <cell r="A1583" t="str">
            <v>M3 WBA Internal End User Access ConnectionCO188</v>
          </cell>
          <cell r="B1583" t="str">
            <v>M3 WBA Internal End User Access Connection</v>
          </cell>
          <cell r="C1583" t="str">
            <v>CO188</v>
          </cell>
          <cell r="D1583" t="str">
            <v>SM323</v>
          </cell>
          <cell r="E1583" t="str">
            <v>SM323CO188</v>
          </cell>
          <cell r="F1583">
            <v>0</v>
          </cell>
          <cell r="G1583">
            <v>0</v>
          </cell>
          <cell r="H1583">
            <v>212533</v>
          </cell>
          <cell r="I1583">
            <v>212533</v>
          </cell>
          <cell r="J1583" t="str">
            <v>\</v>
          </cell>
          <cell r="K1583">
            <v>22448028.845770001</v>
          </cell>
          <cell r="L1583">
            <v>104.0988</v>
          </cell>
          <cell r="M1583">
            <v>104.0988</v>
          </cell>
          <cell r="N1583">
            <v>104.0988</v>
          </cell>
          <cell r="O1583" t="str">
            <v>bandwidth</v>
          </cell>
          <cell r="P1583">
            <v>0.1504565480854832</v>
          </cell>
          <cell r="Q1583">
            <v>280333.61575733824</v>
          </cell>
          <cell r="R1583">
            <v>117033067.55255707</v>
          </cell>
          <cell r="S1583">
            <v>117033067.55255707</v>
          </cell>
          <cell r="T1583">
            <v>176083.91355812905</v>
          </cell>
          <cell r="U1583">
            <v>232256.826772562</v>
          </cell>
          <cell r="V1583">
            <v>249975227.36032763</v>
          </cell>
          <cell r="W1583">
            <v>249975227.36032763</v>
          </cell>
          <cell r="X1583">
            <v>376104.09815518727</v>
          </cell>
          <cell r="Y1583">
            <v>496085.88660112314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</row>
        <row r="1584">
          <cell r="A1584" t="str">
            <v>M3 WBA Internal End User Access ConnectionCO188</v>
          </cell>
          <cell r="B1584" t="str">
            <v>M3 WBA Internal End User Access Connection</v>
          </cell>
          <cell r="C1584" t="str">
            <v>CO188</v>
          </cell>
          <cell r="D1584" t="str">
            <v>SM324</v>
          </cell>
          <cell r="E1584" t="str">
            <v>SM324CO188</v>
          </cell>
          <cell r="F1584">
            <v>0</v>
          </cell>
          <cell r="G1584">
            <v>0</v>
          </cell>
          <cell r="H1584">
            <v>320650</v>
          </cell>
          <cell r="I1584">
            <v>320650</v>
          </cell>
          <cell r="J1584" t="str">
            <v>\</v>
          </cell>
          <cell r="K1584">
            <v>22448028.845770001</v>
          </cell>
          <cell r="L1584">
            <v>104.0988</v>
          </cell>
          <cell r="M1584">
            <v>104.0988</v>
          </cell>
          <cell r="N1584">
            <v>104.0988</v>
          </cell>
          <cell r="O1584" t="str">
            <v>bandwidth</v>
          </cell>
          <cell r="P1584">
            <v>0.22699482971402177</v>
          </cell>
          <cell r="Q1584">
            <v>280333.61575733824</v>
          </cell>
          <cell r="R1584">
            <v>117033067.55255707</v>
          </cell>
          <cell r="S1584">
            <v>117033067.55255707</v>
          </cell>
          <cell r="T1584">
            <v>265659.012400023</v>
          </cell>
          <cell r="U1584">
            <v>232256.826772562</v>
          </cell>
          <cell r="V1584">
            <v>249975227.36032763</v>
          </cell>
          <cell r="W1584">
            <v>249975227.36032763</v>
          </cell>
          <cell r="X1584">
            <v>567430.84167381446</v>
          </cell>
          <cell r="Y1584">
            <v>496085.88660112314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</row>
        <row r="1585">
          <cell r="A1585" t="str">
            <v>M3 WBA Internal End User Access ConnectionCO188</v>
          </cell>
          <cell r="B1585" t="str">
            <v>M3 WBA Internal End User Access Connection</v>
          </cell>
          <cell r="C1585" t="str">
            <v>CO188</v>
          </cell>
          <cell r="D1585" t="str">
            <v>SM355</v>
          </cell>
          <cell r="E1585" t="str">
            <v>SM355CO188</v>
          </cell>
          <cell r="F1585">
            <v>0</v>
          </cell>
          <cell r="G1585">
            <v>0</v>
          </cell>
          <cell r="H1585">
            <v>1726996</v>
          </cell>
          <cell r="I1585">
            <v>1726996</v>
          </cell>
          <cell r="J1585" t="str">
            <v>\</v>
          </cell>
          <cell r="K1585">
            <v>22448028.845770001</v>
          </cell>
          <cell r="L1585">
            <v>104.0988</v>
          </cell>
          <cell r="M1585">
            <v>104.0988</v>
          </cell>
          <cell r="N1585">
            <v>104.0988</v>
          </cell>
          <cell r="O1585" t="str">
            <v/>
          </cell>
          <cell r="P1585">
            <v>1.2225765256098446</v>
          </cell>
          <cell r="Q1585">
            <v>280333.61575733824</v>
          </cell>
          <cell r="R1585">
            <v>117033067.55255707</v>
          </cell>
          <cell r="S1585">
            <v>117033067.55255707</v>
          </cell>
          <cell r="T1585">
            <v>1430818.8110986745</v>
          </cell>
          <cell r="U1585">
            <v>232256.826772562</v>
          </cell>
          <cell r="V1585">
            <v>249975227.36032763</v>
          </cell>
          <cell r="W1585">
            <v>249975227.36032763</v>
          </cell>
          <cell r="X1585">
            <v>3056138.4495472033</v>
          </cell>
          <cell r="Y1585">
            <v>496085.88660112314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</row>
        <row r="1586">
          <cell r="A1586" t="str">
            <v>M3 WBA Internal End User Access ConnectionCO188</v>
          </cell>
          <cell r="B1586" t="str">
            <v>M3 WBA Internal End User Access Connection</v>
          </cell>
          <cell r="C1586" t="str">
            <v>CO188</v>
          </cell>
          <cell r="D1586" t="str">
            <v>SM356</v>
          </cell>
          <cell r="E1586" t="str">
            <v>SM356CO188</v>
          </cell>
          <cell r="F1586">
            <v>0</v>
          </cell>
          <cell r="G1586">
            <v>0</v>
          </cell>
          <cell r="H1586">
            <v>605570</v>
          </cell>
          <cell r="I1586">
            <v>605570</v>
          </cell>
          <cell r="J1586" t="str">
            <v>\</v>
          </cell>
          <cell r="K1586">
            <v>22448028.845770001</v>
          </cell>
          <cell r="L1586">
            <v>104.0988</v>
          </cell>
          <cell r="M1586">
            <v>104.0988</v>
          </cell>
          <cell r="N1586">
            <v>104.0988</v>
          </cell>
          <cell r="O1586" t="str">
            <v/>
          </cell>
          <cell r="P1586">
            <v>0.42869564643667601</v>
          </cell>
          <cell r="Q1586">
            <v>280333.61575733824</v>
          </cell>
          <cell r="R1586">
            <v>117033067.55255707</v>
          </cell>
          <cell r="S1586">
            <v>117033067.55255707</v>
          </cell>
          <cell r="T1586">
            <v>501715.66548910621</v>
          </cell>
          <cell r="U1586">
            <v>232256.826772562</v>
          </cell>
          <cell r="V1586">
            <v>249975227.36032763</v>
          </cell>
          <cell r="W1586">
            <v>249975227.36032763</v>
          </cell>
          <cell r="X1586">
            <v>1071632.9168639071</v>
          </cell>
          <cell r="Y1586">
            <v>496085.88660112314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</row>
        <row r="1587">
          <cell r="A1587" t="str">
            <v>M3 WBA Internal End User Access ConnectionCO188</v>
          </cell>
          <cell r="B1587" t="str">
            <v>M3 WBA Internal End User Access Connection</v>
          </cell>
          <cell r="C1587" t="str">
            <v>CO188</v>
          </cell>
          <cell r="D1587" t="str">
            <v>SM357</v>
          </cell>
          <cell r="E1587" t="str">
            <v>SM357CO188</v>
          </cell>
          <cell r="F1587">
            <v>0</v>
          </cell>
          <cell r="G1587">
            <v>0</v>
          </cell>
          <cell r="H1587">
            <v>9801261</v>
          </cell>
          <cell r="I1587">
            <v>9801261</v>
          </cell>
          <cell r="J1587" t="str">
            <v>\</v>
          </cell>
          <cell r="K1587">
            <v>22448028.845770001</v>
          </cell>
          <cell r="L1587">
            <v>104.0988</v>
          </cell>
          <cell r="M1587">
            <v>104.0988</v>
          </cell>
          <cell r="N1587">
            <v>104.0988</v>
          </cell>
          <cell r="O1587" t="str">
            <v/>
          </cell>
          <cell r="P1587">
            <v>6.9385172982307273</v>
          </cell>
          <cell r="Q1587">
            <v>280333.61575733824</v>
          </cell>
          <cell r="R1587">
            <v>117033067.55255707</v>
          </cell>
          <cell r="S1587">
            <v>117033067.55255707</v>
          </cell>
          <cell r="T1587">
            <v>8120359.6367842248</v>
          </cell>
          <cell r="U1587">
            <v>232256.826772562</v>
          </cell>
          <cell r="V1587">
            <v>249975227.36032763</v>
          </cell>
          <cell r="W1587">
            <v>249975227.36032763</v>
          </cell>
          <cell r="X1587">
            <v>17344574.391687922</v>
          </cell>
          <cell r="Y1587">
            <v>496085.88660112314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</row>
        <row r="1588">
          <cell r="A1588" t="str">
            <v>M3 WBA Internal End User Access ConnectionCO188</v>
          </cell>
          <cell r="B1588" t="str">
            <v>M3 WBA Internal End User Access Connection</v>
          </cell>
          <cell r="C1588" t="str">
            <v>CO188</v>
          </cell>
          <cell r="D1588" t="str">
            <v>SM358</v>
          </cell>
          <cell r="E1588" t="str">
            <v>SM358CO188</v>
          </cell>
          <cell r="F1588">
            <v>0</v>
          </cell>
          <cell r="G1588">
            <v>0</v>
          </cell>
          <cell r="H1588">
            <v>15666318</v>
          </cell>
          <cell r="I1588">
            <v>15666318</v>
          </cell>
          <cell r="J1588" t="str">
            <v>\</v>
          </cell>
          <cell r="K1588">
            <v>22448028.845770001</v>
          </cell>
          <cell r="L1588">
            <v>104.0988</v>
          </cell>
          <cell r="M1588">
            <v>104.0988</v>
          </cell>
          <cell r="N1588">
            <v>104.0988</v>
          </cell>
          <cell r="O1588" t="str">
            <v/>
          </cell>
          <cell r="P1588">
            <v>11.09051360254394</v>
          </cell>
          <cell r="Q1588">
            <v>280333.61575733824</v>
          </cell>
          <cell r="R1588">
            <v>117033067.55255707</v>
          </cell>
          <cell r="S1588">
            <v>117033067.55255707</v>
          </cell>
          <cell r="T1588">
            <v>12979568.27639078</v>
          </cell>
          <cell r="U1588">
            <v>232256.826772562</v>
          </cell>
          <cell r="V1588">
            <v>249975227.36032763</v>
          </cell>
          <cell r="W1588">
            <v>249975227.36032763</v>
          </cell>
          <cell r="X1588">
            <v>27723536.593387276</v>
          </cell>
          <cell r="Y1588">
            <v>496085.88660112314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</row>
        <row r="1589">
          <cell r="A1589" t="str">
            <v>M3 WBA Internal End User Access ConnectionCO188</v>
          </cell>
          <cell r="B1589" t="str">
            <v>M3 WBA Internal End User Access Connection</v>
          </cell>
          <cell r="C1589" t="str">
            <v>CO188</v>
          </cell>
          <cell r="D1589" t="str">
            <v>SM371</v>
          </cell>
          <cell r="E1589" t="str">
            <v>SM371CO188</v>
          </cell>
          <cell r="F1589">
            <v>0</v>
          </cell>
          <cell r="G1589">
            <v>0</v>
          </cell>
          <cell r="H1589">
            <v>17328</v>
          </cell>
          <cell r="I1589">
            <v>17328</v>
          </cell>
          <cell r="J1589" t="str">
            <v>\</v>
          </cell>
          <cell r="K1589">
            <v>22448028.845770001</v>
          </cell>
          <cell r="L1589">
            <v>104.0988</v>
          </cell>
          <cell r="M1589">
            <v>104.0988</v>
          </cell>
          <cell r="N1589">
            <v>104.0988</v>
          </cell>
          <cell r="O1589" t="str">
            <v/>
          </cell>
          <cell r="P1589">
            <v>1.2266852983890752E-2</v>
          </cell>
          <cell r="Q1589">
            <v>280333.61575733824</v>
          </cell>
          <cell r="R1589">
            <v>117033067.55255707</v>
          </cell>
          <cell r="S1589">
            <v>117033067.55255707</v>
          </cell>
          <cell r="T1589">
            <v>14356.274339209725</v>
          </cell>
          <cell r="U1589">
            <v>232256.826772562</v>
          </cell>
          <cell r="V1589">
            <v>249975227.36032763</v>
          </cell>
          <cell r="W1589">
            <v>249975227.36032763</v>
          </cell>
          <cell r="X1589">
            <v>30664.09363643804</v>
          </cell>
          <cell r="Y1589">
            <v>496085.88660112314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</row>
        <row r="1590">
          <cell r="A1590" t="str">
            <v>M3 WBA Internal End User Access ConnectionCO188</v>
          </cell>
          <cell r="B1590" t="str">
            <v>M3 WBA Internal End User Access Connection</v>
          </cell>
          <cell r="C1590" t="str">
            <v>CO188</v>
          </cell>
          <cell r="D1590" t="str">
            <v>SM372</v>
          </cell>
          <cell r="E1590" t="str">
            <v>SM372CO188</v>
          </cell>
          <cell r="F1590">
            <v>0</v>
          </cell>
          <cell r="G1590">
            <v>0</v>
          </cell>
          <cell r="H1590">
            <v>5776</v>
          </cell>
          <cell r="I1590">
            <v>5776</v>
          </cell>
          <cell r="J1590" t="str">
            <v>\</v>
          </cell>
          <cell r="K1590">
            <v>22448028.845770001</v>
          </cell>
          <cell r="L1590">
            <v>104.0988</v>
          </cell>
          <cell r="M1590">
            <v>104.0988</v>
          </cell>
          <cell r="N1590">
            <v>104.0988</v>
          </cell>
          <cell r="O1590" t="str">
            <v/>
          </cell>
          <cell r="P1590">
            <v>4.0889509946302506E-3</v>
          </cell>
          <cell r="Q1590">
            <v>280333.61575733824</v>
          </cell>
          <cell r="R1590">
            <v>117033067.55255707</v>
          </cell>
          <cell r="S1590">
            <v>117033067.55255707</v>
          </cell>
          <cell r="T1590">
            <v>4785.4247797365751</v>
          </cell>
          <cell r="U1590">
            <v>232256.826772562</v>
          </cell>
          <cell r="V1590">
            <v>249975227.36032763</v>
          </cell>
          <cell r="W1590">
            <v>249975227.36032763</v>
          </cell>
          <cell r="X1590">
            <v>10221.364545479346</v>
          </cell>
          <cell r="Y1590">
            <v>496085.88660112314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</row>
        <row r="1591">
          <cell r="A1591" t="str">
            <v>M3 WBA Internal End User Access ConnectionCO188</v>
          </cell>
          <cell r="B1591" t="str">
            <v>M3 WBA Internal End User Access Connection</v>
          </cell>
          <cell r="C1591" t="str">
            <v>CO188</v>
          </cell>
          <cell r="D1591" t="str">
            <v>SM373</v>
          </cell>
          <cell r="E1591" t="str">
            <v>SM373CO188</v>
          </cell>
          <cell r="F1591">
            <v>0</v>
          </cell>
          <cell r="G1591">
            <v>0</v>
          </cell>
          <cell r="H1591">
            <v>317677</v>
          </cell>
          <cell r="I1591">
            <v>317677</v>
          </cell>
          <cell r="J1591" t="str">
            <v>\</v>
          </cell>
          <cell r="K1591">
            <v>22448028.845770001</v>
          </cell>
          <cell r="L1591">
            <v>104.0988</v>
          </cell>
          <cell r="M1591">
            <v>104.0988</v>
          </cell>
          <cell r="N1591">
            <v>104.0988</v>
          </cell>
          <cell r="O1591" t="str">
            <v/>
          </cell>
          <cell r="P1591">
            <v>0.22489018094202806</v>
          </cell>
          <cell r="Q1591">
            <v>280333.61575733824</v>
          </cell>
          <cell r="R1591">
            <v>117033067.55255707</v>
          </cell>
          <cell r="S1591">
            <v>117033067.55255707</v>
          </cell>
          <cell r="T1591">
            <v>263195.87738095154</v>
          </cell>
          <cell r="U1591">
            <v>232256.826772562</v>
          </cell>
          <cell r="V1591">
            <v>249975227.36032763</v>
          </cell>
          <cell r="W1591">
            <v>249975227.36032763</v>
          </cell>
          <cell r="X1591">
            <v>562169.74112088687</v>
          </cell>
          <cell r="Y1591">
            <v>496085.88660112314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</row>
        <row r="1592">
          <cell r="A1592" t="str">
            <v>M3 WBA Internal End User Access ConnectionCO188</v>
          </cell>
          <cell r="B1592" t="str">
            <v>M3 WBA Internal End User Access Connection</v>
          </cell>
          <cell r="C1592" t="str">
            <v>CO188</v>
          </cell>
          <cell r="D1592" t="str">
            <v>SM374</v>
          </cell>
          <cell r="E1592" t="str">
            <v>SM374CO188</v>
          </cell>
          <cell r="F1592">
            <v>0</v>
          </cell>
          <cell r="G1592">
            <v>0</v>
          </cell>
          <cell r="H1592">
            <v>508284</v>
          </cell>
          <cell r="I1592">
            <v>508284</v>
          </cell>
          <cell r="J1592" t="str">
            <v>\</v>
          </cell>
          <cell r="K1592">
            <v>22448028.845770001</v>
          </cell>
          <cell r="L1592">
            <v>104.0988</v>
          </cell>
          <cell r="M1592">
            <v>104.0988</v>
          </cell>
          <cell r="N1592">
            <v>104.0988</v>
          </cell>
          <cell r="O1592" t="str">
            <v/>
          </cell>
          <cell r="P1592">
            <v>0.35982485584394774</v>
          </cell>
          <cell r="Q1592">
            <v>280333.61575733824</v>
          </cell>
          <cell r="R1592">
            <v>117033067.55255707</v>
          </cell>
          <cell r="S1592">
            <v>117033067.55255707</v>
          </cell>
          <cell r="T1592">
            <v>421114.06661073846</v>
          </cell>
          <cell r="U1592">
            <v>232256.826772562</v>
          </cell>
          <cell r="V1592">
            <v>249975227.36032763</v>
          </cell>
          <cell r="W1592">
            <v>249975227.36032763</v>
          </cell>
          <cell r="X1592">
            <v>899473.00149487949</v>
          </cell>
          <cell r="Y1592">
            <v>496085.88660112314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</row>
        <row r="1593">
          <cell r="A1593" t="str">
            <v>M3 WBA Internal End User Access ConnectionCO311</v>
          </cell>
          <cell r="B1593" t="str">
            <v>M3 WBA Internal End User Access Connection</v>
          </cell>
          <cell r="C1593" t="str">
            <v>CO311</v>
          </cell>
          <cell r="D1593" t="str">
            <v>SM333</v>
          </cell>
          <cell r="E1593" t="str">
            <v>SM333CO311</v>
          </cell>
          <cell r="F1593">
            <v>0</v>
          </cell>
          <cell r="G1593">
            <v>0</v>
          </cell>
          <cell r="H1593">
            <v>3652</v>
          </cell>
          <cell r="I1593">
            <v>3652</v>
          </cell>
          <cell r="J1593" t="str">
            <v>\</v>
          </cell>
          <cell r="K1593">
            <v>22448028.845770001</v>
          </cell>
          <cell r="L1593">
            <v>104.0988</v>
          </cell>
          <cell r="M1593">
            <v>104.0988</v>
          </cell>
          <cell r="N1593">
            <v>104.0988</v>
          </cell>
          <cell r="O1593" t="str">
            <v/>
          </cell>
          <cell r="P1593">
            <v>0.6661389114867009</v>
          </cell>
          <cell r="Q1593">
            <v>91.163394774963791</v>
          </cell>
          <cell r="R1593">
            <v>462352.28958995931</v>
          </cell>
          <cell r="S1593">
            <v>462352.28958995931</v>
          </cell>
          <cell r="T1593">
            <v>3079.9085091083944</v>
          </cell>
          <cell r="U1593">
            <v>76.882506924046737</v>
          </cell>
          <cell r="V1593">
            <v>1023269.1764723461</v>
          </cell>
          <cell r="W1593">
            <v>1023269.1764723461</v>
          </cell>
          <cell r="X1593">
            <v>6816.3941537318151</v>
          </cell>
          <cell r="Y1593">
            <v>170.1548825789728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</row>
        <row r="1594">
          <cell r="A1594" t="str">
            <v>M3 WBA Internal End User Access ConnectionCO311</v>
          </cell>
          <cell r="B1594" t="str">
            <v>M3 WBA Internal End User Access Connection</v>
          </cell>
          <cell r="C1594" t="str">
            <v>CO311</v>
          </cell>
          <cell r="D1594" t="str">
            <v>SM334</v>
          </cell>
          <cell r="E1594" t="str">
            <v>SM334CO311</v>
          </cell>
          <cell r="F1594">
            <v>0</v>
          </cell>
          <cell r="G1594">
            <v>0</v>
          </cell>
          <cell r="H1594">
            <v>5838</v>
          </cell>
          <cell r="I1594">
            <v>5838</v>
          </cell>
          <cell r="J1594" t="str">
            <v>\</v>
          </cell>
          <cell r="K1594">
            <v>22448028.845770001</v>
          </cell>
          <cell r="L1594">
            <v>104.0988</v>
          </cell>
          <cell r="M1594">
            <v>104.0988</v>
          </cell>
          <cell r="N1594">
            <v>104.0988</v>
          </cell>
          <cell r="O1594" t="str">
            <v/>
          </cell>
          <cell r="P1594">
            <v>1.0648737582856955</v>
          </cell>
          <cell r="Q1594">
            <v>91.163394774963791</v>
          </cell>
          <cell r="R1594">
            <v>462352.28958995931</v>
          </cell>
          <cell r="S1594">
            <v>462352.28958995931</v>
          </cell>
          <cell r="T1594">
            <v>4923.4682026765622</v>
          </cell>
          <cell r="U1594">
            <v>76.882506924046737</v>
          </cell>
          <cell r="V1594">
            <v>1023269.1764723461</v>
          </cell>
          <cell r="W1594">
            <v>1023269.1764723461</v>
          </cell>
          <cell r="X1594">
            <v>10896.524936880158</v>
          </cell>
          <cell r="Y1594">
            <v>170.1548825789728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</row>
        <row r="1595">
          <cell r="A1595" t="str">
            <v>M3 WBA Internal End User Access ConnectionCO312</v>
          </cell>
          <cell r="B1595" t="str">
            <v>M3 WBA Internal End User Access Connection</v>
          </cell>
          <cell r="C1595" t="str">
            <v>CO312</v>
          </cell>
          <cell r="D1595" t="str">
            <v>SM335</v>
          </cell>
          <cell r="E1595" t="str">
            <v>SM335CO312</v>
          </cell>
          <cell r="F1595">
            <v>0</v>
          </cell>
          <cell r="G1595">
            <v>0</v>
          </cell>
          <cell r="H1595">
            <v>145579</v>
          </cell>
          <cell r="I1595">
            <v>145579</v>
          </cell>
          <cell r="J1595" t="str">
            <v>\</v>
          </cell>
          <cell r="K1595">
            <v>22448028.845770001</v>
          </cell>
          <cell r="L1595">
            <v>104.0988</v>
          </cell>
          <cell r="M1595">
            <v>104.0988</v>
          </cell>
          <cell r="N1595">
            <v>104.0988</v>
          </cell>
          <cell r="O1595" t="str">
            <v/>
          </cell>
          <cell r="P1595">
            <v>3.747481154349507</v>
          </cell>
          <cell r="Q1595">
            <v>11432.542930369995</v>
          </cell>
          <cell r="R1595">
            <v>3277163.3595809713</v>
          </cell>
          <cell r="S1595">
            <v>3277163.3595809713</v>
          </cell>
          <cell r="T1595">
            <v>122811.07929754407</v>
          </cell>
          <cell r="U1595">
            <v>9644.5430755414327</v>
          </cell>
          <cell r="V1595">
            <v>7237401.4539466519</v>
          </cell>
          <cell r="W1595">
            <v>7237401.4539466519</v>
          </cell>
          <cell r="X1595">
            <v>271220.255551268</v>
          </cell>
          <cell r="Y1595">
            <v>21299.344103035408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</row>
        <row r="1596">
          <cell r="A1596" t="str">
            <v>M3 WBA Internal End User Access ConnectionCO312</v>
          </cell>
          <cell r="B1596" t="str">
            <v>M3 WBA Internal End User Access Connection</v>
          </cell>
          <cell r="C1596" t="str">
            <v>CO312</v>
          </cell>
          <cell r="D1596" t="str">
            <v>SM336</v>
          </cell>
          <cell r="E1596" t="str">
            <v>SM336CO312</v>
          </cell>
          <cell r="F1596">
            <v>0</v>
          </cell>
          <cell r="G1596">
            <v>0</v>
          </cell>
          <cell r="H1596">
            <v>50958</v>
          </cell>
          <cell r="I1596">
            <v>50958</v>
          </cell>
          <cell r="J1596" t="str">
            <v>\</v>
          </cell>
          <cell r="K1596">
            <v>22448028.845770001</v>
          </cell>
          <cell r="L1596">
            <v>104.0988</v>
          </cell>
          <cell r="M1596">
            <v>104.0988</v>
          </cell>
          <cell r="N1596">
            <v>104.0988</v>
          </cell>
          <cell r="O1596" t="str">
            <v/>
          </cell>
          <cell r="P1596">
            <v>1.311756123227541</v>
          </cell>
          <cell r="Q1596">
            <v>11432.542930369995</v>
          </cell>
          <cell r="R1596">
            <v>3277163.3595809713</v>
          </cell>
          <cell r="S1596">
            <v>3277163.3595809713</v>
          </cell>
          <cell r="T1596">
            <v>42988.391037472793</v>
          </cell>
          <cell r="U1596">
            <v>9644.5430755414327</v>
          </cell>
          <cell r="V1596">
            <v>7237401.4539466519</v>
          </cell>
          <cell r="W1596">
            <v>7237401.4539466519</v>
          </cell>
          <cell r="X1596">
            <v>94937.056734704296</v>
          </cell>
          <cell r="Y1596">
            <v>21299.344103035408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</row>
        <row r="1597">
          <cell r="A1597" t="str">
            <v>M3 WBA Internal End User Access ConnectionCO312</v>
          </cell>
          <cell r="B1597" t="str">
            <v>M3 WBA Internal End User Access Connection</v>
          </cell>
          <cell r="C1597" t="str">
            <v>CO312</v>
          </cell>
          <cell r="D1597" t="str">
            <v>SM337</v>
          </cell>
          <cell r="E1597" t="str">
            <v>SM337CO312</v>
          </cell>
          <cell r="F1597">
            <v>0</v>
          </cell>
          <cell r="G1597">
            <v>0</v>
          </cell>
          <cell r="H1597">
            <v>382355</v>
          </cell>
          <cell r="I1597">
            <v>382355</v>
          </cell>
          <cell r="J1597" t="str">
            <v>\</v>
          </cell>
          <cell r="K1597">
            <v>22448028.845770001</v>
          </cell>
          <cell r="L1597">
            <v>104.0988</v>
          </cell>
          <cell r="M1597">
            <v>104.0988</v>
          </cell>
          <cell r="N1597">
            <v>104.0988</v>
          </cell>
          <cell r="O1597" t="str">
            <v/>
          </cell>
          <cell r="P1597">
            <v>9.8425470484843682</v>
          </cell>
          <cell r="Q1597">
            <v>11432.542930369995</v>
          </cell>
          <cell r="R1597">
            <v>3277163.3595809713</v>
          </cell>
          <cell r="S1597">
            <v>3277163.3595809713</v>
          </cell>
          <cell r="T1597">
            <v>322556.34552244807</v>
          </cell>
          <cell r="U1597">
            <v>9644.5430755414327</v>
          </cell>
          <cell r="V1597">
            <v>7237401.4539466519</v>
          </cell>
          <cell r="W1597">
            <v>7237401.4539466519</v>
          </cell>
          <cell r="X1597">
            <v>712344.64319239091</v>
          </cell>
          <cell r="Y1597">
            <v>21299.344103035408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</row>
        <row r="1598">
          <cell r="A1598" t="str">
            <v>M3 WBA Internal End User Access ConnectionCO312</v>
          </cell>
          <cell r="B1598" t="str">
            <v>M3 WBA Internal End User Access Connection</v>
          </cell>
          <cell r="C1598" t="str">
            <v>CO312</v>
          </cell>
          <cell r="D1598" t="str">
            <v>SM338</v>
          </cell>
          <cell r="E1598" t="str">
            <v>SM338CO312</v>
          </cell>
          <cell r="F1598">
            <v>0</v>
          </cell>
          <cell r="G1598">
            <v>0</v>
          </cell>
          <cell r="H1598">
            <v>611222</v>
          </cell>
          <cell r="I1598">
            <v>611222</v>
          </cell>
          <cell r="J1598" t="str">
            <v>\</v>
          </cell>
          <cell r="K1598">
            <v>22448028.845770001</v>
          </cell>
          <cell r="L1598">
            <v>104.0988</v>
          </cell>
          <cell r="M1598">
            <v>104.0988</v>
          </cell>
          <cell r="N1598">
            <v>104.0988</v>
          </cell>
          <cell r="O1598" t="str">
            <v/>
          </cell>
          <cell r="P1598">
            <v>15.734020196070961</v>
          </cell>
          <cell r="Q1598">
            <v>11432.542930369995</v>
          </cell>
          <cell r="R1598">
            <v>3277163.3595809713</v>
          </cell>
          <cell r="S1598">
            <v>3277163.3595809713</v>
          </cell>
          <cell r="T1598">
            <v>515629.54485470761</v>
          </cell>
          <cell r="U1598">
            <v>9644.5430755414327</v>
          </cell>
          <cell r="V1598">
            <v>7237401.4539466519</v>
          </cell>
          <cell r="W1598">
            <v>7237401.4539466519</v>
          </cell>
          <cell r="X1598">
            <v>1138734.2064346995</v>
          </cell>
          <cell r="Y1598">
            <v>21299.344103035408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</row>
        <row r="1599">
          <cell r="A1599" t="str">
            <v>M3 WBA Internal End User Access ConnectionCO313</v>
          </cell>
          <cell r="B1599" t="str">
            <v>M3 WBA Internal End User Access Connection</v>
          </cell>
          <cell r="C1599" t="str">
            <v>CO313</v>
          </cell>
          <cell r="D1599" t="str">
            <v>SM339</v>
          </cell>
          <cell r="E1599" t="str">
            <v>SM339CO313</v>
          </cell>
          <cell r="F1599">
            <v>0</v>
          </cell>
          <cell r="G1599">
            <v>0</v>
          </cell>
          <cell r="H1599">
            <v>78073</v>
          </cell>
          <cell r="I1599">
            <v>78073</v>
          </cell>
          <cell r="J1599" t="str">
            <v>\</v>
          </cell>
          <cell r="K1599">
            <v>22448028.845770001</v>
          </cell>
          <cell r="L1599">
            <v>104.0988</v>
          </cell>
          <cell r="M1599">
            <v>104.0988</v>
          </cell>
          <cell r="N1599">
            <v>104.0988</v>
          </cell>
          <cell r="O1599" t="str">
            <v/>
          </cell>
          <cell r="P1599">
            <v>4.6305736601834004</v>
          </cell>
          <cell r="Q1599">
            <v>2721.4242623353966</v>
          </cell>
          <cell r="R1599">
            <v>1422273.9304402946</v>
          </cell>
          <cell r="S1599">
            <v>1422273.9304402946</v>
          </cell>
          <cell r="T1599">
            <v>65859.441998623457</v>
          </cell>
          <cell r="U1599">
            <v>2295.6909989231199</v>
          </cell>
          <cell r="V1599">
            <v>3141584.0964883356</v>
          </cell>
          <cell r="W1599">
            <v>3141584.0964883356</v>
          </cell>
          <cell r="X1599">
            <v>145473.36568449953</v>
          </cell>
          <cell r="Y1599">
            <v>5070.8279033390118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</row>
        <row r="1600">
          <cell r="A1600" t="str">
            <v>M3 WBA Internal End User Access ConnectionCO313</v>
          </cell>
          <cell r="B1600" t="str">
            <v>M3 WBA Internal End User Access Connection</v>
          </cell>
          <cell r="C1600" t="str">
            <v>CO313</v>
          </cell>
          <cell r="D1600" t="str">
            <v>SM340</v>
          </cell>
          <cell r="E1600" t="str">
            <v>SM340CO313</v>
          </cell>
          <cell r="F1600">
            <v>0</v>
          </cell>
          <cell r="G1600">
            <v>0</v>
          </cell>
          <cell r="H1600">
            <v>27328</v>
          </cell>
          <cell r="I1600">
            <v>27328</v>
          </cell>
          <cell r="J1600" t="str">
            <v>\</v>
          </cell>
          <cell r="K1600">
            <v>22448028.845770001</v>
          </cell>
          <cell r="L1600">
            <v>104.0988</v>
          </cell>
          <cell r="M1600">
            <v>104.0988</v>
          </cell>
          <cell r="N1600">
            <v>104.0988</v>
          </cell>
          <cell r="O1600" t="str">
            <v/>
          </cell>
          <cell r="P1600">
            <v>1.6208460925735142</v>
          </cell>
          <cell r="Q1600">
            <v>2721.4242623353966</v>
          </cell>
          <cell r="R1600">
            <v>1422273.9304402946</v>
          </cell>
          <cell r="S1600">
            <v>1422273.9304402946</v>
          </cell>
          <cell r="T1600">
            <v>23052.871427233255</v>
          </cell>
          <cell r="U1600">
            <v>2295.6909989231199</v>
          </cell>
          <cell r="V1600">
            <v>3141584.0964883356</v>
          </cell>
          <cell r="W1600">
            <v>3141584.0964883356</v>
          </cell>
          <cell r="X1600">
            <v>50920.243072842131</v>
          </cell>
          <cell r="Y1600">
            <v>5070.8279033390118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</row>
        <row r="1601">
          <cell r="A1601" t="str">
            <v>M3 WBA Internal End User Access ConnectionCO313</v>
          </cell>
          <cell r="B1601" t="str">
            <v>M3 WBA Internal End User Access Connection</v>
          </cell>
          <cell r="C1601" t="str">
            <v>CO313</v>
          </cell>
          <cell r="D1601" t="str">
            <v>SM341</v>
          </cell>
          <cell r="E1601" t="str">
            <v>SM341CO313</v>
          </cell>
          <cell r="F1601">
            <v>0</v>
          </cell>
          <cell r="G1601">
            <v>0</v>
          </cell>
          <cell r="H1601">
            <v>68459</v>
          </cell>
          <cell r="I1601">
            <v>68459</v>
          </cell>
          <cell r="J1601" t="str">
            <v>\</v>
          </cell>
          <cell r="K1601">
            <v>22448028.845770001</v>
          </cell>
          <cell r="L1601">
            <v>104.0988</v>
          </cell>
          <cell r="M1601">
            <v>104.0988</v>
          </cell>
          <cell r="N1601">
            <v>104.0988</v>
          </cell>
          <cell r="O1601" t="str">
            <v/>
          </cell>
          <cell r="P1601">
            <v>4.0603594354321659</v>
          </cell>
          <cell r="Q1601">
            <v>2721.4242623353966</v>
          </cell>
          <cell r="R1601">
            <v>1422273.9304402946</v>
          </cell>
          <cell r="S1601">
            <v>1422273.9304402946</v>
          </cell>
          <cell r="T1601">
            <v>57749.433732324425</v>
          </cell>
          <cell r="U1601">
            <v>2295.6909989231199</v>
          </cell>
          <cell r="V1601">
            <v>3141584.0964883356</v>
          </cell>
          <cell r="W1601">
            <v>3141584.0964883356</v>
          </cell>
          <cell r="X1601">
            <v>127559.6062838005</v>
          </cell>
          <cell r="Y1601">
            <v>5070.8279033390118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</row>
        <row r="1602">
          <cell r="A1602" t="str">
            <v>M3 WBA Internal End User Access ConnectionCO313</v>
          </cell>
          <cell r="B1602" t="str">
            <v>M3 WBA Internal End User Access Connection</v>
          </cell>
          <cell r="C1602" t="str">
            <v>CO313</v>
          </cell>
          <cell r="D1602" t="str">
            <v>SM342</v>
          </cell>
          <cell r="E1602" t="str">
            <v>SM342CO313</v>
          </cell>
          <cell r="F1602">
            <v>0</v>
          </cell>
          <cell r="G1602">
            <v>0</v>
          </cell>
          <cell r="H1602">
            <v>109437</v>
          </cell>
          <cell r="I1602">
            <v>109437</v>
          </cell>
          <cell r="J1602" t="str">
            <v>\</v>
          </cell>
          <cell r="K1602">
            <v>22448028.845770001</v>
          </cell>
          <cell r="L1602">
            <v>104.0988</v>
          </cell>
          <cell r="M1602">
            <v>104.0988</v>
          </cell>
          <cell r="N1602">
            <v>104.0988</v>
          </cell>
          <cell r="O1602" t="str">
            <v/>
          </cell>
          <cell r="P1602">
            <v>6.4907982228105858</v>
          </cell>
          <cell r="Q1602">
            <v>2721.4242623353966</v>
          </cell>
          <cell r="R1602">
            <v>1422273.9304402946</v>
          </cell>
          <cell r="S1602">
            <v>1422273.9304402946</v>
          </cell>
          <cell r="T1602">
            <v>92316.93100051691</v>
          </cell>
          <cell r="U1602">
            <v>2295.6909989231199</v>
          </cell>
          <cell r="V1602">
            <v>3141584.0964883356</v>
          </cell>
          <cell r="W1602">
            <v>3141584.0964883356</v>
          </cell>
          <cell r="X1602">
            <v>203913.88470296489</v>
          </cell>
          <cell r="Y1602">
            <v>5070.8279033390118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</row>
        <row r="1603">
          <cell r="A1603" t="str">
            <v>M3 WBA Internal End User Access ConnectionCO314</v>
          </cell>
          <cell r="B1603" t="str">
            <v>M3 WBA Internal End User Access Connection</v>
          </cell>
          <cell r="C1603" t="str">
            <v>CO314</v>
          </cell>
          <cell r="D1603" t="str">
            <v>SM343</v>
          </cell>
          <cell r="E1603" t="str">
            <v>SM343CO314</v>
          </cell>
          <cell r="F1603">
            <v>0</v>
          </cell>
          <cell r="G1603">
            <v>0</v>
          </cell>
          <cell r="H1603">
            <v>355813</v>
          </cell>
          <cell r="I1603">
            <v>355813</v>
          </cell>
          <cell r="J1603" t="str">
            <v>\</v>
          </cell>
          <cell r="K1603">
            <v>22448028.845770001</v>
          </cell>
          <cell r="L1603">
            <v>104.0988</v>
          </cell>
          <cell r="M1603">
            <v>104.0988</v>
          </cell>
          <cell r="N1603">
            <v>104.0988</v>
          </cell>
          <cell r="O1603" t="str">
            <v/>
          </cell>
          <cell r="P1603">
            <v>3.3215874666278076</v>
          </cell>
          <cell r="Q1603">
            <v>28067.163118114713</v>
          </cell>
          <cell r="R1603">
            <v>9036550.8359188847</v>
          </cell>
          <cell r="S1603">
            <v>9036550.8359188847</v>
          </cell>
          <cell r="T1603">
            <v>300156.93998133205</v>
          </cell>
          <cell r="U1603">
            <v>23676.913984284482</v>
          </cell>
          <cell r="V1603">
            <v>19960533.192804117</v>
          </cell>
          <cell r="W1603">
            <v>19960533.192804117</v>
          </cell>
          <cell r="X1603">
            <v>663006.56880426488</v>
          </cell>
          <cell r="Y1603">
            <v>52299.138915696865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</row>
        <row r="1604">
          <cell r="A1604" t="str">
            <v>M3 WBA Internal End User Access ConnectionCO314</v>
          </cell>
          <cell r="B1604" t="str">
            <v>M3 WBA Internal End User Access Connection</v>
          </cell>
          <cell r="C1604" t="str">
            <v>CO314</v>
          </cell>
          <cell r="D1604" t="str">
            <v>SM344</v>
          </cell>
          <cell r="E1604" t="str">
            <v>SM344CO314</v>
          </cell>
          <cell r="F1604">
            <v>0</v>
          </cell>
          <cell r="G1604">
            <v>0</v>
          </cell>
          <cell r="H1604">
            <v>124548</v>
          </cell>
          <cell r="I1604">
            <v>124548</v>
          </cell>
          <cell r="J1604" t="str">
            <v>\</v>
          </cell>
          <cell r="K1604">
            <v>22448028.845770001</v>
          </cell>
          <cell r="L1604">
            <v>104.0988</v>
          </cell>
          <cell r="M1604">
            <v>104.0988</v>
          </cell>
          <cell r="N1604">
            <v>104.0988</v>
          </cell>
          <cell r="O1604" t="str">
            <v/>
          </cell>
          <cell r="P1604">
            <v>1.1626811718334074</v>
          </cell>
          <cell r="Q1604">
            <v>28067.163118114713</v>
          </cell>
          <cell r="R1604">
            <v>9036550.8359188847</v>
          </cell>
          <cell r="S1604">
            <v>9036550.8359188847</v>
          </cell>
          <cell r="T1604">
            <v>105066.27515238326</v>
          </cell>
          <cell r="U1604">
            <v>23676.913984284482</v>
          </cell>
          <cell r="V1604">
            <v>19960533.192804117</v>
          </cell>
          <cell r="W1604">
            <v>19960533.192804117</v>
          </cell>
          <cell r="X1604">
            <v>232077.36123029114</v>
          </cell>
          <cell r="Y1604">
            <v>52299.138915696865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</row>
        <row r="1605">
          <cell r="A1605" t="str">
            <v>M3 WBA Internal End User Access ConnectionCO314</v>
          </cell>
          <cell r="B1605" t="str">
            <v>M3 WBA Internal End User Access Connection</v>
          </cell>
          <cell r="C1605" t="str">
            <v>CO314</v>
          </cell>
          <cell r="D1605" t="str">
            <v>SM345</v>
          </cell>
          <cell r="E1605" t="str">
            <v>SM345CO314</v>
          </cell>
          <cell r="F1605">
            <v>0</v>
          </cell>
          <cell r="G1605">
            <v>0</v>
          </cell>
          <cell r="H1605">
            <v>939514</v>
          </cell>
          <cell r="I1605">
            <v>939514</v>
          </cell>
          <cell r="J1605" t="str">
            <v>\</v>
          </cell>
          <cell r="K1605">
            <v>22448028.845770001</v>
          </cell>
          <cell r="L1605">
            <v>104.0988</v>
          </cell>
          <cell r="M1605">
            <v>104.0988</v>
          </cell>
          <cell r="N1605">
            <v>104.0988</v>
          </cell>
          <cell r="O1605" t="str">
            <v/>
          </cell>
          <cell r="P1605">
            <v>8.7705562391519081</v>
          </cell>
          <cell r="Q1605">
            <v>28067.163118114713</v>
          </cell>
          <cell r="R1605">
            <v>9036550.8359188847</v>
          </cell>
          <cell r="S1605">
            <v>9036550.8359188847</v>
          </cell>
          <cell r="T1605">
            <v>792555.77314381767</v>
          </cell>
          <cell r="U1605">
            <v>23676.913984284482</v>
          </cell>
          <cell r="V1605">
            <v>19960533.192804117</v>
          </cell>
          <cell r="W1605">
            <v>19960533.192804117</v>
          </cell>
          <cell r="X1605">
            <v>1750649.7893094691</v>
          </cell>
          <cell r="Y1605">
            <v>52299.138915696865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</row>
        <row r="1606">
          <cell r="A1606" t="str">
            <v>M3 WBA Internal End User Access ConnectionCO314</v>
          </cell>
          <cell r="B1606" t="str">
            <v>M3 WBA Internal End User Access Connection</v>
          </cell>
          <cell r="C1606" t="str">
            <v>CO314</v>
          </cell>
          <cell r="D1606" t="str">
            <v>SM346</v>
          </cell>
          <cell r="E1606" t="str">
            <v>SM346CO314</v>
          </cell>
          <cell r="F1606">
            <v>0</v>
          </cell>
          <cell r="G1606">
            <v>0</v>
          </cell>
          <cell r="H1606">
            <v>1501883</v>
          </cell>
          <cell r="I1606">
            <v>1501883</v>
          </cell>
          <cell r="J1606" t="str">
            <v>\</v>
          </cell>
          <cell r="K1606">
            <v>22448028.845770001</v>
          </cell>
          <cell r="L1606">
            <v>104.0988</v>
          </cell>
          <cell r="M1606">
            <v>104.0988</v>
          </cell>
          <cell r="N1606">
            <v>104.0988</v>
          </cell>
          <cell r="O1606" t="str">
            <v/>
          </cell>
          <cell r="P1606">
            <v>14.020386408426255</v>
          </cell>
          <cell r="Q1606">
            <v>28067.163118114713</v>
          </cell>
          <cell r="R1606">
            <v>9036550.8359188847</v>
          </cell>
          <cell r="S1606">
            <v>9036550.8359188847</v>
          </cell>
          <cell r="T1606">
            <v>1266959.3451897004</v>
          </cell>
          <cell r="U1606">
            <v>23676.913984284482</v>
          </cell>
          <cell r="V1606">
            <v>19960533.192804117</v>
          </cell>
          <cell r="W1606">
            <v>19960533.192804117</v>
          </cell>
          <cell r="X1606">
            <v>2798543.8828133196</v>
          </cell>
          <cell r="Y1606">
            <v>52299.138915696865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</row>
        <row r="1607">
          <cell r="A1607" t="str">
            <v>M3 WBA Internal End User Access ConnectionCO316</v>
          </cell>
          <cell r="B1607" t="str">
            <v>M3 WBA Internal End User Access Connection</v>
          </cell>
          <cell r="C1607" t="str">
            <v>CO316</v>
          </cell>
          <cell r="D1607" t="str">
            <v>SM347</v>
          </cell>
          <cell r="E1607" t="str">
            <v>SM347CO316</v>
          </cell>
          <cell r="F1607">
            <v>0</v>
          </cell>
          <cell r="G1607">
            <v>0</v>
          </cell>
          <cell r="H1607">
            <v>1866286</v>
          </cell>
          <cell r="I1607">
            <v>1866286</v>
          </cell>
          <cell r="J1607" t="str">
            <v>\</v>
          </cell>
          <cell r="K1607">
            <v>22448028.845770001</v>
          </cell>
          <cell r="L1607">
            <v>104.0988</v>
          </cell>
          <cell r="M1607">
            <v>104.0988</v>
          </cell>
          <cell r="N1607">
            <v>104.0988</v>
          </cell>
          <cell r="O1607" t="str">
            <v/>
          </cell>
          <cell r="P1607">
            <v>4.8534282538530276</v>
          </cell>
          <cell r="Q1607">
            <v>58073.762617820765</v>
          </cell>
          <cell r="R1607">
            <v>17633667.095312528</v>
          </cell>
          <cell r="S1607">
            <v>17633667.095312528</v>
          </cell>
          <cell r="T1607">
            <v>855837.38099428266</v>
          </cell>
          <cell r="U1607">
            <v>26631.339946460186</v>
          </cell>
          <cell r="V1607">
            <v>406826087.52189595</v>
          </cell>
          <cell r="W1607">
            <v>406826087.52189595</v>
          </cell>
          <cell r="X1607">
            <v>19745012.275832545</v>
          </cell>
          <cell r="Y1607">
            <v>614411.27233053034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</row>
        <row r="1608">
          <cell r="A1608" t="str">
            <v>M3 WBA Internal End User Access ConnectionCO316</v>
          </cell>
          <cell r="B1608" t="str">
            <v>M3 WBA Internal End User Access Connection</v>
          </cell>
          <cell r="C1608" t="str">
            <v>CO316</v>
          </cell>
          <cell r="D1608" t="str">
            <v>SM348</v>
          </cell>
          <cell r="E1608" t="str">
            <v>SM348CO316</v>
          </cell>
          <cell r="F1608">
            <v>0</v>
          </cell>
          <cell r="G1608">
            <v>0</v>
          </cell>
          <cell r="H1608">
            <v>653269</v>
          </cell>
          <cell r="I1608">
            <v>653269</v>
          </cell>
          <cell r="J1608" t="str">
            <v>\</v>
          </cell>
          <cell r="K1608">
            <v>22448028.845770001</v>
          </cell>
          <cell r="L1608">
            <v>104.0988</v>
          </cell>
          <cell r="M1608">
            <v>104.0988</v>
          </cell>
          <cell r="N1608">
            <v>104.0988</v>
          </cell>
          <cell r="O1608" t="str">
            <v/>
          </cell>
          <cell r="P1608">
            <v>1.6988790688920741</v>
          </cell>
          <cell r="Q1608">
            <v>58073.762617820765</v>
          </cell>
          <cell r="R1608">
            <v>17633667.095312528</v>
          </cell>
          <cell r="S1608">
            <v>17633667.095312528</v>
          </cell>
          <cell r="T1608">
            <v>299574.67936037353</v>
          </cell>
          <cell r="U1608">
            <v>26631.339946460186</v>
          </cell>
          <cell r="V1608">
            <v>406826087.52189595</v>
          </cell>
          <cell r="W1608">
            <v>406826087.52189595</v>
          </cell>
          <cell r="X1608">
            <v>6911483.2477020398</v>
          </cell>
          <cell r="Y1608">
            <v>614411.27233053034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</row>
        <row r="1609">
          <cell r="A1609" t="str">
            <v>M3 WBA Internal End User Access ConnectionCO316</v>
          </cell>
          <cell r="B1609" t="str">
            <v>M3 WBA Internal End User Access Connection</v>
          </cell>
          <cell r="C1609" t="str">
            <v>CO316</v>
          </cell>
          <cell r="D1609" t="str">
            <v>SM349</v>
          </cell>
          <cell r="E1609" t="str">
            <v>SM349CO316</v>
          </cell>
          <cell r="F1609">
            <v>0</v>
          </cell>
          <cell r="G1609">
            <v>0</v>
          </cell>
          <cell r="H1609">
            <v>1356842</v>
          </cell>
          <cell r="I1609">
            <v>1356842</v>
          </cell>
          <cell r="J1609" t="str">
            <v>\</v>
          </cell>
          <cell r="K1609">
            <v>22448028.845770001</v>
          </cell>
          <cell r="L1609">
            <v>104.0988</v>
          </cell>
          <cell r="M1609">
            <v>104.0988</v>
          </cell>
          <cell r="N1609">
            <v>104.0988</v>
          </cell>
          <cell r="O1609" t="str">
            <v/>
          </cell>
          <cell r="P1609">
            <v>3.5285777736180037</v>
          </cell>
          <cell r="Q1609">
            <v>58073.762617820765</v>
          </cell>
          <cell r="R1609">
            <v>17633667.095312528</v>
          </cell>
          <cell r="S1609">
            <v>17633667.095312528</v>
          </cell>
          <cell r="T1609">
            <v>622217.65779898933</v>
          </cell>
          <cell r="U1609">
            <v>26631.339946460186</v>
          </cell>
          <cell r="V1609">
            <v>406826087.52189595</v>
          </cell>
          <cell r="W1609">
            <v>406826087.52189595</v>
          </cell>
          <cell r="X1609">
            <v>14355174.901577348</v>
          </cell>
          <cell r="Y1609">
            <v>614411.27233053034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</row>
        <row r="1610">
          <cell r="A1610" t="str">
            <v>M3 WBA Internal End User Access ConnectionCO316</v>
          </cell>
          <cell r="B1610" t="str">
            <v>M3 WBA Internal End User Access Connection</v>
          </cell>
          <cell r="C1610" t="str">
            <v>CO316</v>
          </cell>
          <cell r="D1610" t="str">
            <v>SM350</v>
          </cell>
          <cell r="E1610" t="str">
            <v>SM350CO316</v>
          </cell>
          <cell r="F1610">
            <v>0</v>
          </cell>
          <cell r="G1610">
            <v>0</v>
          </cell>
          <cell r="H1610">
            <v>2169012</v>
          </cell>
          <cell r="I1610">
            <v>2169012</v>
          </cell>
          <cell r="J1610" t="str">
            <v>\</v>
          </cell>
          <cell r="K1610">
            <v>22448028.845770001</v>
          </cell>
          <cell r="L1610">
            <v>104.0988</v>
          </cell>
          <cell r="M1610">
            <v>104.0988</v>
          </cell>
          <cell r="N1610">
            <v>104.0988</v>
          </cell>
          <cell r="O1610" t="str">
            <v/>
          </cell>
          <cell r="P1610">
            <v>5.6406917930833016</v>
          </cell>
          <cell r="Q1610">
            <v>58073.762617820765</v>
          </cell>
          <cell r="R1610">
            <v>17633667.095312528</v>
          </cell>
          <cell r="S1610">
            <v>17633667.095312528</v>
          </cell>
          <cell r="T1610">
            <v>994660.81266492442</v>
          </cell>
          <cell r="U1610">
            <v>26631.339946460186</v>
          </cell>
          <cell r="V1610">
            <v>406826087.52189595</v>
          </cell>
          <cell r="W1610">
            <v>406826087.52189595</v>
          </cell>
          <cell r="X1610">
            <v>22947805.730969474</v>
          </cell>
          <cell r="Y1610">
            <v>614411.27233053034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</row>
        <row r="1611">
          <cell r="A1611" t="str">
            <v>M3 WBA Internal End User Access ConnectionCO450</v>
          </cell>
          <cell r="B1611" t="str">
            <v>M3 WBA Internal End User Access Connection</v>
          </cell>
          <cell r="C1611" t="str">
            <v>CO450</v>
          </cell>
          <cell r="D1611" t="str">
            <v>SN309</v>
          </cell>
          <cell r="E1611" t="str">
            <v>SN309CO450</v>
          </cell>
          <cell r="F1611">
            <v>0</v>
          </cell>
          <cell r="G1611">
            <v>0</v>
          </cell>
          <cell r="H1611">
            <v>8545</v>
          </cell>
          <cell r="I1611">
            <v>8545</v>
          </cell>
          <cell r="J1611" t="str">
            <v>\</v>
          </cell>
          <cell r="K1611">
            <v>22448028.845770001</v>
          </cell>
          <cell r="L1611">
            <v>104.0988</v>
          </cell>
          <cell r="M1611">
            <v>104.0988</v>
          </cell>
          <cell r="N1611">
            <v>104.0988</v>
          </cell>
          <cell r="O1611" t="str">
            <v/>
          </cell>
          <cell r="P1611">
            <v>3.8252487421154102E-3</v>
          </cell>
          <cell r="Q1611">
            <v>2710.329033571953</v>
          </cell>
          <cell r="R1611">
            <v>47645065.917171687</v>
          </cell>
          <cell r="S1611">
            <v>47645065.917171687</v>
          </cell>
          <cell r="T1611">
            <v>1822.542284676668</v>
          </cell>
          <cell r="U1611">
            <v>578.07949316228587</v>
          </cell>
          <cell r="V1611">
            <v>517339875.51660597</v>
          </cell>
          <cell r="W1611">
            <v>517339875.51660597</v>
          </cell>
          <cell r="X1611">
            <v>19789.537080660401</v>
          </cell>
          <cell r="Y1611">
            <v>6276.9054313238876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</row>
        <row r="1612">
          <cell r="A1612" t="str">
            <v>M3 WBA Internal End User Access ConnectionCO450</v>
          </cell>
          <cell r="B1612" t="str">
            <v>M3 WBA Internal End User Access Connection</v>
          </cell>
          <cell r="C1612" t="str">
            <v>CO450</v>
          </cell>
          <cell r="D1612" t="str">
            <v>SN310</v>
          </cell>
          <cell r="E1612" t="str">
            <v>SN310CO450</v>
          </cell>
          <cell r="F1612">
            <v>0</v>
          </cell>
          <cell r="G1612">
            <v>0</v>
          </cell>
          <cell r="H1612">
            <v>9731</v>
          </cell>
          <cell r="I1612">
            <v>9731</v>
          </cell>
          <cell r="J1612" t="str">
            <v>\</v>
          </cell>
          <cell r="K1612">
            <v>22448028.845770001</v>
          </cell>
          <cell r="L1612">
            <v>104.0988</v>
          </cell>
          <cell r="M1612">
            <v>104.0988</v>
          </cell>
          <cell r="N1612">
            <v>104.0988</v>
          </cell>
          <cell r="O1612" t="str">
            <v/>
          </cell>
          <cell r="P1612">
            <v>4.3561726751931021E-3</v>
          </cell>
          <cell r="Q1612">
            <v>2710.329033571953</v>
          </cell>
          <cell r="R1612">
            <v>47645065.917171687</v>
          </cell>
          <cell r="S1612">
            <v>47645065.917171687</v>
          </cell>
          <cell r="T1612">
            <v>2075.5013425615748</v>
          </cell>
          <cell r="U1612">
            <v>578.07949316228587</v>
          </cell>
          <cell r="V1612">
            <v>517339875.51660597</v>
          </cell>
          <cell r="W1612">
            <v>517339875.51660597</v>
          </cell>
          <cell r="X1612">
            <v>22536.218295132399</v>
          </cell>
          <cell r="Y1612">
            <v>6276.9054313238876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</row>
        <row r="1613">
          <cell r="A1613" t="str">
            <v>M3 WBA Internal End User Access ConnectionCO450</v>
          </cell>
          <cell r="B1613" t="str">
            <v>M3 WBA Internal End User Access Connection</v>
          </cell>
          <cell r="C1613" t="str">
            <v>CO450</v>
          </cell>
          <cell r="D1613" t="str">
            <v>SN311</v>
          </cell>
          <cell r="E1613" t="str">
            <v>SN311CO450</v>
          </cell>
          <cell r="F1613">
            <v>0</v>
          </cell>
          <cell r="G1613">
            <v>0</v>
          </cell>
          <cell r="H1613">
            <v>976</v>
          </cell>
          <cell r="I1613">
            <v>976</v>
          </cell>
          <cell r="J1613" t="str">
            <v>\</v>
          </cell>
          <cell r="K1613">
            <v>22448028.845770001</v>
          </cell>
          <cell r="L1613">
            <v>104.0988</v>
          </cell>
          <cell r="M1613">
            <v>104.0988</v>
          </cell>
          <cell r="N1613">
            <v>104.0988</v>
          </cell>
          <cell r="O1613" t="str">
            <v/>
          </cell>
          <cell r="P1613">
            <v>4.3691547949732483E-4</v>
          </cell>
          <cell r="Q1613">
            <v>2710.329033571953</v>
          </cell>
          <cell r="R1613">
            <v>47645065.917171687</v>
          </cell>
          <cell r="S1613">
            <v>47645065.917171687</v>
          </cell>
          <cell r="T1613">
            <v>208.16866820882717</v>
          </cell>
          <cell r="U1613">
            <v>578.07949316228587</v>
          </cell>
          <cell r="V1613">
            <v>517339875.51660597</v>
          </cell>
          <cell r="W1613">
            <v>517339875.51660597</v>
          </cell>
          <cell r="X1613">
            <v>2260.3379977442423</v>
          </cell>
          <cell r="Y1613">
            <v>6276.9054313238876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</row>
        <row r="1614">
          <cell r="A1614" t="str">
            <v>M3 WBA Internal End User Access ConnectionCO450</v>
          </cell>
          <cell r="B1614" t="str">
            <v>M3 WBA Internal End User Access Connection</v>
          </cell>
          <cell r="C1614" t="str">
            <v>CO450</v>
          </cell>
          <cell r="D1614" t="str">
            <v>SN312</v>
          </cell>
          <cell r="E1614" t="str">
            <v>SN312CO450</v>
          </cell>
          <cell r="F1614">
            <v>0</v>
          </cell>
          <cell r="G1614">
            <v>0</v>
          </cell>
          <cell r="H1614">
            <v>443</v>
          </cell>
          <cell r="I1614">
            <v>443</v>
          </cell>
          <cell r="J1614" t="str">
            <v>\</v>
          </cell>
          <cell r="K1614">
            <v>22448028.845770001</v>
          </cell>
          <cell r="L1614">
            <v>104.0988</v>
          </cell>
          <cell r="M1614">
            <v>104.0988</v>
          </cell>
          <cell r="N1614">
            <v>104.0988</v>
          </cell>
          <cell r="O1614" t="str">
            <v/>
          </cell>
          <cell r="P1614">
            <v>1.9831307112429806E-4</v>
          </cell>
          <cell r="Q1614">
            <v>2710.329033571953</v>
          </cell>
          <cell r="R1614">
            <v>47645065.917171687</v>
          </cell>
          <cell r="S1614">
            <v>47645065.917171687</v>
          </cell>
          <cell r="T1614">
            <v>94.486393459539372</v>
          </cell>
          <cell r="U1614">
            <v>578.07949316228587</v>
          </cell>
          <cell r="V1614">
            <v>517339875.51660597</v>
          </cell>
          <cell r="W1614">
            <v>517339875.51660597</v>
          </cell>
          <cell r="X1614">
            <v>1025.9525952876018</v>
          </cell>
          <cell r="Y1614">
            <v>6276.9054313238876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</row>
        <row r="1615">
          <cell r="A1615" t="str">
            <v>M3 WBA Internal End User Access ConnectionCO450</v>
          </cell>
          <cell r="B1615" t="str">
            <v>M3 WBA Internal End User Access Connection</v>
          </cell>
          <cell r="C1615" t="str">
            <v>CO450</v>
          </cell>
          <cell r="D1615" t="str">
            <v>SN313</v>
          </cell>
          <cell r="E1615" t="str">
            <v>SN313CO450</v>
          </cell>
          <cell r="F1615">
            <v>0</v>
          </cell>
          <cell r="G1615">
            <v>0</v>
          </cell>
          <cell r="H1615">
            <v>201375</v>
          </cell>
          <cell r="I1615">
            <v>201375</v>
          </cell>
          <cell r="J1615" t="str">
            <v>\</v>
          </cell>
          <cell r="K1615">
            <v>22448028.845770001</v>
          </cell>
          <cell r="L1615">
            <v>104.0988</v>
          </cell>
          <cell r="M1615">
            <v>104.0988</v>
          </cell>
          <cell r="N1615">
            <v>104.0988</v>
          </cell>
          <cell r="O1615" t="str">
            <v/>
          </cell>
          <cell r="P1615">
            <v>9.0147392094030512E-2</v>
          </cell>
          <cell r="Q1615">
            <v>2710.329033571953</v>
          </cell>
          <cell r="R1615">
            <v>47645065.917171687</v>
          </cell>
          <cell r="S1615">
            <v>47645065.917171687</v>
          </cell>
          <cell r="T1615">
            <v>42950.784385812054</v>
          </cell>
          <cell r="U1615">
            <v>578.07949316228587</v>
          </cell>
          <cell r="V1615">
            <v>517339875.51660597</v>
          </cell>
          <cell r="W1615">
            <v>517339875.51660597</v>
          </cell>
          <cell r="X1615">
            <v>466368.40604072413</v>
          </cell>
          <cell r="Y1615">
            <v>6276.9054313238876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</row>
        <row r="1616">
          <cell r="A1616" t="str">
            <v>M3 WBA Internal End User Access ConnectionCO450</v>
          </cell>
          <cell r="B1616" t="str">
            <v>M3 WBA Internal End User Access Connection</v>
          </cell>
          <cell r="C1616" t="str">
            <v>CO450</v>
          </cell>
          <cell r="D1616" t="str">
            <v>SN314</v>
          </cell>
          <cell r="E1616" t="str">
            <v>SN314CO450</v>
          </cell>
          <cell r="F1616">
            <v>0</v>
          </cell>
          <cell r="G1616">
            <v>0</v>
          </cell>
          <cell r="H1616">
            <v>61072</v>
          </cell>
          <cell r="I1616">
            <v>61072</v>
          </cell>
          <cell r="J1616" t="str">
            <v>\</v>
          </cell>
          <cell r="K1616">
            <v>22448028.845770001</v>
          </cell>
          <cell r="L1616">
            <v>104.0988</v>
          </cell>
          <cell r="M1616">
            <v>104.0988</v>
          </cell>
          <cell r="N1616">
            <v>104.0988</v>
          </cell>
          <cell r="O1616" t="str">
            <v/>
          </cell>
          <cell r="P1616">
            <v>2.7339448938381781E-2</v>
          </cell>
          <cell r="Q1616">
            <v>2710.329033571953</v>
          </cell>
          <cell r="R1616">
            <v>47645065.917171687</v>
          </cell>
          <cell r="S1616">
            <v>47645065.917171687</v>
          </cell>
          <cell r="T1616">
            <v>13025.898468083495</v>
          </cell>
          <cell r="U1616">
            <v>578.07949316228587</v>
          </cell>
          <cell r="V1616">
            <v>517339875.51660597</v>
          </cell>
          <cell r="W1616">
            <v>517339875.51660597</v>
          </cell>
          <cell r="X1616">
            <v>141437.87110475035</v>
          </cell>
          <cell r="Y1616">
            <v>6276.9054313238876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</row>
        <row r="1617">
          <cell r="A1617" t="str">
            <v>M3 WBA Internal End User Access ConnectionCO681</v>
          </cell>
          <cell r="B1617" t="str">
            <v>M3 WBA Internal End User Access Connection</v>
          </cell>
          <cell r="C1617" t="str">
            <v>CO681</v>
          </cell>
          <cell r="D1617" t="str">
            <v>SM351</v>
          </cell>
          <cell r="E1617" t="str">
            <v>SM351CO681</v>
          </cell>
          <cell r="F1617">
            <v>0</v>
          </cell>
          <cell r="G1617">
            <v>0</v>
          </cell>
          <cell r="H1617">
            <v>1023878</v>
          </cell>
          <cell r="I1617">
            <v>1023878</v>
          </cell>
          <cell r="J1617" t="str">
            <v>\</v>
          </cell>
          <cell r="K1617">
            <v>22448028.845770001</v>
          </cell>
          <cell r="L1617">
            <v>104.0988</v>
          </cell>
          <cell r="M1617">
            <v>104.0988</v>
          </cell>
          <cell r="N1617">
            <v>104.0988</v>
          </cell>
          <cell r="O1617" t="str">
            <v>pipes</v>
          </cell>
          <cell r="P1617">
            <v>2.1354008367388935</v>
          </cell>
          <cell r="Q1617">
            <v>90283.413449530635</v>
          </cell>
          <cell r="R1617">
            <v>25686001.368418586</v>
          </cell>
          <cell r="S1617">
            <v>25686001.368418586</v>
          </cell>
          <cell r="T1617">
            <v>548499.08814597409</v>
          </cell>
          <cell r="U1617">
            <v>48365.498576757724</v>
          </cell>
          <cell r="V1617">
            <v>609984503.47046626</v>
          </cell>
          <cell r="W1617">
            <v>609984503.47046626</v>
          </cell>
          <cell r="X1617">
            <v>13025614.191085922</v>
          </cell>
          <cell r="Y1617">
            <v>1148571.3253413823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</row>
        <row r="1618">
          <cell r="A1618" t="str">
            <v>M3 WBA Internal End User Access ConnectionCO681</v>
          </cell>
          <cell r="B1618" t="str">
            <v>M3 WBA Internal End User Access Connection</v>
          </cell>
          <cell r="C1618" t="str">
            <v>CO681</v>
          </cell>
          <cell r="D1618" t="str">
            <v>SM352</v>
          </cell>
          <cell r="E1618" t="str">
            <v>SM352CO681</v>
          </cell>
          <cell r="F1618">
            <v>0</v>
          </cell>
          <cell r="G1618">
            <v>0</v>
          </cell>
          <cell r="H1618">
            <v>358410</v>
          </cell>
          <cell r="I1618">
            <v>358410</v>
          </cell>
          <cell r="J1618" t="str">
            <v>\</v>
          </cell>
          <cell r="K1618">
            <v>22448028.845770001</v>
          </cell>
          <cell r="L1618">
            <v>104.0988</v>
          </cell>
          <cell r="M1618">
            <v>104.0988</v>
          </cell>
          <cell r="N1618">
            <v>104.0988</v>
          </cell>
          <cell r="O1618" t="str">
            <v>pipes</v>
          </cell>
          <cell r="P1618">
            <v>0.74750020402390405</v>
          </cell>
          <cell r="Q1618">
            <v>90283.413449530635</v>
          </cell>
          <cell r="R1618">
            <v>25686001.368418586</v>
          </cell>
          <cell r="S1618">
            <v>25686001.368418586</v>
          </cell>
          <cell r="T1618">
            <v>192002.91263451171</v>
          </cell>
          <cell r="U1618">
            <v>48365.498576757724</v>
          </cell>
          <cell r="V1618">
            <v>609984503.47046626</v>
          </cell>
          <cell r="W1618">
            <v>609984503.47046626</v>
          </cell>
          <cell r="X1618">
            <v>4559635.4079559334</v>
          </cell>
          <cell r="Y1618">
            <v>1148571.3253413823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</row>
        <row r="1619">
          <cell r="A1619" t="str">
            <v>M3 WBA Internal End User Access ConnectionCO681</v>
          </cell>
          <cell r="B1619" t="str">
            <v>M3 WBA Internal End User Access Connection</v>
          </cell>
          <cell r="C1619" t="str">
            <v>CO681</v>
          </cell>
          <cell r="D1619" t="str">
            <v>SM353</v>
          </cell>
          <cell r="E1619" t="str">
            <v>SM353CO681</v>
          </cell>
          <cell r="F1619">
            <v>0</v>
          </cell>
          <cell r="G1619">
            <v>0</v>
          </cell>
          <cell r="H1619">
            <v>3084818</v>
          </cell>
          <cell r="I1619">
            <v>3084818</v>
          </cell>
          <cell r="J1619" t="str">
            <v>\</v>
          </cell>
          <cell r="K1619">
            <v>22448028.845770001</v>
          </cell>
          <cell r="L1619">
            <v>104.0988</v>
          </cell>
          <cell r="M1619">
            <v>104.0988</v>
          </cell>
          <cell r="N1619">
            <v>104.0988</v>
          </cell>
          <cell r="O1619" t="str">
            <v>bandwidth</v>
          </cell>
          <cell r="P1619">
            <v>6.4336990719472436</v>
          </cell>
          <cell r="Q1619">
            <v>90283.413449530635</v>
          </cell>
          <cell r="R1619">
            <v>25686001.368418586</v>
          </cell>
          <cell r="S1619">
            <v>25686001.368418586</v>
          </cell>
          <cell r="T1619">
            <v>1652560.0316603028</v>
          </cell>
          <cell r="U1619">
            <v>48365.498576757724</v>
          </cell>
          <cell r="V1619">
            <v>609984503.47046626</v>
          </cell>
          <cell r="W1619">
            <v>609984503.47046626</v>
          </cell>
          <cell r="X1619">
            <v>39244567.338801391</v>
          </cell>
          <cell r="Y1619">
            <v>1148571.3253413823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</row>
        <row r="1620">
          <cell r="A1620" t="str">
            <v>M3 WBA Internal End User Access ConnectionCO681</v>
          </cell>
          <cell r="B1620" t="str">
            <v>M3 WBA Internal End User Access Connection</v>
          </cell>
          <cell r="C1620" t="str">
            <v>CO681</v>
          </cell>
          <cell r="D1620" t="str">
            <v>SM354</v>
          </cell>
          <cell r="E1620" t="str">
            <v>SM354CO681</v>
          </cell>
          <cell r="F1620">
            <v>0</v>
          </cell>
          <cell r="G1620">
            <v>0</v>
          </cell>
          <cell r="H1620">
            <v>4931289</v>
          </cell>
          <cell r="I1620">
            <v>4931289</v>
          </cell>
          <cell r="J1620" t="str">
            <v>\</v>
          </cell>
          <cell r="K1620">
            <v>22448028.845770001</v>
          </cell>
          <cell r="L1620">
            <v>104.0988</v>
          </cell>
          <cell r="M1620">
            <v>104.0988</v>
          </cell>
          <cell r="N1620">
            <v>104.0988</v>
          </cell>
          <cell r="O1620" t="str">
            <v>bandwidth</v>
          </cell>
          <cell r="P1620">
            <v>10.284700576437137</v>
          </cell>
          <cell r="Q1620">
            <v>90283.413449530635</v>
          </cell>
          <cell r="R1620">
            <v>25686001.368418586</v>
          </cell>
          <cell r="S1620">
            <v>25686001.368418586</v>
          </cell>
          <cell r="T1620">
            <v>2641728.3308013976</v>
          </cell>
          <cell r="U1620">
            <v>48365.498576757724</v>
          </cell>
          <cell r="V1620">
            <v>609984503.47046626</v>
          </cell>
          <cell r="W1620">
            <v>609984503.47046626</v>
          </cell>
          <cell r="X1620">
            <v>62735079.744604252</v>
          </cell>
          <cell r="Y1620">
            <v>1148571.3253413823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</row>
        <row r="1621">
          <cell r="A1621" t="str">
            <v>M3 WBA Internal End User Access ConnectionCO989</v>
          </cell>
          <cell r="B1621" t="str">
            <v>M3 WBA Internal End User Access Connection</v>
          </cell>
          <cell r="C1621" t="str">
            <v>CO989</v>
          </cell>
          <cell r="D1621" t="str">
            <v>SM303</v>
          </cell>
          <cell r="E1621" t="str">
            <v>SM303CO989</v>
          </cell>
          <cell r="F1621">
            <v>0</v>
          </cell>
          <cell r="G1621">
            <v>0</v>
          </cell>
          <cell r="H1621">
            <v>1148097</v>
          </cell>
          <cell r="I1621">
            <v>1148097</v>
          </cell>
          <cell r="J1621" t="str">
            <v>p</v>
          </cell>
          <cell r="K1621">
            <v>22448028.845770001</v>
          </cell>
          <cell r="L1621">
            <v>104.0988</v>
          </cell>
          <cell r="M1621">
            <v>104.0988</v>
          </cell>
          <cell r="N1621">
            <v>104.0988</v>
          </cell>
          <cell r="O1621" t="str">
            <v>Rentals</v>
          </cell>
          <cell r="P1621">
            <v>2.8909125245505365</v>
          </cell>
          <cell r="Q1621">
            <v>26341.71575464847</v>
          </cell>
          <cell r="R1621">
            <v>29372751.31643451</v>
          </cell>
          <cell r="S1621">
            <v>29372751.31643451</v>
          </cell>
          <cell r="T1621">
            <v>849140.54661188775</v>
          </cell>
          <cell r="U1621">
            <v>19482.516646761709</v>
          </cell>
          <cell r="V1621">
            <v>50812872.556482248</v>
          </cell>
          <cell r="W1621">
            <v>50812872.556482248</v>
          </cell>
          <cell r="X1621">
            <v>1468955.6968192477</v>
          </cell>
          <cell r="Y1621">
            <v>33703.435704286479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</row>
        <row r="1622">
          <cell r="A1622" t="str">
            <v>M3 WBA Internal End User Access ConnectionCO989</v>
          </cell>
          <cell r="B1622" t="str">
            <v>M3 WBA Internal End User Access Connection</v>
          </cell>
          <cell r="C1622" t="str">
            <v>CO989</v>
          </cell>
          <cell r="D1622" t="str">
            <v>SM304</v>
          </cell>
          <cell r="E1622" t="str">
            <v>SM304CO989</v>
          </cell>
          <cell r="F1622">
            <v>0</v>
          </cell>
          <cell r="G1622">
            <v>0</v>
          </cell>
          <cell r="H1622">
            <v>1386343</v>
          </cell>
          <cell r="I1622">
            <v>1386343</v>
          </cell>
          <cell r="J1622" t="str">
            <v>p</v>
          </cell>
          <cell r="K1622">
            <v>22448028.845770001</v>
          </cell>
          <cell r="L1622">
            <v>104.0988</v>
          </cell>
          <cell r="M1622">
            <v>104.0988</v>
          </cell>
          <cell r="N1622">
            <v>104.0988</v>
          </cell>
          <cell r="O1622" t="str">
            <v>Rentals</v>
          </cell>
          <cell r="P1622">
            <v>3.4908168404089239</v>
          </cell>
          <cell r="Q1622">
            <v>26341.71575464847</v>
          </cell>
          <cell r="R1622">
            <v>29372751.31643451</v>
          </cell>
          <cell r="S1622">
            <v>29372751.31643451</v>
          </cell>
          <cell r="T1622">
            <v>1025348.9494455297</v>
          </cell>
          <cell r="U1622">
            <v>19482.516646761709</v>
          </cell>
          <cell r="V1622">
            <v>50812872.556482248</v>
          </cell>
          <cell r="W1622">
            <v>50812872.556482248</v>
          </cell>
          <cell r="X1622">
            <v>1773784.3122972068</v>
          </cell>
          <cell r="Y1622">
            <v>33703.435704286479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</row>
        <row r="1623">
          <cell r="A1623" t="str">
            <v>M3 WBA Internal End User Access ConnectionCO989</v>
          </cell>
          <cell r="B1623" t="str">
            <v>M3 WBA Internal End User Access Connection</v>
          </cell>
          <cell r="C1623" t="str">
            <v>CO989</v>
          </cell>
          <cell r="D1623" t="str">
            <v>SM365</v>
          </cell>
          <cell r="E1623" t="str">
            <v>SM365CO989</v>
          </cell>
          <cell r="F1623">
            <v>0</v>
          </cell>
          <cell r="G1623">
            <v>0</v>
          </cell>
          <cell r="H1623">
            <v>90132</v>
          </cell>
          <cell r="I1623">
            <v>90132</v>
          </cell>
          <cell r="J1623" t="str">
            <v>p</v>
          </cell>
          <cell r="K1623">
            <v>22448028.845770001</v>
          </cell>
          <cell r="L1623">
            <v>104.0988</v>
          </cell>
          <cell r="M1623">
            <v>104.0988</v>
          </cell>
          <cell r="N1623">
            <v>104.0988</v>
          </cell>
          <cell r="O1623" t="str">
            <v>Ancillaries</v>
          </cell>
          <cell r="P1623">
            <v>0.22695271189001362</v>
          </cell>
          <cell r="Q1623">
            <v>26341.71575464847</v>
          </cell>
          <cell r="R1623">
            <v>29372751.31643451</v>
          </cell>
          <cell r="S1623">
            <v>29372751.31643451</v>
          </cell>
          <cell r="T1623">
            <v>66662.255669357794</v>
          </cell>
          <cell r="U1623">
            <v>19482.516646761709</v>
          </cell>
          <cell r="V1623">
            <v>50812872.556482248</v>
          </cell>
          <cell r="W1623">
            <v>50812872.556482248</v>
          </cell>
          <cell r="X1623">
            <v>115321.19225615295</v>
          </cell>
          <cell r="Y1623">
            <v>33703.435704286479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</row>
        <row r="1624">
          <cell r="A1624" t="str">
            <v>M3 WBA Internal End User Access ConnectionCO989</v>
          </cell>
          <cell r="B1624" t="str">
            <v>M3 WBA Internal End User Access Connection</v>
          </cell>
          <cell r="C1624" t="str">
            <v>CO989</v>
          </cell>
          <cell r="D1624" t="str">
            <v>SM366</v>
          </cell>
          <cell r="E1624" t="str">
            <v>SM366CO989</v>
          </cell>
          <cell r="F1624">
            <v>0</v>
          </cell>
          <cell r="G1624">
            <v>0</v>
          </cell>
          <cell r="H1624">
            <v>117569</v>
          </cell>
          <cell r="I1624">
            <v>117569</v>
          </cell>
          <cell r="J1624" t="str">
            <v>p</v>
          </cell>
          <cell r="K1624">
            <v>22448028.845770001</v>
          </cell>
          <cell r="L1624">
            <v>104.0988</v>
          </cell>
          <cell r="M1624">
            <v>104.0988</v>
          </cell>
          <cell r="N1624">
            <v>104.0988</v>
          </cell>
          <cell r="O1624" t="str">
            <v>Ancillaries</v>
          </cell>
          <cell r="P1624">
            <v>0.29603918013798658</v>
          </cell>
          <cell r="Q1624">
            <v>26341.71575464847</v>
          </cell>
          <cell r="R1624">
            <v>29372751.31643451</v>
          </cell>
          <cell r="S1624">
            <v>29372751.31643451</v>
          </cell>
          <cell r="T1624">
            <v>86954.852181142385</v>
          </cell>
          <cell r="U1624">
            <v>19482.516646761709</v>
          </cell>
          <cell r="V1624">
            <v>50812872.556482248</v>
          </cell>
          <cell r="W1624">
            <v>50812872.556482248</v>
          </cell>
          <cell r="X1624">
            <v>150426.01132077002</v>
          </cell>
          <cell r="Y1624">
            <v>33703.435704286479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</row>
        <row r="1625">
          <cell r="A1625" t="str">
            <v>M3 WBA Internal End User Access ConnectionCP502</v>
          </cell>
          <cell r="B1625" t="str">
            <v>M3 WBA Internal End User Access Connection</v>
          </cell>
          <cell r="C1625" t="str">
            <v>CP502</v>
          </cell>
          <cell r="D1625" t="str">
            <v>SM301</v>
          </cell>
          <cell r="E1625" t="str">
            <v>SM301CP502</v>
          </cell>
          <cell r="F1625">
            <v>0</v>
          </cell>
          <cell r="G1625">
            <v>0</v>
          </cell>
          <cell r="H1625">
            <v>157103</v>
          </cell>
          <cell r="I1625">
            <v>157103</v>
          </cell>
          <cell r="J1625" t="str">
            <v>\</v>
          </cell>
          <cell r="K1625">
            <v>22448028.845770001</v>
          </cell>
          <cell r="L1625">
            <v>104.0988</v>
          </cell>
          <cell r="M1625">
            <v>104.0988</v>
          </cell>
          <cell r="N1625">
            <v>104.0988</v>
          </cell>
          <cell r="O1625" t="str">
            <v>conns</v>
          </cell>
          <cell r="P1625">
            <v>0.90225393776645713</v>
          </cell>
          <cell r="Q1625">
            <v>5873.6315884525084</v>
          </cell>
          <cell r="R1625">
            <v>16277075.685205003</v>
          </cell>
          <cell r="S1625">
            <v>16277075.685205003</v>
          </cell>
          <cell r="T1625">
            <v>146860.55632298868</v>
          </cell>
          <cell r="U1625">
            <v>5490.6959301631096</v>
          </cell>
          <cell r="V1625">
            <v>68234340.769576624</v>
          </cell>
          <cell r="W1625">
            <v>68234340.769576624</v>
          </cell>
          <cell r="X1625">
            <v>615647.02650248818</v>
          </cell>
          <cell r="Y1625">
            <v>23017.28052425398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</row>
        <row r="1626">
          <cell r="A1626" t="str">
            <v>M3 WBA Internal End User Access ConnectionCP502</v>
          </cell>
          <cell r="B1626" t="str">
            <v>M3 WBA Internal End User Access Connection</v>
          </cell>
          <cell r="C1626" t="str">
            <v>CP502</v>
          </cell>
          <cell r="D1626" t="str">
            <v>SM302</v>
          </cell>
          <cell r="E1626" t="str">
            <v>SM302CP502</v>
          </cell>
          <cell r="F1626">
            <v>0</v>
          </cell>
          <cell r="G1626">
            <v>0</v>
          </cell>
          <cell r="H1626">
            <v>58123</v>
          </cell>
          <cell r="I1626">
            <v>58123</v>
          </cell>
          <cell r="J1626" t="str">
            <v>\</v>
          </cell>
          <cell r="K1626">
            <v>22448028.845770001</v>
          </cell>
          <cell r="L1626">
            <v>104.0988</v>
          </cell>
          <cell r="M1626">
            <v>104.0988</v>
          </cell>
          <cell r="N1626">
            <v>104.0988</v>
          </cell>
          <cell r="O1626" t="str">
            <v>conns</v>
          </cell>
          <cell r="P1626">
            <v>0.33380460987250266</v>
          </cell>
          <cell r="Q1626">
            <v>5873.6315884525084</v>
          </cell>
          <cell r="R1626">
            <v>16277075.685205003</v>
          </cell>
          <cell r="S1626">
            <v>16277075.685205003</v>
          </cell>
          <cell r="T1626">
            <v>54333.628989650555</v>
          </cell>
          <cell r="U1626">
            <v>5490.6959301631096</v>
          </cell>
          <cell r="V1626">
            <v>68234340.769576624</v>
          </cell>
          <cell r="W1626">
            <v>68234340.769576624</v>
          </cell>
          <cell r="X1626">
            <v>227769.37500495929</v>
          </cell>
          <cell r="Y1626">
            <v>23017.28052425398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</row>
        <row r="1627">
          <cell r="A1627" t="str">
            <v>M3 WBA Internal End User Access ConnectionCP502</v>
          </cell>
          <cell r="B1627" t="str">
            <v>M3 WBA Internal End User Access Connection</v>
          </cell>
          <cell r="C1627" t="str">
            <v>CP502</v>
          </cell>
          <cell r="D1627" t="str">
            <v>SM303</v>
          </cell>
          <cell r="E1627" t="str">
            <v>SM303CP502</v>
          </cell>
          <cell r="F1627">
            <v>0</v>
          </cell>
          <cell r="G1627">
            <v>0</v>
          </cell>
          <cell r="H1627">
            <v>7648</v>
          </cell>
          <cell r="I1627">
            <v>7648</v>
          </cell>
          <cell r="J1627" t="str">
            <v>\</v>
          </cell>
          <cell r="K1627">
            <v>22448028.845770001</v>
          </cell>
          <cell r="L1627">
            <v>104.0988</v>
          </cell>
          <cell r="M1627">
            <v>104.0988</v>
          </cell>
          <cell r="N1627">
            <v>104.0988</v>
          </cell>
          <cell r="O1627" t="str">
            <v>Rentals</v>
          </cell>
          <cell r="P1627">
            <v>4.3923019395160266E-2</v>
          </cell>
          <cell r="Q1627">
            <v>5873.6315884525084</v>
          </cell>
          <cell r="R1627">
            <v>16277075.685205003</v>
          </cell>
          <cell r="S1627">
            <v>16277075.685205003</v>
          </cell>
          <cell r="T1627">
            <v>7149.3831101775095</v>
          </cell>
          <cell r="U1627">
            <v>5490.6959301631096</v>
          </cell>
          <cell r="V1627">
            <v>68234340.769576624</v>
          </cell>
          <cell r="W1627">
            <v>68234340.769576624</v>
          </cell>
          <cell r="X1627">
            <v>29970.582730380887</v>
          </cell>
          <cell r="Y1627">
            <v>23017.28052425398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</row>
        <row r="1628">
          <cell r="A1628" t="str">
            <v>M3 WBA Internal End User Access ConnectionCP502</v>
          </cell>
          <cell r="B1628" t="str">
            <v>M3 WBA Internal End User Access Connection</v>
          </cell>
          <cell r="C1628" t="str">
            <v>CP502</v>
          </cell>
          <cell r="D1628" t="str">
            <v>SM304</v>
          </cell>
          <cell r="E1628" t="str">
            <v>SM304CP502</v>
          </cell>
          <cell r="F1628">
            <v>0</v>
          </cell>
          <cell r="G1628">
            <v>0</v>
          </cell>
          <cell r="H1628">
            <v>9235</v>
          </cell>
          <cell r="I1628">
            <v>9235</v>
          </cell>
          <cell r="J1628" t="str">
            <v>\</v>
          </cell>
          <cell r="K1628">
            <v>22448028.845770001</v>
          </cell>
          <cell r="L1628">
            <v>104.0988</v>
          </cell>
          <cell r="M1628">
            <v>104.0988</v>
          </cell>
          <cell r="N1628">
            <v>104.0988</v>
          </cell>
          <cell r="O1628" t="str">
            <v>Rentals</v>
          </cell>
          <cell r="P1628">
            <v>5.3037275642560812E-2</v>
          </cell>
          <cell r="Q1628">
            <v>5873.6315884525084</v>
          </cell>
          <cell r="R1628">
            <v>16277075.685205003</v>
          </cell>
          <cell r="S1628">
            <v>16277075.685205003</v>
          </cell>
          <cell r="T1628">
            <v>8632.9174977104212</v>
          </cell>
          <cell r="U1628">
            <v>5490.6959301631096</v>
          </cell>
          <cell r="V1628">
            <v>68234340.769576624</v>
          </cell>
          <cell r="W1628">
            <v>68234340.769576624</v>
          </cell>
          <cell r="X1628">
            <v>36189.635396844606</v>
          </cell>
          <cell r="Y1628">
            <v>23017.28052425398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</row>
        <row r="1629">
          <cell r="A1629" t="str">
            <v>M3 WBA Internal End User Access ConnectionCP502</v>
          </cell>
          <cell r="B1629" t="str">
            <v>M3 WBA Internal End User Access Connection</v>
          </cell>
          <cell r="C1629" t="str">
            <v>CP502</v>
          </cell>
          <cell r="D1629" t="str">
            <v>SM305</v>
          </cell>
          <cell r="E1629" t="str">
            <v>SM305CP502</v>
          </cell>
          <cell r="F1629">
            <v>0</v>
          </cell>
          <cell r="G1629">
            <v>0</v>
          </cell>
          <cell r="H1629">
            <v>874</v>
          </cell>
          <cell r="I1629">
            <v>874</v>
          </cell>
          <cell r="J1629" t="str">
            <v>\</v>
          </cell>
          <cell r="K1629">
            <v>22448028.845770001</v>
          </cell>
          <cell r="L1629">
            <v>104.0988</v>
          </cell>
          <cell r="M1629">
            <v>104.0988</v>
          </cell>
          <cell r="N1629">
            <v>104.0988</v>
          </cell>
          <cell r="O1629" t="str">
            <v>Rentals</v>
          </cell>
          <cell r="P1629">
            <v>5.0194454695829073E-3</v>
          </cell>
          <cell r="Q1629">
            <v>5873.6315884525084</v>
          </cell>
          <cell r="R1629">
            <v>16277075.685205003</v>
          </cell>
          <cell r="S1629">
            <v>16277075.685205003</v>
          </cell>
          <cell r="T1629">
            <v>817.01893806160342</v>
          </cell>
          <cell r="U1629">
            <v>5490.6959301631096</v>
          </cell>
          <cell r="V1629">
            <v>68234340.769576624</v>
          </cell>
          <cell r="W1629">
            <v>68234340.769576624</v>
          </cell>
          <cell r="X1629">
            <v>3424.9855264582766</v>
          </cell>
          <cell r="Y1629">
            <v>23017.28052425398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</row>
        <row r="1630">
          <cell r="A1630" t="str">
            <v>M3 WBA Internal End User Access ConnectionCP502</v>
          </cell>
          <cell r="B1630" t="str">
            <v>M3 WBA Internal End User Access Connection</v>
          </cell>
          <cell r="C1630" t="str">
            <v>CP502</v>
          </cell>
          <cell r="D1630" t="str">
            <v>SM306</v>
          </cell>
          <cell r="E1630" t="str">
            <v>SM306CP502</v>
          </cell>
          <cell r="F1630">
            <v>0</v>
          </cell>
          <cell r="G1630">
            <v>0</v>
          </cell>
          <cell r="H1630">
            <v>420</v>
          </cell>
          <cell r="I1630">
            <v>420</v>
          </cell>
          <cell r="J1630" t="str">
            <v>\</v>
          </cell>
          <cell r="K1630">
            <v>22448028.845770001</v>
          </cell>
          <cell r="L1630">
            <v>104.0988</v>
          </cell>
          <cell r="M1630">
            <v>104.0988</v>
          </cell>
          <cell r="N1630">
            <v>104.0988</v>
          </cell>
          <cell r="O1630" t="str">
            <v>Rentals</v>
          </cell>
          <cell r="P1630">
            <v>2.4120905002572323E-3</v>
          </cell>
          <cell r="Q1630">
            <v>5873.6315884525084</v>
          </cell>
          <cell r="R1630">
            <v>16277075.685205003</v>
          </cell>
          <cell r="S1630">
            <v>16277075.685205003</v>
          </cell>
          <cell r="T1630">
            <v>392.61779632250966</v>
          </cell>
          <cell r="U1630">
            <v>5490.6959301631096</v>
          </cell>
          <cell r="V1630">
            <v>68234340.769576624</v>
          </cell>
          <cell r="W1630">
            <v>68234340.769576624</v>
          </cell>
          <cell r="X1630">
            <v>1645.8740516161054</v>
          </cell>
          <cell r="Y1630">
            <v>23017.28052425398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</row>
        <row r="1631">
          <cell r="A1631" t="str">
            <v>M3 WBA Internal End User Access ConnectionCP502</v>
          </cell>
          <cell r="B1631" t="str">
            <v>M3 WBA Internal End User Access Connection</v>
          </cell>
          <cell r="C1631" t="str">
            <v>CP502</v>
          </cell>
          <cell r="D1631" t="str">
            <v>SM307</v>
          </cell>
          <cell r="E1631" t="str">
            <v>SM307CP502</v>
          </cell>
          <cell r="F1631">
            <v>0</v>
          </cell>
          <cell r="G1631">
            <v>0</v>
          </cell>
          <cell r="H1631">
            <v>180239</v>
          </cell>
          <cell r="I1631">
            <v>180239</v>
          </cell>
          <cell r="J1631" t="str">
            <v>\</v>
          </cell>
          <cell r="K1631">
            <v>22448028.845770001</v>
          </cell>
          <cell r="L1631">
            <v>104.0988</v>
          </cell>
          <cell r="M1631">
            <v>104.0988</v>
          </cell>
          <cell r="N1631">
            <v>104.0988</v>
          </cell>
          <cell r="O1631" t="str">
            <v>Rentals</v>
          </cell>
          <cell r="P1631">
            <v>1.0351256658949126</v>
          </cell>
          <cell r="Q1631">
            <v>5873.6315884525084</v>
          </cell>
          <cell r="R1631">
            <v>16277075.685205003</v>
          </cell>
          <cell r="S1631">
            <v>16277075.685205003</v>
          </cell>
          <cell r="T1631">
            <v>168488.18807469719</v>
          </cell>
          <cell r="U1631">
            <v>5490.6959301631096</v>
          </cell>
          <cell r="V1631">
            <v>68234340.769576624</v>
          </cell>
          <cell r="W1631">
            <v>68234340.769576624</v>
          </cell>
          <cell r="X1631">
            <v>706311.17426008382</v>
          </cell>
          <cell r="Y1631">
            <v>23017.28052425398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</row>
        <row r="1632">
          <cell r="A1632" t="str">
            <v>M3 WBA Internal End User Access ConnectionCP502</v>
          </cell>
          <cell r="B1632" t="str">
            <v>M3 WBA Internal End User Access Connection</v>
          </cell>
          <cell r="C1632" t="str">
            <v>CP502</v>
          </cell>
          <cell r="D1632" t="str">
            <v>SM308</v>
          </cell>
          <cell r="E1632" t="str">
            <v>SM308CP502</v>
          </cell>
          <cell r="F1632">
            <v>0</v>
          </cell>
          <cell r="G1632">
            <v>0</v>
          </cell>
          <cell r="H1632">
            <v>57963</v>
          </cell>
          <cell r="I1632">
            <v>57963</v>
          </cell>
          <cell r="J1632" t="str">
            <v>\</v>
          </cell>
          <cell r="K1632">
            <v>22448028.845770001</v>
          </cell>
          <cell r="L1632">
            <v>104.0988</v>
          </cell>
          <cell r="M1632">
            <v>104.0988</v>
          </cell>
          <cell r="N1632">
            <v>104.0988</v>
          </cell>
          <cell r="O1632" t="str">
            <v>Rentals</v>
          </cell>
          <cell r="P1632">
            <v>0.33288571825335705</v>
          </cell>
          <cell r="Q1632">
            <v>5873.6315884525084</v>
          </cell>
          <cell r="R1632">
            <v>16277075.685205003</v>
          </cell>
          <cell r="S1632">
            <v>16277075.685205003</v>
          </cell>
          <cell r="T1632">
            <v>54184.060305337211</v>
          </cell>
          <cell r="U1632">
            <v>5490.6959301631096</v>
          </cell>
          <cell r="V1632">
            <v>68234340.769576624</v>
          </cell>
          <cell r="W1632">
            <v>68234340.769576624</v>
          </cell>
          <cell r="X1632">
            <v>227142.37536624839</v>
          </cell>
          <cell r="Y1632">
            <v>23017.28052425398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</row>
        <row r="1633">
          <cell r="A1633" t="str">
            <v>M3 WBA Internal End User Access ConnectionCP502</v>
          </cell>
          <cell r="B1633" t="str">
            <v>M3 WBA Internal End User Access Connection</v>
          </cell>
          <cell r="C1633" t="str">
            <v>CP502</v>
          </cell>
          <cell r="D1633" t="str">
            <v>SM309</v>
          </cell>
          <cell r="E1633" t="str">
            <v>SM309CP502</v>
          </cell>
          <cell r="F1633">
            <v>0</v>
          </cell>
          <cell r="G1633">
            <v>0</v>
          </cell>
          <cell r="H1633">
            <v>48584</v>
          </cell>
          <cell r="I1633">
            <v>48584</v>
          </cell>
          <cell r="J1633" t="str">
            <v>\</v>
          </cell>
          <cell r="K1633">
            <v>22448028.845770001</v>
          </cell>
          <cell r="L1633">
            <v>104.0988</v>
          </cell>
          <cell r="M1633">
            <v>104.0988</v>
          </cell>
          <cell r="N1633">
            <v>104.0988</v>
          </cell>
          <cell r="O1633" t="str">
            <v>ceases</v>
          </cell>
          <cell r="P1633">
            <v>0.27902144015356517</v>
          </cell>
          <cell r="Q1633">
            <v>5873.6315884525084</v>
          </cell>
          <cell r="R1633">
            <v>16277075.685205003</v>
          </cell>
          <cell r="S1633">
            <v>16277075.685205003</v>
          </cell>
          <cell r="T1633">
            <v>45416.530991744781</v>
          </cell>
          <cell r="U1633">
            <v>5490.6959301631096</v>
          </cell>
          <cell r="V1633">
            <v>68234340.769576624</v>
          </cell>
          <cell r="W1633">
            <v>68234340.769576624</v>
          </cell>
          <cell r="X1633">
            <v>190388.44029456394</v>
          </cell>
          <cell r="Y1633">
            <v>23017.28052425398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</row>
        <row r="1634">
          <cell r="A1634" t="str">
            <v>M3 WBA Internal End User Access ConnectionCP502</v>
          </cell>
          <cell r="B1634" t="str">
            <v>M3 WBA Internal End User Access Connection</v>
          </cell>
          <cell r="C1634" t="str">
            <v>CP502</v>
          </cell>
          <cell r="D1634" t="str">
            <v>SM310</v>
          </cell>
          <cell r="E1634" t="str">
            <v>SM310CP502</v>
          </cell>
          <cell r="F1634">
            <v>0</v>
          </cell>
          <cell r="G1634">
            <v>0</v>
          </cell>
          <cell r="H1634">
            <v>21589</v>
          </cell>
          <cell r="I1634">
            <v>21589</v>
          </cell>
          <cell r="J1634" t="str">
            <v>\</v>
          </cell>
          <cell r="K1634">
            <v>22448028.845770001</v>
          </cell>
          <cell r="L1634">
            <v>104.0988</v>
          </cell>
          <cell r="M1634">
            <v>104.0988</v>
          </cell>
          <cell r="N1634">
            <v>104.0988</v>
          </cell>
          <cell r="O1634" t="str">
            <v>ceases</v>
          </cell>
          <cell r="P1634">
            <v>0.1239871947858414</v>
          </cell>
          <cell r="Q1634">
            <v>5873.6315884525084</v>
          </cell>
          <cell r="R1634">
            <v>16277075.685205003</v>
          </cell>
          <cell r="S1634">
            <v>16277075.685205003</v>
          </cell>
          <cell r="T1634">
            <v>20181.489535253957</v>
          </cell>
          <cell r="U1634">
            <v>5490.6959301631096</v>
          </cell>
          <cell r="V1634">
            <v>68234340.769576624</v>
          </cell>
          <cell r="W1634">
            <v>68234340.769576624</v>
          </cell>
          <cell r="X1634">
            <v>84601.845000809757</v>
          </cell>
          <cell r="Y1634">
            <v>23017.28052425398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</row>
        <row r="1635">
          <cell r="A1635" t="str">
            <v>M3 WBA Internal End User Access ConnectionCP502</v>
          </cell>
          <cell r="B1635" t="str">
            <v>M3 WBA Internal End User Access Connection</v>
          </cell>
          <cell r="C1635" t="str">
            <v>CP502</v>
          </cell>
          <cell r="D1635" t="str">
            <v>SM387</v>
          </cell>
          <cell r="E1635" t="str">
            <v>SM387CP502</v>
          </cell>
          <cell r="F1635">
            <v>0</v>
          </cell>
          <cell r="G1635">
            <v>0</v>
          </cell>
          <cell r="H1635">
            <v>4934</v>
          </cell>
          <cell r="I1635">
            <v>4934</v>
          </cell>
          <cell r="J1635" t="str">
            <v>\</v>
          </cell>
          <cell r="K1635">
            <v>22448028.845770001</v>
          </cell>
          <cell r="L1635">
            <v>104.0988</v>
          </cell>
          <cell r="M1635">
            <v>104.0988</v>
          </cell>
          <cell r="N1635">
            <v>104.0988</v>
          </cell>
          <cell r="O1635" t="str">
            <v/>
          </cell>
          <cell r="P1635">
            <v>2.8336320305402819E-2</v>
          </cell>
          <cell r="Q1635">
            <v>5873.6315884525084</v>
          </cell>
          <cell r="R1635">
            <v>16277075.685205003</v>
          </cell>
          <cell r="S1635">
            <v>16277075.685205003</v>
          </cell>
          <cell r="T1635">
            <v>4612.3243025125303</v>
          </cell>
          <cell r="U1635">
            <v>5490.6959301631096</v>
          </cell>
          <cell r="V1635">
            <v>68234340.769576624</v>
          </cell>
          <cell r="W1635">
            <v>68234340.769576624</v>
          </cell>
          <cell r="X1635">
            <v>19335.101358747295</v>
          </cell>
          <cell r="Y1635">
            <v>23017.28052425398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</row>
        <row r="1636">
          <cell r="A1636" t="str">
            <v>M3 WBA Internal End User Access ConnectionCP502</v>
          </cell>
          <cell r="B1636" t="str">
            <v>M3 WBA Internal End User Access Connection</v>
          </cell>
          <cell r="C1636" t="str">
            <v>CP502</v>
          </cell>
          <cell r="D1636" t="str">
            <v>SM388</v>
          </cell>
          <cell r="E1636" t="str">
            <v>SM388CP502</v>
          </cell>
          <cell r="F1636">
            <v>0</v>
          </cell>
          <cell r="G1636">
            <v>0</v>
          </cell>
          <cell r="H1636">
            <v>5958</v>
          </cell>
          <cell r="I1636">
            <v>5958</v>
          </cell>
          <cell r="J1636" t="str">
            <v>\</v>
          </cell>
          <cell r="K1636">
            <v>22448028.845770001</v>
          </cell>
          <cell r="L1636">
            <v>104.0988</v>
          </cell>
          <cell r="M1636">
            <v>104.0988</v>
          </cell>
          <cell r="N1636">
            <v>104.0988</v>
          </cell>
          <cell r="O1636" t="str">
            <v/>
          </cell>
          <cell r="P1636">
            <v>3.4217226667934732E-2</v>
          </cell>
          <cell r="Q1636">
            <v>5873.6315884525084</v>
          </cell>
          <cell r="R1636">
            <v>16277075.685205003</v>
          </cell>
          <cell r="S1636">
            <v>16277075.685205003</v>
          </cell>
          <cell r="T1636">
            <v>5569.5638821178864</v>
          </cell>
          <cell r="U1636">
            <v>5490.6959301631096</v>
          </cell>
          <cell r="V1636">
            <v>68234340.769576624</v>
          </cell>
          <cell r="W1636">
            <v>68234340.769576624</v>
          </cell>
          <cell r="X1636">
            <v>23347.899046497034</v>
          </cell>
          <cell r="Y1636">
            <v>23017.28052425398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</row>
        <row r="1637">
          <cell r="A1637" t="str">
            <v>M3 WBA Internal End User Access ConnectionCP502</v>
          </cell>
          <cell r="B1637" t="str">
            <v>M3 WBA Internal End User Access Connection</v>
          </cell>
          <cell r="C1637" t="str">
            <v>CP502</v>
          </cell>
          <cell r="D1637" t="str">
            <v>SM389</v>
          </cell>
          <cell r="E1637" t="str">
            <v>SM389CP502</v>
          </cell>
          <cell r="F1637">
            <v>0</v>
          </cell>
          <cell r="G1637">
            <v>0</v>
          </cell>
          <cell r="H1637">
            <v>564</v>
          </cell>
          <cell r="I1637">
            <v>564</v>
          </cell>
          <cell r="J1637" t="str">
            <v>\</v>
          </cell>
          <cell r="K1637">
            <v>22448028.845770001</v>
          </cell>
          <cell r="L1637">
            <v>104.0988</v>
          </cell>
          <cell r="M1637">
            <v>104.0988</v>
          </cell>
          <cell r="N1637">
            <v>104.0988</v>
          </cell>
          <cell r="O1637" t="str">
            <v/>
          </cell>
          <cell r="P1637">
            <v>3.2390929574882834E-3</v>
          </cell>
          <cell r="Q1637">
            <v>5873.6315884525084</v>
          </cell>
          <cell r="R1637">
            <v>16277075.685205003</v>
          </cell>
          <cell r="S1637">
            <v>16277075.685205003</v>
          </cell>
          <cell r="T1637">
            <v>527.22961220451305</v>
          </cell>
          <cell r="U1637">
            <v>5490.6959301631096</v>
          </cell>
          <cell r="V1637">
            <v>68234340.769576624</v>
          </cell>
          <cell r="W1637">
            <v>68234340.769576624</v>
          </cell>
          <cell r="X1637">
            <v>2210.1737264559129</v>
          </cell>
          <cell r="Y1637">
            <v>23017.28052425398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</row>
        <row r="1638">
          <cell r="A1638" t="str">
            <v>M3 WBA Internal End User Access ConnectionCP502</v>
          </cell>
          <cell r="B1638" t="str">
            <v>M3 WBA Internal End User Access Connection</v>
          </cell>
          <cell r="C1638" t="str">
            <v>CP502</v>
          </cell>
          <cell r="D1638" t="str">
            <v>SM390</v>
          </cell>
          <cell r="E1638" t="str">
            <v>SM390CP502</v>
          </cell>
          <cell r="F1638">
            <v>0</v>
          </cell>
          <cell r="G1638">
            <v>0</v>
          </cell>
          <cell r="H1638">
            <v>271</v>
          </cell>
          <cell r="I1638">
            <v>271</v>
          </cell>
          <cell r="J1638" t="str">
            <v>\</v>
          </cell>
          <cell r="K1638">
            <v>22448028.845770001</v>
          </cell>
          <cell r="L1638">
            <v>104.0988</v>
          </cell>
          <cell r="M1638">
            <v>104.0988</v>
          </cell>
          <cell r="N1638">
            <v>104.0988</v>
          </cell>
          <cell r="O1638" t="str">
            <v/>
          </cell>
          <cell r="P1638">
            <v>1.5563726799278808E-3</v>
          </cell>
          <cell r="Q1638">
            <v>5873.6315884525084</v>
          </cell>
          <cell r="R1638">
            <v>16277075.685205003</v>
          </cell>
          <cell r="S1638">
            <v>16277075.685205003</v>
          </cell>
          <cell r="T1638">
            <v>253.33195905571458</v>
          </cell>
          <cell r="U1638">
            <v>5490.6959301631096</v>
          </cell>
          <cell r="V1638">
            <v>68234340.769576624</v>
          </cell>
          <cell r="W1638">
            <v>68234340.769576624</v>
          </cell>
          <cell r="X1638">
            <v>1061.9806380665823</v>
          </cell>
          <cell r="Y1638">
            <v>23017.28052425398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</row>
        <row r="1639">
          <cell r="A1639" t="str">
            <v>M3 WBA Internal End User Access ConnectionCP502</v>
          </cell>
          <cell r="B1639" t="str">
            <v>M3 WBA Internal End User Access Connection</v>
          </cell>
          <cell r="C1639" t="str">
            <v>CP502</v>
          </cell>
          <cell r="D1639" t="str">
            <v>SN309</v>
          </cell>
          <cell r="E1639" t="str">
            <v>SN309CP502</v>
          </cell>
          <cell r="F1639">
            <v>0</v>
          </cell>
          <cell r="G1639">
            <v>0</v>
          </cell>
          <cell r="H1639">
            <v>1755</v>
          </cell>
          <cell r="I1639">
            <v>1755</v>
          </cell>
          <cell r="J1639" t="str">
            <v>\</v>
          </cell>
          <cell r="K1639">
            <v>22448028.845770001</v>
          </cell>
          <cell r="L1639">
            <v>104.0988</v>
          </cell>
          <cell r="M1639">
            <v>104.0988</v>
          </cell>
          <cell r="N1639">
            <v>104.0988</v>
          </cell>
          <cell r="O1639" t="str">
            <v/>
          </cell>
          <cell r="P1639">
            <v>1.0079092447503435E-2</v>
          </cell>
          <cell r="Q1639">
            <v>5873.6315884525084</v>
          </cell>
          <cell r="R1639">
            <v>16277075.685205003</v>
          </cell>
          <cell r="S1639">
            <v>16277075.685205003</v>
          </cell>
          <cell r="T1639">
            <v>1640.5815060619157</v>
          </cell>
          <cell r="U1639">
            <v>5490.6959301631096</v>
          </cell>
          <cell r="V1639">
            <v>68234340.769576624</v>
          </cell>
          <cell r="W1639">
            <v>68234340.769576624</v>
          </cell>
          <cell r="X1639">
            <v>6877.4022871101552</v>
          </cell>
          <cell r="Y1639">
            <v>23017.28052425398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</row>
        <row r="1640">
          <cell r="A1640" t="str">
            <v>M3 WBA Internal End User Access ConnectionCP502</v>
          </cell>
          <cell r="B1640" t="str">
            <v>M3 WBA Internal End User Access Connection</v>
          </cell>
          <cell r="C1640" t="str">
            <v>CP502</v>
          </cell>
          <cell r="D1640" t="str">
            <v>SN310</v>
          </cell>
          <cell r="E1640" t="str">
            <v>SN310CP502</v>
          </cell>
          <cell r="F1640">
            <v>0</v>
          </cell>
          <cell r="G1640">
            <v>0</v>
          </cell>
          <cell r="H1640">
            <v>1998</v>
          </cell>
          <cell r="I1640">
            <v>1998</v>
          </cell>
          <cell r="J1640" t="str">
            <v>\</v>
          </cell>
          <cell r="K1640">
            <v>22448028.845770001</v>
          </cell>
          <cell r="L1640">
            <v>104.0988</v>
          </cell>
          <cell r="M1640">
            <v>104.0988</v>
          </cell>
          <cell r="N1640">
            <v>104.0988</v>
          </cell>
          <cell r="O1640" t="str">
            <v/>
          </cell>
          <cell r="P1640">
            <v>1.1474659094080833E-2</v>
          </cell>
          <cell r="Q1640">
            <v>5873.6315884525084</v>
          </cell>
          <cell r="R1640">
            <v>16277075.685205003</v>
          </cell>
          <cell r="S1640">
            <v>16277075.685205003</v>
          </cell>
          <cell r="T1640">
            <v>1867.7389453627961</v>
          </cell>
          <cell r="U1640">
            <v>5490.6959301631096</v>
          </cell>
          <cell r="V1640">
            <v>68234340.769576624</v>
          </cell>
          <cell r="W1640">
            <v>68234340.769576624</v>
          </cell>
          <cell r="X1640">
            <v>7829.6579884023295</v>
          </cell>
          <cell r="Y1640">
            <v>23017.28052425398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</row>
        <row r="1641">
          <cell r="A1641" t="str">
            <v>M3 WBA Internal End User Access ConnectionCP502</v>
          </cell>
          <cell r="B1641" t="str">
            <v>M3 WBA Internal End User Access Connection</v>
          </cell>
          <cell r="C1641" t="str">
            <v>CP502</v>
          </cell>
          <cell r="D1641" t="str">
            <v>SN311</v>
          </cell>
          <cell r="E1641" t="str">
            <v>SN311CP502</v>
          </cell>
          <cell r="F1641">
            <v>0</v>
          </cell>
          <cell r="G1641">
            <v>0</v>
          </cell>
          <cell r="H1641">
            <v>200</v>
          </cell>
          <cell r="I1641">
            <v>200</v>
          </cell>
          <cell r="J1641" t="str">
            <v>\</v>
          </cell>
          <cell r="K1641">
            <v>22448028.845770001</v>
          </cell>
          <cell r="L1641">
            <v>104.0988</v>
          </cell>
          <cell r="M1641">
            <v>104.0988</v>
          </cell>
          <cell r="N1641">
            <v>104.0988</v>
          </cell>
          <cell r="O1641" t="str">
            <v/>
          </cell>
          <cell r="P1641">
            <v>1.1486145239320152E-3</v>
          </cell>
          <cell r="Q1641">
            <v>5873.6315884525084</v>
          </cell>
          <cell r="R1641">
            <v>16277075.685205003</v>
          </cell>
          <cell r="S1641">
            <v>16277075.685205003</v>
          </cell>
          <cell r="T1641">
            <v>186.96085539167123</v>
          </cell>
          <cell r="U1641">
            <v>5490.6959301631096</v>
          </cell>
          <cell r="V1641">
            <v>68234340.769576624</v>
          </cell>
          <cell r="W1641">
            <v>68234340.769576624</v>
          </cell>
          <cell r="X1641">
            <v>783.74954838862152</v>
          </cell>
          <cell r="Y1641">
            <v>23017.28052425398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</row>
        <row r="1642">
          <cell r="A1642" t="str">
            <v>M3 WBA Internal End User Access ConnectionCP502</v>
          </cell>
          <cell r="B1642" t="str">
            <v>M3 WBA Internal End User Access Connection</v>
          </cell>
          <cell r="C1642" t="str">
            <v>CP502</v>
          </cell>
          <cell r="D1642" t="str">
            <v>SN312</v>
          </cell>
          <cell r="E1642" t="str">
            <v>SN312CP502</v>
          </cell>
          <cell r="F1642">
            <v>0</v>
          </cell>
          <cell r="G1642">
            <v>0</v>
          </cell>
          <cell r="H1642">
            <v>91</v>
          </cell>
          <cell r="I1642">
            <v>91</v>
          </cell>
          <cell r="J1642" t="str">
            <v>\</v>
          </cell>
          <cell r="K1642">
            <v>22448028.845770001</v>
          </cell>
          <cell r="L1642">
            <v>104.0988</v>
          </cell>
          <cell r="M1642">
            <v>104.0988</v>
          </cell>
          <cell r="N1642">
            <v>104.0988</v>
          </cell>
          <cell r="O1642" t="str">
            <v/>
          </cell>
          <cell r="P1642">
            <v>5.2261960838906698E-4</v>
          </cell>
          <cell r="Q1642">
            <v>5873.6315884525084</v>
          </cell>
          <cell r="R1642">
            <v>16277075.685205003</v>
          </cell>
          <cell r="S1642">
            <v>16277075.685205003</v>
          </cell>
          <cell r="T1642">
            <v>85.067189203210432</v>
          </cell>
          <cell r="U1642">
            <v>5490.6959301631096</v>
          </cell>
          <cell r="V1642">
            <v>68234340.769576624</v>
          </cell>
          <cell r="W1642">
            <v>68234340.769576624</v>
          </cell>
          <cell r="X1642">
            <v>356.60604451682281</v>
          </cell>
          <cell r="Y1642">
            <v>23017.28052425398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</row>
        <row r="1643">
          <cell r="A1643" t="str">
            <v>M3 WBA Internal End User Access ConnectionCP502</v>
          </cell>
          <cell r="B1643" t="str">
            <v>M3 WBA Internal End User Access Connection</v>
          </cell>
          <cell r="C1643" t="str">
            <v>CP502</v>
          </cell>
          <cell r="D1643" t="str">
            <v>SN313</v>
          </cell>
          <cell r="E1643" t="str">
            <v>SN313CP502</v>
          </cell>
          <cell r="F1643">
            <v>0</v>
          </cell>
          <cell r="G1643">
            <v>0</v>
          </cell>
          <cell r="H1643">
            <v>41349</v>
          </cell>
          <cell r="I1643">
            <v>41349</v>
          </cell>
          <cell r="J1643" t="str">
            <v>\</v>
          </cell>
          <cell r="K1643">
            <v>22448028.845770001</v>
          </cell>
          <cell r="L1643">
            <v>104.0988</v>
          </cell>
          <cell r="M1643">
            <v>104.0988</v>
          </cell>
          <cell r="N1643">
            <v>104.0988</v>
          </cell>
          <cell r="O1643" t="str">
            <v/>
          </cell>
          <cell r="P1643">
            <v>0.23747030975032452</v>
          </cell>
          <cell r="Q1643">
            <v>5873.6315884525084</v>
          </cell>
          <cell r="R1643">
            <v>16277075.685205003</v>
          </cell>
          <cell r="S1643">
            <v>16277075.685205003</v>
          </cell>
          <cell r="T1643">
            <v>38653.22204795108</v>
          </cell>
          <cell r="U1643">
            <v>5490.6959301631096</v>
          </cell>
          <cell r="V1643">
            <v>68234340.769576624</v>
          </cell>
          <cell r="W1643">
            <v>68234340.769576624</v>
          </cell>
          <cell r="X1643">
            <v>162036.30038160557</v>
          </cell>
          <cell r="Y1643">
            <v>23017.28052425398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</row>
        <row r="1644">
          <cell r="A1644" t="str">
            <v>M3 WBA Internal End User Access ConnectionCP502</v>
          </cell>
          <cell r="B1644" t="str">
            <v>M3 WBA Internal End User Access Connection</v>
          </cell>
          <cell r="C1644" t="str">
            <v>CP502</v>
          </cell>
          <cell r="D1644" t="str">
            <v>SN314</v>
          </cell>
          <cell r="E1644" t="str">
            <v>SN314CP502</v>
          </cell>
          <cell r="F1644">
            <v>0</v>
          </cell>
          <cell r="G1644">
            <v>0</v>
          </cell>
          <cell r="H1644">
            <v>12540</v>
          </cell>
          <cell r="I1644">
            <v>12540</v>
          </cell>
          <cell r="J1644" t="str">
            <v>\</v>
          </cell>
          <cell r="K1644">
            <v>22448028.845770001</v>
          </cell>
          <cell r="L1644">
            <v>104.0988</v>
          </cell>
          <cell r="M1644">
            <v>104.0988</v>
          </cell>
          <cell r="N1644">
            <v>104.0988</v>
          </cell>
          <cell r="O1644" t="str">
            <v/>
          </cell>
          <cell r="P1644">
            <v>7.201813065053736E-2</v>
          </cell>
          <cell r="Q1644">
            <v>5873.6315884525084</v>
          </cell>
          <cell r="R1644">
            <v>16277075.685205003</v>
          </cell>
          <cell r="S1644">
            <v>16277075.685205003</v>
          </cell>
          <cell r="T1644">
            <v>11722.445633057789</v>
          </cell>
          <cell r="U1644">
            <v>5490.6959301631096</v>
          </cell>
          <cell r="V1644">
            <v>68234340.769576624</v>
          </cell>
          <cell r="W1644">
            <v>68234340.769576624</v>
          </cell>
          <cell r="X1644">
            <v>49141.096683966571</v>
          </cell>
          <cell r="Y1644">
            <v>23017.28052425398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</row>
        <row r="1645">
          <cell r="A1645" t="str">
            <v>M3 WBA Internal End User Access ConnectionCO609</v>
          </cell>
          <cell r="B1645" t="str">
            <v>M3 WBA Internal End User Access Connection</v>
          </cell>
          <cell r="C1645" t="str">
            <v>CO609</v>
          </cell>
          <cell r="D1645" t="str">
            <v>SM311</v>
          </cell>
          <cell r="E1645" t="str">
            <v>SM311CO609</v>
          </cell>
          <cell r="F1645">
            <v>0</v>
          </cell>
          <cell r="G1645">
            <v>0</v>
          </cell>
          <cell r="H1645">
            <v>1656631</v>
          </cell>
          <cell r="I1645">
            <v>1656631</v>
          </cell>
          <cell r="J1645" t="str">
            <v>\</v>
          </cell>
          <cell r="K1645">
            <v>22448028.845770001</v>
          </cell>
          <cell r="L1645">
            <v>104.0988</v>
          </cell>
          <cell r="M1645">
            <v>104.0988</v>
          </cell>
          <cell r="N1645">
            <v>104.0988</v>
          </cell>
          <cell r="O1645" t="str">
            <v>conns</v>
          </cell>
          <cell r="P1645">
            <v>2.1258379072126972</v>
          </cell>
          <cell r="Q1645">
            <v>287444.3221247507</v>
          </cell>
          <cell r="R1645">
            <v>72867600.161181539</v>
          </cell>
          <cell r="S1645">
            <v>72867600.161181539</v>
          </cell>
          <cell r="T1645">
            <v>1549047.0663025775</v>
          </cell>
          <cell r="U1645">
            <v>268777.28589690657</v>
          </cell>
          <cell r="V1645">
            <v>375115181.73370111</v>
          </cell>
          <cell r="W1645">
            <v>375115181.73370111</v>
          </cell>
          <cell r="X1645">
            <v>7974340.7290048171</v>
          </cell>
          <cell r="Y1645">
            <v>1383638.8219468188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</row>
        <row r="1646">
          <cell r="A1646" t="str">
            <v>M3 WBA Internal End User Access ConnectionCO609</v>
          </cell>
          <cell r="B1646" t="str">
            <v>M3 WBA Internal End User Access Connection</v>
          </cell>
          <cell r="C1646" t="str">
            <v>CO609</v>
          </cell>
          <cell r="D1646" t="str">
            <v>SM312</v>
          </cell>
          <cell r="E1646" t="str">
            <v>SM312CO609</v>
          </cell>
          <cell r="F1646">
            <v>0</v>
          </cell>
          <cell r="G1646">
            <v>0</v>
          </cell>
          <cell r="H1646">
            <v>612903</v>
          </cell>
          <cell r="I1646">
            <v>612903</v>
          </cell>
          <cell r="J1646" t="str">
            <v>\</v>
          </cell>
          <cell r="K1646">
            <v>22448028.845770001</v>
          </cell>
          <cell r="L1646">
            <v>104.0988</v>
          </cell>
          <cell r="M1646">
            <v>104.0988</v>
          </cell>
          <cell r="N1646">
            <v>104.0988</v>
          </cell>
          <cell r="O1646" t="str">
            <v>conns</v>
          </cell>
          <cell r="P1646">
            <v>0.78649526107164702</v>
          </cell>
          <cell r="Q1646">
            <v>287444.3221247507</v>
          </cell>
          <cell r="R1646">
            <v>72867600.161181539</v>
          </cell>
          <cell r="S1646">
            <v>72867600.161181539</v>
          </cell>
          <cell r="T1646">
            <v>573100.2221243286</v>
          </cell>
          <cell r="U1646">
            <v>268777.28589690657</v>
          </cell>
          <cell r="V1646">
            <v>375115181.73370111</v>
          </cell>
          <cell r="W1646">
            <v>375115181.73370111</v>
          </cell>
          <cell r="X1646">
            <v>2950263.1278958558</v>
          </cell>
          <cell r="Y1646">
            <v>1383638.8219468188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</row>
        <row r="1647">
          <cell r="A1647" t="str">
            <v>M3 WBA Internal End User Access ConnectionCO609</v>
          </cell>
          <cell r="B1647" t="str">
            <v>M3 WBA Internal End User Access Connection</v>
          </cell>
          <cell r="C1647" t="str">
            <v>CO609</v>
          </cell>
          <cell r="D1647" t="str">
            <v>SM313</v>
          </cell>
          <cell r="E1647" t="str">
            <v>SM313CO609</v>
          </cell>
          <cell r="F1647">
            <v>0</v>
          </cell>
          <cell r="G1647">
            <v>0</v>
          </cell>
          <cell r="H1647">
            <v>752895</v>
          </cell>
          <cell r="I1647">
            <v>752895</v>
          </cell>
          <cell r="J1647" t="str">
            <v>\</v>
          </cell>
          <cell r="K1647">
            <v>22448028.845770001</v>
          </cell>
          <cell r="L1647">
            <v>104.0988</v>
          </cell>
          <cell r="M1647">
            <v>104.0988</v>
          </cell>
          <cell r="N1647">
            <v>104.0988</v>
          </cell>
          <cell r="O1647" t="str">
            <v>Rentals</v>
          </cell>
          <cell r="P1647">
            <v>0.96613713684634894</v>
          </cell>
          <cell r="Q1647">
            <v>287444.3221247507</v>
          </cell>
          <cell r="R1647">
            <v>72867600.161181539</v>
          </cell>
          <cell r="S1647">
            <v>72867600.161181539</v>
          </cell>
          <cell r="T1647">
            <v>704000.94588588481</v>
          </cell>
          <cell r="U1647">
            <v>268777.28589690657</v>
          </cell>
          <cell r="V1647">
            <v>375115181.73370111</v>
          </cell>
          <cell r="W1647">
            <v>375115181.73370111</v>
          </cell>
          <cell r="X1647">
            <v>3624127.0766779585</v>
          </cell>
          <cell r="Y1647">
            <v>1383638.8219468188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</row>
        <row r="1648">
          <cell r="A1648" t="str">
            <v>M3 WBA Internal End User Access ConnectionCO609</v>
          </cell>
          <cell r="B1648" t="str">
            <v>M3 WBA Internal End User Access Connection</v>
          </cell>
          <cell r="C1648" t="str">
            <v>CO609</v>
          </cell>
          <cell r="D1648" t="str">
            <v>SM314</v>
          </cell>
          <cell r="E1648" t="str">
            <v>SM314CO609</v>
          </cell>
          <cell r="F1648">
            <v>0</v>
          </cell>
          <cell r="G1648">
            <v>0</v>
          </cell>
          <cell r="H1648">
            <v>84724</v>
          </cell>
          <cell r="I1648">
            <v>84724</v>
          </cell>
          <cell r="J1648" t="str">
            <v>\</v>
          </cell>
          <cell r="K1648">
            <v>22448028.845770001</v>
          </cell>
          <cell r="L1648">
            <v>104.0988</v>
          </cell>
          <cell r="M1648">
            <v>104.0988</v>
          </cell>
          <cell r="N1648">
            <v>104.0988</v>
          </cell>
          <cell r="O1648" t="str">
            <v>Rentals</v>
          </cell>
          <cell r="P1648">
            <v>0.10872034318486651</v>
          </cell>
          <cell r="Q1648">
            <v>287444.3221247507</v>
          </cell>
          <cell r="R1648">
            <v>72867600.161181539</v>
          </cell>
          <cell r="S1648">
            <v>72867600.161181539</v>
          </cell>
          <cell r="T1648">
            <v>79221.904965812908</v>
          </cell>
          <cell r="U1648">
            <v>268777.28589690657</v>
          </cell>
          <cell r="V1648">
            <v>375115181.73370111</v>
          </cell>
          <cell r="W1648">
            <v>375115181.73370111</v>
          </cell>
          <cell r="X1648">
            <v>407826.51291941549</v>
          </cell>
          <cell r="Y1648">
            <v>1383638.8219468188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</row>
        <row r="1649">
          <cell r="A1649" t="str">
            <v>M3 WBA Internal End User Access ConnectionCO609</v>
          </cell>
          <cell r="B1649" t="str">
            <v>M3 WBA Internal End User Access Connection</v>
          </cell>
          <cell r="C1649" t="str">
            <v>CO609</v>
          </cell>
          <cell r="D1649" t="str">
            <v>SM315</v>
          </cell>
          <cell r="E1649" t="str">
            <v>SM315CO609</v>
          </cell>
          <cell r="F1649">
            <v>0</v>
          </cell>
          <cell r="G1649">
            <v>0</v>
          </cell>
          <cell r="H1649">
            <v>64945</v>
          </cell>
          <cell r="I1649">
            <v>64945</v>
          </cell>
          <cell r="J1649" t="str">
            <v>\</v>
          </cell>
          <cell r="K1649">
            <v>22448028.845770001</v>
          </cell>
          <cell r="L1649">
            <v>104.0988</v>
          </cell>
          <cell r="M1649">
            <v>104.0988</v>
          </cell>
          <cell r="N1649">
            <v>104.0988</v>
          </cell>
          <cell r="O1649" t="str">
            <v>Rentals</v>
          </cell>
          <cell r="P1649">
            <v>8.3339345263929401E-2</v>
          </cell>
          <cell r="Q1649">
            <v>287444.3221247507</v>
          </cell>
          <cell r="R1649">
            <v>72867600.161181539</v>
          </cell>
          <cell r="S1649">
            <v>72867600.161181539</v>
          </cell>
          <cell r="T1649">
            <v>60727.380883866659</v>
          </cell>
          <cell r="U1649">
            <v>268777.28589690657</v>
          </cell>
          <cell r="V1649">
            <v>375115181.73370111</v>
          </cell>
          <cell r="W1649">
            <v>375115181.73370111</v>
          </cell>
          <cell r="X1649">
            <v>312618.53644246538</v>
          </cell>
          <cell r="Y1649">
            <v>1383638.8219468188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</row>
        <row r="1650">
          <cell r="A1650" t="str">
            <v>M3 WBA Internal End User Access ConnectionCO609</v>
          </cell>
          <cell r="B1650" t="str">
            <v>M3 WBA Internal End User Access Connection</v>
          </cell>
          <cell r="C1650" t="str">
            <v>CO609</v>
          </cell>
          <cell r="D1650" t="str">
            <v>SM316</v>
          </cell>
          <cell r="E1650" t="str">
            <v>SM316CO609</v>
          </cell>
          <cell r="F1650">
            <v>0</v>
          </cell>
          <cell r="G1650">
            <v>0</v>
          </cell>
          <cell r="H1650">
            <v>26802</v>
          </cell>
          <cell r="I1650">
            <v>26802</v>
          </cell>
          <cell r="J1650" t="str">
            <v>\</v>
          </cell>
          <cell r="K1650">
            <v>22448028.845770001</v>
          </cell>
          <cell r="L1650">
            <v>104.0988</v>
          </cell>
          <cell r="M1650">
            <v>104.0988</v>
          </cell>
          <cell r="N1650">
            <v>104.0988</v>
          </cell>
          <cell r="O1650" t="str">
            <v>Rentals</v>
          </cell>
          <cell r="P1650">
            <v>3.4393119281912937E-2</v>
          </cell>
          <cell r="Q1650">
            <v>287444.3221247507</v>
          </cell>
          <cell r="R1650">
            <v>72867600.161181539</v>
          </cell>
          <cell r="S1650">
            <v>72867600.161181539</v>
          </cell>
          <cell r="T1650">
            <v>25061.44064130255</v>
          </cell>
          <cell r="U1650">
            <v>268777.28589690657</v>
          </cell>
          <cell r="V1650">
            <v>375115181.73370111</v>
          </cell>
          <cell r="W1650">
            <v>375115181.73370111</v>
          </cell>
          <cell r="X1650">
            <v>129013.81189823632</v>
          </cell>
          <cell r="Y1650">
            <v>1383638.8219468188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</row>
        <row r="1651">
          <cell r="A1651" t="str">
            <v>M3 WBA Internal End User Access ConnectionCO609</v>
          </cell>
          <cell r="B1651" t="str">
            <v>M3 WBA Internal End User Access Connection</v>
          </cell>
          <cell r="C1651" t="str">
            <v>CO609</v>
          </cell>
          <cell r="D1651" t="str">
            <v>SM317</v>
          </cell>
          <cell r="E1651" t="str">
            <v>SM317CO609</v>
          </cell>
          <cell r="F1651">
            <v>0</v>
          </cell>
          <cell r="G1651">
            <v>0</v>
          </cell>
          <cell r="H1651">
            <v>10585967</v>
          </cell>
          <cell r="I1651">
            <v>10585967</v>
          </cell>
          <cell r="J1651" t="str">
            <v>\</v>
          </cell>
          <cell r="K1651">
            <v>22448028.845770001</v>
          </cell>
          <cell r="L1651">
            <v>104.0988</v>
          </cell>
          <cell r="M1651">
            <v>104.0988</v>
          </cell>
          <cell r="N1651">
            <v>104.0988</v>
          </cell>
          <cell r="O1651" t="str">
            <v>Rentals</v>
          </cell>
          <cell r="P1651">
            <v>13.584226018408852</v>
          </cell>
          <cell r="Q1651">
            <v>287444.3221247507</v>
          </cell>
          <cell r="R1651">
            <v>72867600.161181539</v>
          </cell>
          <cell r="S1651">
            <v>72867600.161181539</v>
          </cell>
          <cell r="T1651">
            <v>9898499.500085352</v>
          </cell>
          <cell r="U1651">
            <v>268777.28589690657</v>
          </cell>
          <cell r="V1651">
            <v>375115181.73370111</v>
          </cell>
          <cell r="W1651">
            <v>375115181.73370111</v>
          </cell>
          <cell r="X1651">
            <v>50956494.116071075</v>
          </cell>
          <cell r="Y1651">
            <v>1383638.8219468188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</row>
        <row r="1652">
          <cell r="A1652" t="str">
            <v>M3 WBA Internal End User Access ConnectionCO609</v>
          </cell>
          <cell r="B1652" t="str">
            <v>M3 WBA Internal End User Access Connection</v>
          </cell>
          <cell r="C1652" t="str">
            <v>CO609</v>
          </cell>
          <cell r="D1652" t="str">
            <v>SM318</v>
          </cell>
          <cell r="E1652" t="str">
            <v>SM318CO609</v>
          </cell>
          <cell r="F1652">
            <v>0</v>
          </cell>
          <cell r="G1652">
            <v>0</v>
          </cell>
          <cell r="H1652">
            <v>2686692</v>
          </cell>
          <cell r="I1652">
            <v>2686692</v>
          </cell>
          <cell r="J1652" t="str">
            <v>\</v>
          </cell>
          <cell r="K1652">
            <v>22448028.845770001</v>
          </cell>
          <cell r="L1652">
            <v>104.0988</v>
          </cell>
          <cell r="M1652">
            <v>104.0988</v>
          </cell>
          <cell r="N1652">
            <v>104.0988</v>
          </cell>
          <cell r="O1652" t="str">
            <v>Rentals</v>
          </cell>
          <cell r="P1652">
            <v>3.4476426546437295</v>
          </cell>
          <cell r="Q1652">
            <v>287444.3221247507</v>
          </cell>
          <cell r="R1652">
            <v>72867600.161181539</v>
          </cell>
          <cell r="S1652">
            <v>72867600.161181539</v>
          </cell>
          <cell r="T1652">
            <v>2512214.4645721377</v>
          </cell>
          <cell r="U1652">
            <v>268777.28589690657</v>
          </cell>
          <cell r="V1652">
            <v>375115181.73370111</v>
          </cell>
          <cell r="W1652">
            <v>375115181.73370111</v>
          </cell>
          <cell r="X1652">
            <v>12932631.009495424</v>
          </cell>
          <cell r="Y1652">
            <v>1383638.8219468188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</row>
        <row r="1653">
          <cell r="A1653" t="str">
            <v>M3 WBA Internal End User Access ConnectionCO609</v>
          </cell>
          <cell r="B1653" t="str">
            <v>M3 WBA Internal End User Access Connection</v>
          </cell>
          <cell r="C1653" t="str">
            <v>CO609</v>
          </cell>
          <cell r="D1653" t="str">
            <v>SM319</v>
          </cell>
          <cell r="E1653" t="str">
            <v>SM319CO609</v>
          </cell>
          <cell r="F1653">
            <v>0</v>
          </cell>
          <cell r="G1653">
            <v>0</v>
          </cell>
          <cell r="H1653">
            <v>1159281</v>
          </cell>
          <cell r="I1653">
            <v>1159281</v>
          </cell>
          <cell r="J1653" t="str">
            <v>\</v>
          </cell>
          <cell r="K1653">
            <v>22448028.845770001</v>
          </cell>
          <cell r="L1653">
            <v>104.0988</v>
          </cell>
          <cell r="M1653">
            <v>104.0988</v>
          </cell>
          <cell r="N1653">
            <v>104.0988</v>
          </cell>
          <cell r="O1653" t="str">
            <v>ceases</v>
          </cell>
          <cell r="P1653">
            <v>1.4876236741383224</v>
          </cell>
          <cell r="Q1653">
            <v>287444.3221247507</v>
          </cell>
          <cell r="R1653">
            <v>72867600.161181539</v>
          </cell>
          <cell r="S1653">
            <v>72867600.161181539</v>
          </cell>
          <cell r="T1653">
            <v>1083995.6707741909</v>
          </cell>
          <cell r="U1653">
            <v>268777.28589690657</v>
          </cell>
          <cell r="V1653">
            <v>375115181.73370111</v>
          </cell>
          <cell r="W1653">
            <v>375115181.73370111</v>
          </cell>
          <cell r="X1653">
            <v>5580302.24875753</v>
          </cell>
          <cell r="Y1653">
            <v>1383638.8219468188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</row>
        <row r="1654">
          <cell r="A1654" t="str">
            <v>M3 WBA Internal End User Access ConnectionCO609</v>
          </cell>
          <cell r="B1654" t="str">
            <v>M3 WBA Internal End User Access Connection</v>
          </cell>
          <cell r="C1654" t="str">
            <v>CO609</v>
          </cell>
          <cell r="D1654" t="str">
            <v>SM320</v>
          </cell>
          <cell r="E1654" t="str">
            <v>SM320CO609</v>
          </cell>
          <cell r="F1654">
            <v>0</v>
          </cell>
          <cell r="G1654">
            <v>0</v>
          </cell>
          <cell r="H1654">
            <v>515128</v>
          </cell>
          <cell r="I1654">
            <v>515128</v>
          </cell>
          <cell r="J1654" t="str">
            <v>\</v>
          </cell>
          <cell r="K1654">
            <v>22448028.845770001</v>
          </cell>
          <cell r="L1654">
            <v>104.0988</v>
          </cell>
          <cell r="M1654">
            <v>104.0988</v>
          </cell>
          <cell r="N1654">
            <v>104.0988</v>
          </cell>
          <cell r="O1654" t="str">
            <v>ceases</v>
          </cell>
          <cell r="P1654">
            <v>0.66102748859985261</v>
          </cell>
          <cell r="Q1654">
            <v>287444.3221247507</v>
          </cell>
          <cell r="R1654">
            <v>72867600.161181539</v>
          </cell>
          <cell r="S1654">
            <v>72867600.161181539</v>
          </cell>
          <cell r="T1654">
            <v>481674.86734844052</v>
          </cell>
          <cell r="U1654">
            <v>268777.28589690657</v>
          </cell>
          <cell r="V1654">
            <v>375115181.73370111</v>
          </cell>
          <cell r="W1654">
            <v>375115181.73370111</v>
          </cell>
          <cell r="X1654">
            <v>2479614.4651710577</v>
          </cell>
          <cell r="Y1654">
            <v>1383638.8219468188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</row>
        <row r="1655">
          <cell r="A1655" t="str">
            <v>M3 WBA Internal End User Access ConnectionCO609</v>
          </cell>
          <cell r="B1655" t="str">
            <v>M3 WBA Internal End User Access Connection</v>
          </cell>
          <cell r="C1655" t="str">
            <v>CO609</v>
          </cell>
          <cell r="D1655" t="str">
            <v>SM321</v>
          </cell>
          <cell r="E1655" t="str">
            <v>SM321CO609</v>
          </cell>
          <cell r="F1655">
            <v>0</v>
          </cell>
          <cell r="G1655">
            <v>0</v>
          </cell>
          <cell r="H1655">
            <v>77295</v>
          </cell>
          <cell r="I1655">
            <v>77295</v>
          </cell>
          <cell r="J1655" t="str">
            <v>\</v>
          </cell>
          <cell r="K1655">
            <v>22448028.845770001</v>
          </cell>
          <cell r="L1655">
            <v>104.0988</v>
          </cell>
          <cell r="M1655">
            <v>104.0988</v>
          </cell>
          <cell r="N1655">
            <v>104.0988</v>
          </cell>
          <cell r="O1655" t="str">
            <v>vp</v>
          </cell>
          <cell r="P1655">
            <v>9.9187230613217686E-2</v>
          </cell>
          <cell r="Q1655">
            <v>287444.3221247507</v>
          </cell>
          <cell r="R1655">
            <v>72867600.161181539</v>
          </cell>
          <cell r="S1655">
            <v>72867600.161181539</v>
          </cell>
          <cell r="T1655">
            <v>72275.354614188516</v>
          </cell>
          <cell r="U1655">
            <v>268777.28589690657</v>
          </cell>
          <cell r="V1655">
            <v>375115181.73370111</v>
          </cell>
          <cell r="W1655">
            <v>375115181.73370111</v>
          </cell>
          <cell r="X1655">
            <v>372066.36037139676</v>
          </cell>
          <cell r="Y1655">
            <v>1383638.8219468188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</row>
        <row r="1656">
          <cell r="A1656" t="str">
            <v>M3 WBA Internal End User Access ConnectionCO609</v>
          </cell>
          <cell r="B1656" t="str">
            <v>M3 WBA Internal End User Access Connection</v>
          </cell>
          <cell r="C1656" t="str">
            <v>CO609</v>
          </cell>
          <cell r="D1656" t="str">
            <v>SM322</v>
          </cell>
          <cell r="E1656" t="str">
            <v>SM322CO609</v>
          </cell>
          <cell r="F1656">
            <v>0</v>
          </cell>
          <cell r="G1656">
            <v>0</v>
          </cell>
          <cell r="H1656">
            <v>6450</v>
          </cell>
          <cell r="I1656">
            <v>6450</v>
          </cell>
          <cell r="J1656" t="str">
            <v>\</v>
          </cell>
          <cell r="K1656">
            <v>22448028.845770001</v>
          </cell>
          <cell r="L1656">
            <v>104.0988</v>
          </cell>
          <cell r="M1656">
            <v>104.0988</v>
          </cell>
          <cell r="N1656">
            <v>104.0988</v>
          </cell>
          <cell r="O1656" t="str">
            <v>vp</v>
          </cell>
          <cell r="P1656">
            <v>8.2768308099521858E-3</v>
          </cell>
          <cell r="Q1656">
            <v>287444.3221247507</v>
          </cell>
          <cell r="R1656">
            <v>72867600.161181539</v>
          </cell>
          <cell r="S1656">
            <v>72867600.161181539</v>
          </cell>
          <cell r="T1656">
            <v>6031.1279806134417</v>
          </cell>
          <cell r="U1656">
            <v>268777.28589690657</v>
          </cell>
          <cell r="V1656">
            <v>375115181.73370111</v>
          </cell>
          <cell r="W1656">
            <v>375115181.73370111</v>
          </cell>
          <cell r="X1656">
            <v>31047.648934543104</v>
          </cell>
          <cell r="Y1656">
            <v>1383638.8219468188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</row>
        <row r="1657">
          <cell r="A1657" t="str">
            <v>M3 WBA Internal End User Access ConnectionCO609</v>
          </cell>
          <cell r="B1657" t="str">
            <v>M3 WBA Internal End User Access Connection</v>
          </cell>
          <cell r="C1657" t="str">
            <v>CO609</v>
          </cell>
          <cell r="D1657" t="str">
            <v>SM323</v>
          </cell>
          <cell r="E1657" t="str">
            <v>SM323CO609</v>
          </cell>
          <cell r="F1657">
            <v>0</v>
          </cell>
          <cell r="G1657">
            <v>0</v>
          </cell>
          <cell r="H1657">
            <v>483714</v>
          </cell>
          <cell r="I1657">
            <v>483714</v>
          </cell>
          <cell r="J1657" t="str">
            <v>\</v>
          </cell>
          <cell r="K1657">
            <v>22448028.845770001</v>
          </cell>
          <cell r="L1657">
            <v>104.0988</v>
          </cell>
          <cell r="M1657">
            <v>104.0988</v>
          </cell>
          <cell r="N1657">
            <v>104.0988</v>
          </cell>
          <cell r="O1657" t="str">
            <v>bandwidth</v>
          </cell>
          <cell r="P1657">
            <v>0.62071611448142805</v>
          </cell>
          <cell r="Q1657">
            <v>287444.3221247507</v>
          </cell>
          <cell r="R1657">
            <v>72867600.161181539</v>
          </cell>
          <cell r="S1657">
            <v>72867600.161181539</v>
          </cell>
          <cell r="T1657">
            <v>452300.93643634883</v>
          </cell>
          <cell r="U1657">
            <v>268777.28589690657</v>
          </cell>
          <cell r="V1657">
            <v>375115181.73370111</v>
          </cell>
          <cell r="W1657">
            <v>375115181.73370111</v>
          </cell>
          <cell r="X1657">
            <v>2328400.3808873771</v>
          </cell>
          <cell r="Y1657">
            <v>1383638.8219468188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</row>
        <row r="1658">
          <cell r="A1658" t="str">
            <v>M3 WBA Internal End User Access ConnectionCO609</v>
          </cell>
          <cell r="B1658" t="str">
            <v>M3 WBA Internal End User Access Connection</v>
          </cell>
          <cell r="C1658" t="str">
            <v>CO609</v>
          </cell>
          <cell r="D1658" t="str">
            <v>SM324</v>
          </cell>
          <cell r="E1658" t="str">
            <v>SM324CO609</v>
          </cell>
          <cell r="F1658">
            <v>0</v>
          </cell>
          <cell r="G1658">
            <v>0</v>
          </cell>
          <cell r="H1658">
            <v>713132</v>
          </cell>
          <cell r="I1658">
            <v>713132</v>
          </cell>
          <cell r="J1658" t="str">
            <v>\</v>
          </cell>
          <cell r="K1658">
            <v>22448028.845770001</v>
          </cell>
          <cell r="L1658">
            <v>104.0988</v>
          </cell>
          <cell r="M1658">
            <v>104.0988</v>
          </cell>
          <cell r="N1658">
            <v>104.0988</v>
          </cell>
          <cell r="O1658" t="str">
            <v>bandwidth</v>
          </cell>
          <cell r="P1658">
            <v>0.91511207893997226</v>
          </cell>
          <cell r="Q1658">
            <v>287444.3221247507</v>
          </cell>
          <cell r="R1658">
            <v>72867600.161181539</v>
          </cell>
          <cell r="S1658">
            <v>72867600.161181539</v>
          </cell>
          <cell r="T1658">
            <v>666820.21070865495</v>
          </cell>
          <cell r="U1658">
            <v>268777.28589690657</v>
          </cell>
          <cell r="V1658">
            <v>375115181.73370111</v>
          </cell>
          <cell r="W1658">
            <v>375115181.73370111</v>
          </cell>
          <cell r="X1658">
            <v>3432724.3379827277</v>
          </cell>
          <cell r="Y1658">
            <v>1383638.8219468188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</row>
        <row r="1659">
          <cell r="A1659" t="str">
            <v>M3 WBA Internal End User Access ConnectionCO609</v>
          </cell>
          <cell r="B1659" t="str">
            <v>M3 WBA Internal End User Access Connection</v>
          </cell>
          <cell r="C1659" t="str">
            <v>CO609</v>
          </cell>
          <cell r="D1659" t="str">
            <v>SM325</v>
          </cell>
          <cell r="E1659" t="str">
            <v>SM325CO609</v>
          </cell>
          <cell r="F1659">
            <v>0</v>
          </cell>
          <cell r="G1659">
            <v>0</v>
          </cell>
          <cell r="H1659">
            <v>4958507</v>
          </cell>
          <cell r="I1659">
            <v>4958507</v>
          </cell>
          <cell r="J1659" t="str">
            <v>\</v>
          </cell>
          <cell r="K1659">
            <v>22448028.845770001</v>
          </cell>
          <cell r="L1659">
            <v>104.0988</v>
          </cell>
          <cell r="M1659">
            <v>104.0988</v>
          </cell>
          <cell r="N1659">
            <v>104.0988</v>
          </cell>
          <cell r="O1659" t="str">
            <v>bandwidth</v>
          </cell>
          <cell r="P1659">
            <v>6.3629028696067556</v>
          </cell>
          <cell r="Q1659">
            <v>287444.3221247507</v>
          </cell>
          <cell r="R1659">
            <v>72867600.161181539</v>
          </cell>
          <cell r="S1659">
            <v>72867600.161181539</v>
          </cell>
          <cell r="T1659">
            <v>4636494.6216693968</v>
          </cell>
          <cell r="U1659">
            <v>268777.28589690657</v>
          </cell>
          <cell r="V1659">
            <v>375115181.73370111</v>
          </cell>
          <cell r="W1659">
            <v>375115181.73370111</v>
          </cell>
          <cell r="X1659">
            <v>23868214.662864264</v>
          </cell>
          <cell r="Y1659">
            <v>1383638.8219468188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</row>
        <row r="1660">
          <cell r="A1660" t="str">
            <v>M3 WBA Internal End User Access ConnectionCO609</v>
          </cell>
          <cell r="B1660" t="str">
            <v>M3 WBA Internal End User Access Connection</v>
          </cell>
          <cell r="C1660" t="str">
            <v>CO609</v>
          </cell>
          <cell r="D1660" t="str">
            <v>SM326</v>
          </cell>
          <cell r="E1660" t="str">
            <v>SM326CO609</v>
          </cell>
          <cell r="F1660">
            <v>0</v>
          </cell>
          <cell r="G1660">
            <v>0</v>
          </cell>
          <cell r="H1660">
            <v>3658320</v>
          </cell>
          <cell r="I1660">
            <v>3658320</v>
          </cell>
          <cell r="J1660" t="str">
            <v>\</v>
          </cell>
          <cell r="K1660">
            <v>22448028.845770001</v>
          </cell>
          <cell r="L1660">
            <v>104.0988</v>
          </cell>
          <cell r="M1660">
            <v>104.0988</v>
          </cell>
          <cell r="N1660">
            <v>104.0988</v>
          </cell>
          <cell r="O1660" t="str">
            <v>bandwidth</v>
          </cell>
          <cell r="P1660">
            <v>4.6944644478549264</v>
          </cell>
          <cell r="Q1660">
            <v>287444.3221247507</v>
          </cell>
          <cell r="R1660">
            <v>72867600.161181539</v>
          </cell>
          <cell r="S1660">
            <v>72867600.161181539</v>
          </cell>
          <cell r="T1660">
            <v>3420743.5835717465</v>
          </cell>
          <cell r="U1660">
            <v>268777.28589690657</v>
          </cell>
          <cell r="V1660">
            <v>375115181.73370111</v>
          </cell>
          <cell r="W1660">
            <v>375115181.73370111</v>
          </cell>
          <cell r="X1660">
            <v>17609648.844994996</v>
          </cell>
          <cell r="Y1660">
            <v>1383638.8219468188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</row>
        <row r="1661">
          <cell r="A1661" t="str">
            <v>M3 WBA Internal End User Access ConnectionCO609</v>
          </cell>
          <cell r="B1661" t="str">
            <v>M3 WBA Internal End User Access Connection</v>
          </cell>
          <cell r="C1661" t="str">
            <v>CO609</v>
          </cell>
          <cell r="D1661" t="str">
            <v>SM359</v>
          </cell>
          <cell r="E1661" t="str">
            <v>SM359CO609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 t="str">
            <v>\</v>
          </cell>
          <cell r="K1661">
            <v>22448028.845770001</v>
          </cell>
          <cell r="L1661">
            <v>104.0988</v>
          </cell>
          <cell r="M1661">
            <v>104.0988</v>
          </cell>
          <cell r="N1661">
            <v>104.0988</v>
          </cell>
          <cell r="O1661" t="str">
            <v>handover</v>
          </cell>
          <cell r="P1661">
            <v>0</v>
          </cell>
          <cell r="Q1661">
            <v>287444.3221247507</v>
          </cell>
          <cell r="R1661">
            <v>72867600.161181539</v>
          </cell>
          <cell r="S1661">
            <v>72867600.161181539</v>
          </cell>
          <cell r="T1661">
            <v>0</v>
          </cell>
          <cell r="U1661">
            <v>268777.28589690657</v>
          </cell>
          <cell r="V1661">
            <v>375115181.73370111</v>
          </cell>
          <cell r="W1661">
            <v>375115181.73370111</v>
          </cell>
          <cell r="X1661">
            <v>0</v>
          </cell>
          <cell r="Y1661">
            <v>1383638.8219468188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</row>
        <row r="1662">
          <cell r="A1662" t="str">
            <v>M3 WBA Internal End User Access ConnectionCO609</v>
          </cell>
          <cell r="B1662" t="str">
            <v>M3 WBA Internal End User Access Connection</v>
          </cell>
          <cell r="C1662" t="str">
            <v>CO609</v>
          </cell>
          <cell r="D1662" t="str">
            <v>SM360</v>
          </cell>
          <cell r="E1662" t="str">
            <v>SM360CO609</v>
          </cell>
          <cell r="F1662">
            <v>0</v>
          </cell>
          <cell r="G1662">
            <v>0</v>
          </cell>
          <cell r="H1662">
            <v>57695</v>
          </cell>
          <cell r="I1662">
            <v>57695</v>
          </cell>
          <cell r="J1662" t="str">
            <v>\</v>
          </cell>
          <cell r="K1662">
            <v>22448028.845770001</v>
          </cell>
          <cell r="L1662">
            <v>104.0988</v>
          </cell>
          <cell r="M1662">
            <v>104.0988</v>
          </cell>
          <cell r="N1662">
            <v>104.0988</v>
          </cell>
          <cell r="O1662" t="str">
            <v>handover</v>
          </cell>
          <cell r="P1662">
            <v>7.4035930787626561E-2</v>
          </cell>
          <cell r="Q1662">
            <v>287444.3221247507</v>
          </cell>
          <cell r="R1662">
            <v>72867600.161181539</v>
          </cell>
          <cell r="S1662">
            <v>72867600.161181539</v>
          </cell>
          <cell r="T1662">
            <v>53948.206021936821</v>
          </cell>
          <cell r="U1662">
            <v>268777.28589690657</v>
          </cell>
          <cell r="V1662">
            <v>375115181.73370111</v>
          </cell>
          <cell r="W1662">
            <v>375115181.73370111</v>
          </cell>
          <cell r="X1662">
            <v>277720.01632224256</v>
          </cell>
          <cell r="Y1662">
            <v>1383638.8219468188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</row>
        <row r="1663">
          <cell r="A1663" t="str">
            <v>M3 WBA Internal End User Access ConnectionCO609</v>
          </cell>
          <cell r="B1663" t="str">
            <v>M3 WBA Internal End User Access Connection</v>
          </cell>
          <cell r="C1663" t="str">
            <v>CO609</v>
          </cell>
          <cell r="D1663" t="str">
            <v>SM363</v>
          </cell>
          <cell r="E1663" t="str">
            <v>SM363CO609</v>
          </cell>
          <cell r="F1663">
            <v>0</v>
          </cell>
          <cell r="G1663">
            <v>0</v>
          </cell>
          <cell r="H1663">
            <v>62118</v>
          </cell>
          <cell r="I1663">
            <v>62118</v>
          </cell>
          <cell r="J1663" t="str">
            <v>\</v>
          </cell>
          <cell r="K1663">
            <v>22448028.845770001</v>
          </cell>
          <cell r="L1663">
            <v>104.0988</v>
          </cell>
          <cell r="M1663">
            <v>104.0988</v>
          </cell>
          <cell r="N1663">
            <v>104.0988</v>
          </cell>
          <cell r="O1663" t="str">
            <v>Ancillaries</v>
          </cell>
          <cell r="P1663">
            <v>7.9711655232962766E-2</v>
          </cell>
          <cell r="Q1663">
            <v>287444.3221247507</v>
          </cell>
          <cell r="R1663">
            <v>72867600.161181539</v>
          </cell>
          <cell r="S1663">
            <v>72867600.161181539</v>
          </cell>
          <cell r="T1663">
            <v>58083.970217014845</v>
          </cell>
          <cell r="U1663">
            <v>268777.28589690657</v>
          </cell>
          <cell r="V1663">
            <v>375115181.73370111</v>
          </cell>
          <cell r="W1663">
            <v>375115181.73370111</v>
          </cell>
          <cell r="X1663">
            <v>299010.52039006952</v>
          </cell>
          <cell r="Y1663">
            <v>1383638.8219468188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</row>
        <row r="1664">
          <cell r="A1664" t="str">
            <v>M3 WBA Internal End User Access ConnectionCO609</v>
          </cell>
          <cell r="B1664" t="str">
            <v>M3 WBA Internal End User Access Connection</v>
          </cell>
          <cell r="C1664" t="str">
            <v>CO609</v>
          </cell>
          <cell r="D1664" t="str">
            <v>SM364</v>
          </cell>
          <cell r="E1664" t="str">
            <v>SM364CO609</v>
          </cell>
          <cell r="F1664">
            <v>0</v>
          </cell>
          <cell r="G1664">
            <v>0</v>
          </cell>
          <cell r="H1664">
            <v>51575</v>
          </cell>
          <cell r="I1664">
            <v>51575</v>
          </cell>
          <cell r="J1664" t="str">
            <v>\</v>
          </cell>
          <cell r="K1664">
            <v>22448028.845770001</v>
          </cell>
          <cell r="L1664">
            <v>104.0988</v>
          </cell>
          <cell r="M1664">
            <v>104.0988</v>
          </cell>
          <cell r="N1664">
            <v>104.0988</v>
          </cell>
          <cell r="O1664" t="str">
            <v>Ancillaries</v>
          </cell>
          <cell r="P1664">
            <v>6.6182565740044025E-2</v>
          </cell>
          <cell r="Q1664">
            <v>287444.3221247507</v>
          </cell>
          <cell r="R1664">
            <v>72867600.161181539</v>
          </cell>
          <cell r="S1664">
            <v>72867600.161181539</v>
          </cell>
          <cell r="T1664">
            <v>48225.647379866401</v>
          </cell>
          <cell r="U1664">
            <v>268777.28589690657</v>
          </cell>
          <cell r="V1664">
            <v>375115181.73370111</v>
          </cell>
          <cell r="W1664">
            <v>375115181.73370111</v>
          </cell>
          <cell r="X1664">
            <v>248260.85175179236</v>
          </cell>
          <cell r="Y1664">
            <v>1383638.8219468188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</row>
        <row r="1665">
          <cell r="A1665" t="str">
            <v>M3 WBA Internal End User Access ConnectionCO609</v>
          </cell>
          <cell r="B1665" t="str">
            <v>M3 WBA Internal End User Access Connection</v>
          </cell>
          <cell r="C1665" t="str">
            <v>CO609</v>
          </cell>
          <cell r="D1665" t="str">
            <v>SM367</v>
          </cell>
          <cell r="E1665" t="str">
            <v>SM367CO609</v>
          </cell>
          <cell r="F1665">
            <v>0</v>
          </cell>
          <cell r="G1665">
            <v>0</v>
          </cell>
          <cell r="H1665">
            <v>79</v>
          </cell>
          <cell r="I1665">
            <v>79</v>
          </cell>
          <cell r="J1665" t="str">
            <v>\</v>
          </cell>
          <cell r="K1665">
            <v>22448028.845770001</v>
          </cell>
          <cell r="L1665">
            <v>104.0988</v>
          </cell>
          <cell r="M1665">
            <v>104.0988</v>
          </cell>
          <cell r="N1665">
            <v>104.0988</v>
          </cell>
          <cell r="O1665" t="str">
            <v>Ancillaries</v>
          </cell>
          <cell r="P1665">
            <v>1.0137513705212752E-4</v>
          </cell>
          <cell r="Q1665">
            <v>287444.3221247507</v>
          </cell>
          <cell r="R1665">
            <v>72867600.161181539</v>
          </cell>
          <cell r="S1665">
            <v>72867600.161181539</v>
          </cell>
          <cell r="T1665">
            <v>73.869629529994086</v>
          </cell>
          <cell r="U1665">
            <v>268777.28589690657</v>
          </cell>
          <cell r="V1665">
            <v>375115181.73370111</v>
          </cell>
          <cell r="W1665">
            <v>375115181.73370111</v>
          </cell>
          <cell r="X1665">
            <v>380.2735295858767</v>
          </cell>
          <cell r="Y1665">
            <v>1383638.8219468188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</row>
        <row r="1666">
          <cell r="A1666" t="str">
            <v>M3 WBA Internal End User Access ConnectionCO609</v>
          </cell>
          <cell r="B1666" t="str">
            <v>M3 WBA Internal End User Access Connection</v>
          </cell>
          <cell r="C1666" t="str">
            <v>CO609</v>
          </cell>
          <cell r="D1666" t="str">
            <v>SM368</v>
          </cell>
          <cell r="E1666" t="str">
            <v>SM368CO609</v>
          </cell>
          <cell r="F1666">
            <v>0</v>
          </cell>
          <cell r="G1666">
            <v>0</v>
          </cell>
          <cell r="H1666">
            <v>54347</v>
          </cell>
          <cell r="I1666">
            <v>54347</v>
          </cell>
          <cell r="J1666" t="str">
            <v>\</v>
          </cell>
          <cell r="K1666">
            <v>22448028.845770001</v>
          </cell>
          <cell r="L1666">
            <v>104.0988</v>
          </cell>
          <cell r="M1666">
            <v>104.0988</v>
          </cell>
          <cell r="N1666">
            <v>104.0988</v>
          </cell>
          <cell r="O1666" t="str">
            <v>Ancillaries</v>
          </cell>
          <cell r="P1666">
            <v>6.9739678143949047E-2</v>
          </cell>
          <cell r="Q1666">
            <v>287444.3221247507</v>
          </cell>
          <cell r="R1666">
            <v>72867600.161181539</v>
          </cell>
          <cell r="S1666">
            <v>72867600.161181539</v>
          </cell>
          <cell r="T1666">
            <v>50817.6298236277</v>
          </cell>
          <cell r="U1666">
            <v>268777.28589690657</v>
          </cell>
          <cell r="V1666">
            <v>375115181.73370111</v>
          </cell>
          <cell r="W1666">
            <v>375115181.73370111</v>
          </cell>
          <cell r="X1666">
            <v>261604.12041017271</v>
          </cell>
          <cell r="Y1666">
            <v>1383638.8219468188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</row>
        <row r="1667">
          <cell r="A1667" t="str">
            <v>M3 WBA Internal End User Access ConnectionCO609</v>
          </cell>
          <cell r="B1667" t="str">
            <v>M3 WBA Internal End User Access Connection</v>
          </cell>
          <cell r="C1667" t="str">
            <v>CO609</v>
          </cell>
          <cell r="D1667" t="str">
            <v>SM369</v>
          </cell>
          <cell r="E1667" t="str">
            <v>SM369CO609</v>
          </cell>
          <cell r="F1667">
            <v>0</v>
          </cell>
          <cell r="G1667">
            <v>0</v>
          </cell>
          <cell r="H1667">
            <v>144247</v>
          </cell>
          <cell r="I1667">
            <v>144247</v>
          </cell>
          <cell r="J1667" t="str">
            <v>\</v>
          </cell>
          <cell r="K1667">
            <v>22448028.845770001</v>
          </cell>
          <cell r="L1667">
            <v>104.0988</v>
          </cell>
          <cell r="M1667">
            <v>104.0988</v>
          </cell>
          <cell r="N1667">
            <v>104.0988</v>
          </cell>
          <cell r="O1667" t="str">
            <v>Ancillaries</v>
          </cell>
          <cell r="P1667">
            <v>0.18510201765010431</v>
          </cell>
          <cell r="Q1667">
            <v>287444.3221247507</v>
          </cell>
          <cell r="R1667">
            <v>72867600.161181539</v>
          </cell>
          <cell r="S1667">
            <v>72867600.161181539</v>
          </cell>
          <cell r="T1667">
            <v>134879.39811155768</v>
          </cell>
          <cell r="U1667">
            <v>268777.28589690657</v>
          </cell>
          <cell r="V1667">
            <v>375115181.73370111</v>
          </cell>
          <cell r="W1667">
            <v>375115181.73370111</v>
          </cell>
          <cell r="X1667">
            <v>694345.76990093628</v>
          </cell>
          <cell r="Y1667">
            <v>1383638.8219468188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</row>
        <row r="1668">
          <cell r="A1668" t="str">
            <v>M3 WBA Internal End User Access ConnectionCO609</v>
          </cell>
          <cell r="B1668" t="str">
            <v>M3 WBA Internal End User Access Connection</v>
          </cell>
          <cell r="C1668" t="str">
            <v>CO609</v>
          </cell>
          <cell r="D1668" t="str">
            <v>SM370</v>
          </cell>
          <cell r="E1668" t="str">
            <v>SM370CO609</v>
          </cell>
          <cell r="F1668">
            <v>0</v>
          </cell>
          <cell r="G1668">
            <v>0</v>
          </cell>
          <cell r="H1668">
            <v>507935</v>
          </cell>
          <cell r="I1668">
            <v>507935</v>
          </cell>
          <cell r="J1668" t="str">
            <v>\</v>
          </cell>
          <cell r="K1668">
            <v>22448028.845770001</v>
          </cell>
          <cell r="L1668">
            <v>104.0988</v>
          </cell>
          <cell r="M1668">
            <v>104.0988</v>
          </cell>
          <cell r="N1668">
            <v>104.0988</v>
          </cell>
          <cell r="O1668" t="str">
            <v>Ancillaries</v>
          </cell>
          <cell r="P1668">
            <v>0.65179721820977721</v>
          </cell>
          <cell r="Q1668">
            <v>287444.3221247507</v>
          </cell>
          <cell r="R1668">
            <v>72867600.161181539</v>
          </cell>
          <cell r="S1668">
            <v>72867600.161181539</v>
          </cell>
          <cell r="T1668">
            <v>474948.99082680442</v>
          </cell>
          <cell r="U1668">
            <v>268777.28589690657</v>
          </cell>
          <cell r="V1668">
            <v>375115181.73370111</v>
          </cell>
          <cell r="W1668">
            <v>375115181.73370111</v>
          </cell>
          <cell r="X1668">
            <v>2444990.3196228142</v>
          </cell>
          <cell r="Y1668">
            <v>1383638.8219468188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</row>
        <row r="1669">
          <cell r="A1669" t="str">
            <v>M3 WBA Internal End User Access ConnectionCO609</v>
          </cell>
          <cell r="B1669" t="str">
            <v>M3 WBA Internal End User Access Connection</v>
          </cell>
          <cell r="C1669" t="str">
            <v>CO609</v>
          </cell>
          <cell r="D1669" t="str">
            <v>SN304</v>
          </cell>
          <cell r="E1669" t="str">
            <v>SN304CO609</v>
          </cell>
          <cell r="F1669">
            <v>0</v>
          </cell>
          <cell r="G1669">
            <v>0</v>
          </cell>
          <cell r="H1669">
            <v>1001227</v>
          </cell>
          <cell r="I1669">
            <v>1001227</v>
          </cell>
          <cell r="J1669" t="str">
            <v>\</v>
          </cell>
          <cell r="K1669">
            <v>22448028.845770001</v>
          </cell>
          <cell r="L1669">
            <v>104.0988</v>
          </cell>
          <cell r="M1669">
            <v>104.0988</v>
          </cell>
          <cell r="N1669">
            <v>104.0988</v>
          </cell>
          <cell r="O1669" t="str">
            <v>ancillaries</v>
          </cell>
          <cell r="P1669">
            <v>1.2848041056365884</v>
          </cell>
          <cell r="Q1669">
            <v>287444.3221247507</v>
          </cell>
          <cell r="R1669">
            <v>72867600.161181539</v>
          </cell>
          <cell r="S1669">
            <v>72867600.161181539</v>
          </cell>
          <cell r="T1669">
            <v>936205.91854971368</v>
          </cell>
          <cell r="U1669">
            <v>268777.28589690657</v>
          </cell>
          <cell r="V1669">
            <v>375115181.73370111</v>
          </cell>
          <cell r="W1669">
            <v>375115181.73370111</v>
          </cell>
          <cell r="X1669">
            <v>4819495.2557807416</v>
          </cell>
          <cell r="Y1669">
            <v>1383638.8219468188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</row>
        <row r="1670">
          <cell r="A1670" t="str">
            <v>M3 WBA Internal End User Access ConnectionCD999</v>
          </cell>
          <cell r="B1670" t="str">
            <v>M3 WBA Internal End User Access Connection</v>
          </cell>
          <cell r="C1670" t="str">
            <v>CD999</v>
          </cell>
          <cell r="D1670" t="str">
            <v>SM311</v>
          </cell>
          <cell r="E1670" t="str">
            <v>SM311CD999</v>
          </cell>
          <cell r="F1670">
            <v>0</v>
          </cell>
          <cell r="G1670">
            <v>0</v>
          </cell>
          <cell r="H1670">
            <v>168699.465</v>
          </cell>
          <cell r="I1670">
            <v>168699.465</v>
          </cell>
          <cell r="J1670">
            <v>0</v>
          </cell>
          <cell r="K1670">
            <v>22448028.845770001</v>
          </cell>
          <cell r="L1670">
            <v>104.0988</v>
          </cell>
          <cell r="M1670">
            <v>104.0988</v>
          </cell>
          <cell r="N1670">
            <v>104.0988</v>
          </cell>
          <cell r="O1670" t="str">
            <v>conns</v>
          </cell>
          <cell r="P1670">
            <v>0.38873827945874173</v>
          </cell>
          <cell r="Q1670">
            <v>26959.057827755947</v>
          </cell>
          <cell r="R1670">
            <v>43218230.015000001</v>
          </cell>
          <cell r="S1670">
            <v>43218230.015000001</v>
          </cell>
          <cell r="T1670">
            <v>168005.8037728325</v>
          </cell>
          <cell r="U1670">
            <v>26848.207131601801</v>
          </cell>
          <cell r="V1670">
            <v>43218230.015000001</v>
          </cell>
          <cell r="W1670">
            <v>43218230.015000001</v>
          </cell>
          <cell r="X1670">
            <v>168005.8037728325</v>
          </cell>
          <cell r="Y1670">
            <v>26848.207131601801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</row>
        <row r="1671">
          <cell r="A1671" t="str">
            <v>M3 WBA Internal End User Access ConnectionCD999</v>
          </cell>
          <cell r="B1671" t="str">
            <v>M3 WBA Internal End User Access Connection</v>
          </cell>
          <cell r="C1671" t="str">
            <v>CD999</v>
          </cell>
          <cell r="D1671" t="str">
            <v>SM312</v>
          </cell>
          <cell r="E1671" t="str">
            <v>SM312CD999</v>
          </cell>
          <cell r="F1671">
            <v>0</v>
          </cell>
          <cell r="G1671">
            <v>0</v>
          </cell>
          <cell r="H1671">
            <v>62413.659</v>
          </cell>
          <cell r="I1671">
            <v>62413.659</v>
          </cell>
          <cell r="J1671">
            <v>0</v>
          </cell>
          <cell r="K1671">
            <v>22448028.845770001</v>
          </cell>
          <cell r="L1671">
            <v>104.0988</v>
          </cell>
          <cell r="M1671">
            <v>104.0988</v>
          </cell>
          <cell r="N1671">
            <v>104.0988</v>
          </cell>
          <cell r="O1671" t="str">
            <v>conns</v>
          </cell>
          <cell r="P1671">
            <v>0.14382131214455607</v>
          </cell>
          <cell r="Q1671">
            <v>26959.057827755947</v>
          </cell>
          <cell r="R1671">
            <v>43218230.015000001</v>
          </cell>
          <cell r="S1671">
            <v>43218230.015000001</v>
          </cell>
          <cell r="T1671">
            <v>62157.025493225374</v>
          </cell>
          <cell r="U1671">
            <v>26848.207131601801</v>
          </cell>
          <cell r="V1671">
            <v>43218230.015000001</v>
          </cell>
          <cell r="W1671">
            <v>43218230.015000001</v>
          </cell>
          <cell r="X1671">
            <v>62157.025493225374</v>
          </cell>
          <cell r="Y1671">
            <v>26848.207131601801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</row>
        <row r="1672">
          <cell r="A1672" t="str">
            <v>M3 WBA Internal End User Access ConnectionCD999</v>
          </cell>
          <cell r="B1672" t="str">
            <v>M3 WBA Internal End User Access Connection</v>
          </cell>
          <cell r="C1672" t="str">
            <v>CD999</v>
          </cell>
          <cell r="D1672" t="str">
            <v>SM313</v>
          </cell>
          <cell r="E1672" t="str">
            <v>SM313CD999</v>
          </cell>
          <cell r="F1672">
            <v>0</v>
          </cell>
          <cell r="G1672">
            <v>0</v>
          </cell>
          <cell r="H1672">
            <v>76669.362000000008</v>
          </cell>
          <cell r="I1672">
            <v>76669.362000000008</v>
          </cell>
          <cell r="J1672">
            <v>0</v>
          </cell>
          <cell r="K1672">
            <v>22448028.845770001</v>
          </cell>
          <cell r="L1672">
            <v>104.0988</v>
          </cell>
          <cell r="M1672">
            <v>104.0988</v>
          </cell>
          <cell r="N1672">
            <v>104.0988</v>
          </cell>
          <cell r="O1672" t="str">
            <v>Rentals</v>
          </cell>
          <cell r="P1672">
            <v>0.17667107522290859</v>
          </cell>
          <cell r="Q1672">
            <v>26959.057827755947</v>
          </cell>
          <cell r="R1672">
            <v>43218230.015000001</v>
          </cell>
          <cell r="S1672">
            <v>43218230.015000001</v>
          </cell>
          <cell r="T1672">
            <v>76354.111659810311</v>
          </cell>
          <cell r="U1672">
            <v>26848.207131601801</v>
          </cell>
          <cell r="V1672">
            <v>43218230.015000001</v>
          </cell>
          <cell r="W1672">
            <v>43218230.015000001</v>
          </cell>
          <cell r="X1672">
            <v>76354.111659810311</v>
          </cell>
          <cell r="Y1672">
            <v>26848.207131601801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</row>
        <row r="1673">
          <cell r="A1673" t="str">
            <v>M3 WBA Internal End User Access ConnectionCD999</v>
          </cell>
          <cell r="B1673" t="str">
            <v>M3 WBA Internal End User Access Connection</v>
          </cell>
          <cell r="C1673" t="str">
            <v>CD999</v>
          </cell>
          <cell r="D1673" t="str">
            <v>SM314</v>
          </cell>
          <cell r="E1673" t="str">
            <v>SM314CD999</v>
          </cell>
          <cell r="F1673">
            <v>0</v>
          </cell>
          <cell r="G1673">
            <v>0</v>
          </cell>
          <cell r="H1673">
            <v>8627.7510000000002</v>
          </cell>
          <cell r="I1673">
            <v>8627.7510000000002</v>
          </cell>
          <cell r="J1673">
            <v>0</v>
          </cell>
          <cell r="K1673">
            <v>22448028.845770001</v>
          </cell>
          <cell r="L1673">
            <v>104.0988</v>
          </cell>
          <cell r="M1673">
            <v>104.0988</v>
          </cell>
          <cell r="N1673">
            <v>104.0988</v>
          </cell>
          <cell r="O1673" t="str">
            <v>Rentals</v>
          </cell>
          <cell r="P1673">
            <v>1.9881136430032177E-2</v>
          </cell>
          <cell r="Q1673">
            <v>26959.057827755947</v>
          </cell>
          <cell r="R1673">
            <v>43218230.015000001</v>
          </cell>
          <cell r="S1673">
            <v>43218230.015000001</v>
          </cell>
          <cell r="T1673">
            <v>8592.2752719272667</v>
          </cell>
          <cell r="U1673">
            <v>26848.207131601801</v>
          </cell>
          <cell r="V1673">
            <v>43218230.015000001</v>
          </cell>
          <cell r="W1673">
            <v>43218230.015000001</v>
          </cell>
          <cell r="X1673">
            <v>8592.2752719272667</v>
          </cell>
          <cell r="Y1673">
            <v>26848.207131601801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</row>
        <row r="1674">
          <cell r="A1674" t="str">
            <v>M3 WBA Internal End User Access ConnectionCD999</v>
          </cell>
          <cell r="B1674" t="str">
            <v>M3 WBA Internal End User Access Connection</v>
          </cell>
          <cell r="C1674" t="str">
            <v>CD999</v>
          </cell>
          <cell r="D1674" t="str">
            <v>SM315</v>
          </cell>
          <cell r="E1674" t="str">
            <v>SM315CD999</v>
          </cell>
          <cell r="F1674">
            <v>0</v>
          </cell>
          <cell r="G1674">
            <v>0</v>
          </cell>
          <cell r="H1674">
            <v>6613.5960000000005</v>
          </cell>
          <cell r="I1674">
            <v>6613.5960000000005</v>
          </cell>
          <cell r="J1674">
            <v>0</v>
          </cell>
          <cell r="K1674">
            <v>22448028.845770001</v>
          </cell>
          <cell r="L1674">
            <v>104.0988</v>
          </cell>
          <cell r="M1674">
            <v>104.0988</v>
          </cell>
          <cell r="N1674">
            <v>104.0988</v>
          </cell>
          <cell r="O1674" t="str">
            <v>Rentals</v>
          </cell>
          <cell r="P1674">
            <v>1.5239870085392486E-2</v>
          </cell>
          <cell r="Q1674">
            <v>26959.057827755947</v>
          </cell>
          <cell r="R1674">
            <v>43218230.015000001</v>
          </cell>
          <cell r="S1674">
            <v>43218230.015000001</v>
          </cell>
          <cell r="T1674">
            <v>6586.4021074921011</v>
          </cell>
          <cell r="U1674">
            <v>26848.207131601801</v>
          </cell>
          <cell r="V1674">
            <v>43218230.015000001</v>
          </cell>
          <cell r="W1674">
            <v>43218230.015000001</v>
          </cell>
          <cell r="X1674">
            <v>6586.4021074921011</v>
          </cell>
          <cell r="Y1674">
            <v>26848.207131601801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</row>
        <row r="1675">
          <cell r="A1675" t="str">
            <v>M3 WBA Internal End User Access ConnectionCD999</v>
          </cell>
          <cell r="B1675" t="str">
            <v>M3 WBA Internal End User Access Connection</v>
          </cell>
          <cell r="C1675" t="str">
            <v>CD999</v>
          </cell>
          <cell r="D1675" t="str">
            <v>SM316</v>
          </cell>
          <cell r="E1675" t="str">
            <v>SM316CD999</v>
          </cell>
          <cell r="F1675">
            <v>0</v>
          </cell>
          <cell r="G1675">
            <v>0</v>
          </cell>
          <cell r="H1675">
            <v>2729.3310000000001</v>
          </cell>
          <cell r="I1675">
            <v>2729.3310000000001</v>
          </cell>
          <cell r="J1675">
            <v>0</v>
          </cell>
          <cell r="K1675">
            <v>22448028.845770001</v>
          </cell>
          <cell r="L1675">
            <v>104.0988</v>
          </cell>
          <cell r="M1675">
            <v>104.0988</v>
          </cell>
          <cell r="N1675">
            <v>104.0988</v>
          </cell>
          <cell r="O1675" t="str">
            <v>Rentals</v>
          </cell>
          <cell r="P1675">
            <v>6.2892637923505391E-3</v>
          </cell>
          <cell r="Q1675">
            <v>26959.057827755947</v>
          </cell>
          <cell r="R1675">
            <v>43218230.015000001</v>
          </cell>
          <cell r="S1675">
            <v>43218230.015000001</v>
          </cell>
          <cell r="T1675">
            <v>2718.1084920281683</v>
          </cell>
          <cell r="U1675">
            <v>26848.207131601801</v>
          </cell>
          <cell r="V1675">
            <v>43218230.015000001</v>
          </cell>
          <cell r="W1675">
            <v>43218230.015000001</v>
          </cell>
          <cell r="X1675">
            <v>2718.1084920281683</v>
          </cell>
          <cell r="Y1675">
            <v>26848.207131601801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</row>
        <row r="1676">
          <cell r="A1676" t="str">
            <v>M3 WBA Internal End User Access ConnectionCD999</v>
          </cell>
          <cell r="B1676" t="str">
            <v>M3 WBA Internal End User Access Connection</v>
          </cell>
          <cell r="C1676" t="str">
            <v>CD999</v>
          </cell>
          <cell r="D1676" t="str">
            <v>SM317</v>
          </cell>
          <cell r="E1676" t="str">
            <v>SM317CD999</v>
          </cell>
          <cell r="F1676">
            <v>0</v>
          </cell>
          <cell r="G1676">
            <v>0</v>
          </cell>
          <cell r="H1676">
            <v>1077999.219</v>
          </cell>
          <cell r="I1676">
            <v>1077999.219</v>
          </cell>
          <cell r="J1676">
            <v>0</v>
          </cell>
          <cell r="K1676">
            <v>22448028.845770001</v>
          </cell>
          <cell r="L1676">
            <v>104.0988</v>
          </cell>
          <cell r="M1676">
            <v>104.0988</v>
          </cell>
          <cell r="N1676">
            <v>104.0988</v>
          </cell>
          <cell r="O1676" t="str">
            <v>Rentals</v>
          </cell>
          <cell r="P1676">
            <v>2.4840598140126131</v>
          </cell>
          <cell r="Q1676">
            <v>26959.057827755947</v>
          </cell>
          <cell r="R1676">
            <v>43218230.015000001</v>
          </cell>
          <cell r="S1676">
            <v>43218230.015000001</v>
          </cell>
          <cell r="T1676">
            <v>1073566.6841301525</v>
          </cell>
          <cell r="U1676">
            <v>26848.207131601801</v>
          </cell>
          <cell r="V1676">
            <v>43218230.015000001</v>
          </cell>
          <cell r="W1676">
            <v>43218230.015000001</v>
          </cell>
          <cell r="X1676">
            <v>1073566.6841301525</v>
          </cell>
          <cell r="Y1676">
            <v>26848.207131601801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</row>
        <row r="1677">
          <cell r="A1677" t="str">
            <v>M3 WBA Internal End User Access ConnectionCD999</v>
          </cell>
          <cell r="B1677" t="str">
            <v>M3 WBA Internal End User Access Connection</v>
          </cell>
          <cell r="C1677" t="str">
            <v>CD999</v>
          </cell>
          <cell r="D1677" t="str">
            <v>SM318</v>
          </cell>
          <cell r="E1677" t="str">
            <v>SM318CD999</v>
          </cell>
          <cell r="F1677">
            <v>0</v>
          </cell>
          <cell r="G1677">
            <v>0</v>
          </cell>
          <cell r="H1677">
            <v>273593.52900000004</v>
          </cell>
          <cell r="I1677">
            <v>273593.52900000004</v>
          </cell>
          <cell r="J1677">
            <v>0</v>
          </cell>
          <cell r="K1677">
            <v>22448028.845770001</v>
          </cell>
          <cell r="L1677">
            <v>104.0988</v>
          </cell>
          <cell r="M1677">
            <v>104.0988</v>
          </cell>
          <cell r="N1677">
            <v>104.0988</v>
          </cell>
          <cell r="O1677" t="str">
            <v>Rentals</v>
          </cell>
          <cell r="P1677">
            <v>0.63044822183938387</v>
          </cell>
          <cell r="Q1677">
            <v>26959.057827755947</v>
          </cell>
          <cell r="R1677">
            <v>43218230.015000001</v>
          </cell>
          <cell r="S1677">
            <v>43218230.015000001</v>
          </cell>
          <cell r="T1677">
            <v>272468.56264002237</v>
          </cell>
          <cell r="U1677">
            <v>26848.207131601801</v>
          </cell>
          <cell r="V1677">
            <v>43218230.015000001</v>
          </cell>
          <cell r="W1677">
            <v>43218230.015000001</v>
          </cell>
          <cell r="X1677">
            <v>272468.56264002237</v>
          </cell>
          <cell r="Y1677">
            <v>26848.207131601801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</row>
        <row r="1678">
          <cell r="A1678" t="str">
            <v>M3 WBA Internal End User Access ConnectionCD999</v>
          </cell>
          <cell r="B1678" t="str">
            <v>M3 WBA Internal End User Access Connection</v>
          </cell>
          <cell r="C1678" t="str">
            <v>CD999</v>
          </cell>
          <cell r="D1678" t="str">
            <v>SM319</v>
          </cell>
          <cell r="E1678" t="str">
            <v>SM319CD999</v>
          </cell>
          <cell r="F1678">
            <v>0</v>
          </cell>
          <cell r="G1678">
            <v>0</v>
          </cell>
          <cell r="H1678">
            <v>118052.84700000001</v>
          </cell>
          <cell r="I1678">
            <v>118052.84700000001</v>
          </cell>
          <cell r="J1678">
            <v>0</v>
          </cell>
          <cell r="K1678">
            <v>22448028.845770001</v>
          </cell>
          <cell r="L1678">
            <v>104.0988</v>
          </cell>
          <cell r="M1678">
            <v>104.0988</v>
          </cell>
          <cell r="N1678">
            <v>104.0988</v>
          </cell>
          <cell r="O1678" t="str">
            <v>ceases</v>
          </cell>
          <cell r="P1678">
            <v>0.27203204602922765</v>
          </cell>
          <cell r="Q1678">
            <v>26959.057827755947</v>
          </cell>
          <cell r="R1678">
            <v>43218230.015000001</v>
          </cell>
          <cell r="S1678">
            <v>43218230.015000001</v>
          </cell>
          <cell r="T1678">
            <v>117567.43536742228</v>
          </cell>
          <cell r="U1678">
            <v>26848.207131601801</v>
          </cell>
          <cell r="V1678">
            <v>43218230.015000001</v>
          </cell>
          <cell r="W1678">
            <v>43218230.015000001</v>
          </cell>
          <cell r="X1678">
            <v>117567.43536742228</v>
          </cell>
          <cell r="Y1678">
            <v>26848.207131601801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</row>
        <row r="1679">
          <cell r="A1679" t="str">
            <v>M3 WBA Internal End User Access ConnectionCD999</v>
          </cell>
          <cell r="B1679" t="str">
            <v>M3 WBA Internal End User Access Connection</v>
          </cell>
          <cell r="C1679" t="str">
            <v>CD999</v>
          </cell>
          <cell r="D1679" t="str">
            <v>SM320</v>
          </cell>
          <cell r="E1679" t="str">
            <v>SM320CD999</v>
          </cell>
          <cell r="F1679">
            <v>0</v>
          </cell>
          <cell r="G1679">
            <v>0</v>
          </cell>
          <cell r="H1679">
            <v>52456.932000000001</v>
          </cell>
          <cell r="I1679">
            <v>52456.932000000001</v>
          </cell>
          <cell r="J1679">
            <v>0</v>
          </cell>
          <cell r="K1679">
            <v>22448028.845770001</v>
          </cell>
          <cell r="L1679">
            <v>104.0988</v>
          </cell>
          <cell r="M1679">
            <v>104.0988</v>
          </cell>
          <cell r="N1679">
            <v>104.0988</v>
          </cell>
          <cell r="O1679" t="str">
            <v>ceases</v>
          </cell>
          <cell r="P1679">
            <v>0.120877784001059</v>
          </cell>
          <cell r="Q1679">
            <v>26959.057827755947</v>
          </cell>
          <cell r="R1679">
            <v>43218230.015000001</v>
          </cell>
          <cell r="S1679">
            <v>43218230.015000001</v>
          </cell>
          <cell r="T1679">
            <v>52241.238726612552</v>
          </cell>
          <cell r="U1679">
            <v>26848.207131601801</v>
          </cell>
          <cell r="V1679">
            <v>43218230.015000001</v>
          </cell>
          <cell r="W1679">
            <v>43218230.015000001</v>
          </cell>
          <cell r="X1679">
            <v>52241.238726612552</v>
          </cell>
          <cell r="Y1679">
            <v>26848.207131601801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</row>
        <row r="1680">
          <cell r="A1680" t="str">
            <v>M3 WBA Internal End User Access ConnectionCD999</v>
          </cell>
          <cell r="B1680" t="str">
            <v>M3 WBA Internal End User Access Connection</v>
          </cell>
          <cell r="C1680" t="str">
            <v>CD999</v>
          </cell>
          <cell r="D1680" t="str">
            <v>SM321</v>
          </cell>
          <cell r="E1680" t="str">
            <v>SM321CD999</v>
          </cell>
          <cell r="F1680">
            <v>0</v>
          </cell>
          <cell r="G1680">
            <v>0</v>
          </cell>
          <cell r="H1680">
            <v>7863.5700000000006</v>
          </cell>
          <cell r="I1680">
            <v>7863.5700000000006</v>
          </cell>
          <cell r="J1680">
            <v>0</v>
          </cell>
          <cell r="K1680">
            <v>22448028.845770001</v>
          </cell>
          <cell r="L1680">
            <v>104.0988</v>
          </cell>
          <cell r="M1680">
            <v>104.0988</v>
          </cell>
          <cell r="N1680">
            <v>104.0988</v>
          </cell>
          <cell r="O1680" t="str">
            <v>vp</v>
          </cell>
          <cell r="P1680">
            <v>1.8120215569168392E-2</v>
          </cell>
          <cell r="Q1680">
            <v>26959.057827755947</v>
          </cell>
          <cell r="R1680">
            <v>43218230.015000001</v>
          </cell>
          <cell r="S1680">
            <v>43218230.015000001</v>
          </cell>
          <cell r="T1680">
            <v>7831.2364438970371</v>
          </cell>
          <cell r="U1680">
            <v>26848.207131601801</v>
          </cell>
          <cell r="V1680">
            <v>43218230.015000001</v>
          </cell>
          <cell r="W1680">
            <v>43218230.015000001</v>
          </cell>
          <cell r="X1680">
            <v>7831.2364438970371</v>
          </cell>
          <cell r="Y1680">
            <v>26848.207131601801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</row>
        <row r="1681">
          <cell r="A1681" t="str">
            <v>M3 WBA Internal End User Access ConnectionCD999</v>
          </cell>
          <cell r="B1681" t="str">
            <v>M3 WBA Internal End User Access Connection</v>
          </cell>
          <cell r="C1681" t="str">
            <v>CD999</v>
          </cell>
          <cell r="D1681" t="str">
            <v>SM322</v>
          </cell>
          <cell r="E1681" t="str">
            <v>SM322CD999</v>
          </cell>
          <cell r="F1681">
            <v>0</v>
          </cell>
          <cell r="G1681">
            <v>0</v>
          </cell>
          <cell r="H1681">
            <v>656.27100000000007</v>
          </cell>
          <cell r="I1681">
            <v>656.27100000000007</v>
          </cell>
          <cell r="J1681">
            <v>0</v>
          </cell>
          <cell r="K1681">
            <v>22448028.845770001</v>
          </cell>
          <cell r="L1681">
            <v>104.0988</v>
          </cell>
          <cell r="M1681">
            <v>104.0988</v>
          </cell>
          <cell r="N1681">
            <v>104.0988</v>
          </cell>
          <cell r="O1681" t="str">
            <v>vp</v>
          </cell>
          <cell r="P1681">
            <v>1.5122612238199328E-3</v>
          </cell>
          <cell r="Q1681">
            <v>26959.057827755947</v>
          </cell>
          <cell r="R1681">
            <v>43218230.015000001</v>
          </cell>
          <cell r="S1681">
            <v>43218230.015000001</v>
          </cell>
          <cell r="T1681">
            <v>653.57253413815261</v>
          </cell>
          <cell r="U1681">
            <v>26848.207131601801</v>
          </cell>
          <cell r="V1681">
            <v>43218230.015000001</v>
          </cell>
          <cell r="W1681">
            <v>43218230.015000001</v>
          </cell>
          <cell r="X1681">
            <v>653.57253413815261</v>
          </cell>
          <cell r="Y1681">
            <v>26848.207131601801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</row>
        <row r="1682">
          <cell r="A1682" t="str">
            <v>M3 WBA Internal End User Access ConnectionCD999</v>
          </cell>
          <cell r="B1682" t="str">
            <v>M3 WBA Internal End User Access Connection</v>
          </cell>
          <cell r="C1682" t="str">
            <v>CD999</v>
          </cell>
          <cell r="D1682" t="str">
            <v>SM323</v>
          </cell>
          <cell r="E1682" t="str">
            <v>SM323CD999</v>
          </cell>
          <cell r="F1682">
            <v>0</v>
          </cell>
          <cell r="G1682">
            <v>0</v>
          </cell>
          <cell r="H1682">
            <v>49005.297000000006</v>
          </cell>
          <cell r="I1682">
            <v>49005.297000000006</v>
          </cell>
          <cell r="J1682">
            <v>0</v>
          </cell>
          <cell r="K1682">
            <v>22448028.845770001</v>
          </cell>
          <cell r="L1682">
            <v>104.0988</v>
          </cell>
          <cell r="M1682">
            <v>104.0988</v>
          </cell>
          <cell r="N1682">
            <v>104.0988</v>
          </cell>
          <cell r="O1682" t="str">
            <v>bandwidth</v>
          </cell>
          <cell r="P1682">
            <v>0.11292409753726629</v>
          </cell>
          <cell r="Q1682">
            <v>26959.057827755947</v>
          </cell>
          <cell r="R1682">
            <v>43218230.015000001</v>
          </cell>
          <cell r="S1682">
            <v>43218230.015000001</v>
          </cell>
          <cell r="T1682">
            <v>48803.796216018702</v>
          </cell>
          <cell r="U1682">
            <v>26848.207131601801</v>
          </cell>
          <cell r="V1682">
            <v>43218230.015000001</v>
          </cell>
          <cell r="W1682">
            <v>43218230.015000001</v>
          </cell>
          <cell r="X1682">
            <v>48803.796216018702</v>
          </cell>
          <cell r="Y1682">
            <v>26848.207131601801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</row>
        <row r="1683">
          <cell r="A1683" t="str">
            <v>M3 WBA Internal End User Access ConnectionCD999</v>
          </cell>
          <cell r="B1683" t="str">
            <v>M3 WBA Internal End User Access Connection</v>
          </cell>
          <cell r="C1683" t="str">
            <v>CD999</v>
          </cell>
          <cell r="D1683" t="str">
            <v>SM324</v>
          </cell>
          <cell r="E1683" t="str">
            <v>SM324CD999</v>
          </cell>
          <cell r="F1683">
            <v>0</v>
          </cell>
          <cell r="G1683">
            <v>0</v>
          </cell>
          <cell r="H1683">
            <v>66759.66</v>
          </cell>
          <cell r="I1683">
            <v>66759.66</v>
          </cell>
          <cell r="J1683">
            <v>0</v>
          </cell>
          <cell r="K1683">
            <v>22448028.845770001</v>
          </cell>
          <cell r="L1683">
            <v>104.0988</v>
          </cell>
          <cell r="M1683">
            <v>104.0988</v>
          </cell>
          <cell r="N1683">
            <v>104.0988</v>
          </cell>
          <cell r="O1683" t="str">
            <v>bandwidth</v>
          </cell>
          <cell r="P1683">
            <v>0.15383590793041688</v>
          </cell>
          <cell r="Q1683">
            <v>26959.057827755947</v>
          </cell>
          <cell r="R1683">
            <v>43218230.015000001</v>
          </cell>
          <cell r="S1683">
            <v>43218230.015000001</v>
          </cell>
          <cell r="T1683">
            <v>66485.156535031187</v>
          </cell>
          <cell r="U1683">
            <v>26848.207131601801</v>
          </cell>
          <cell r="V1683">
            <v>43218230.015000001</v>
          </cell>
          <cell r="W1683">
            <v>43218230.015000001</v>
          </cell>
          <cell r="X1683">
            <v>66485.156535031187</v>
          </cell>
          <cell r="Y1683">
            <v>26848.207131601801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</row>
        <row r="1684">
          <cell r="A1684" t="str">
            <v>M3 WBA Internal End User Access ConnectionCD999</v>
          </cell>
          <cell r="B1684" t="str">
            <v>M3 WBA Internal End User Access Connection</v>
          </cell>
          <cell r="C1684" t="str">
            <v>CD999</v>
          </cell>
          <cell r="D1684" t="str">
            <v>SM325</v>
          </cell>
          <cell r="E1684" t="str">
            <v>SM325CD999</v>
          </cell>
          <cell r="F1684">
            <v>0</v>
          </cell>
          <cell r="G1684">
            <v>0</v>
          </cell>
          <cell r="H1684">
            <v>279750.141</v>
          </cell>
          <cell r="I1684">
            <v>279750.141</v>
          </cell>
          <cell r="J1684">
            <v>0</v>
          </cell>
          <cell r="K1684">
            <v>22448028.845770001</v>
          </cell>
          <cell r="L1684">
            <v>104.0988</v>
          </cell>
          <cell r="M1684">
            <v>104.0988</v>
          </cell>
          <cell r="N1684">
            <v>104.0988</v>
          </cell>
          <cell r="O1684" t="str">
            <v>bandwidth</v>
          </cell>
          <cell r="P1684">
            <v>0.64463505258111164</v>
          </cell>
          <cell r="Q1684">
            <v>26959.057827755947</v>
          </cell>
          <cell r="R1684">
            <v>43218230.015000001</v>
          </cell>
          <cell r="S1684">
            <v>43218230.015000001</v>
          </cell>
          <cell r="T1684">
            <v>278599.85978182103</v>
          </cell>
          <cell r="U1684">
            <v>26848.207131601801</v>
          </cell>
          <cell r="V1684">
            <v>43218230.015000001</v>
          </cell>
          <cell r="W1684">
            <v>43218230.015000001</v>
          </cell>
          <cell r="X1684">
            <v>278599.85978182103</v>
          </cell>
          <cell r="Y1684">
            <v>26848.207131601801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</row>
        <row r="1685">
          <cell r="A1685" t="str">
            <v>M3 WBA Internal End User Access ConnectionCD999</v>
          </cell>
          <cell r="B1685" t="str">
            <v>M3 WBA Internal End User Access Connection</v>
          </cell>
          <cell r="C1685" t="str">
            <v>CD999</v>
          </cell>
          <cell r="D1685" t="str">
            <v>SM326</v>
          </cell>
          <cell r="E1685" t="str">
            <v>SM326CD999</v>
          </cell>
          <cell r="F1685">
            <v>0</v>
          </cell>
          <cell r="G1685">
            <v>0</v>
          </cell>
          <cell r="H1685">
            <v>364504.83300000004</v>
          </cell>
          <cell r="I1685">
            <v>364504.83300000004</v>
          </cell>
          <cell r="J1685">
            <v>0</v>
          </cell>
          <cell r="K1685">
            <v>22448028.845770001</v>
          </cell>
          <cell r="L1685">
            <v>104.0988</v>
          </cell>
          <cell r="M1685">
            <v>104.0988</v>
          </cell>
          <cell r="N1685">
            <v>104.0988</v>
          </cell>
          <cell r="O1685" t="str">
            <v>bandwidth</v>
          </cell>
          <cell r="P1685">
            <v>0.83993735033371908</v>
          </cell>
          <cell r="Q1685">
            <v>26959.057827755947</v>
          </cell>
          <cell r="R1685">
            <v>43218230.015000001</v>
          </cell>
          <cell r="S1685">
            <v>43218230.015000001</v>
          </cell>
          <cell r="T1685">
            <v>363006.05604912312</v>
          </cell>
          <cell r="U1685">
            <v>26848.207131601801</v>
          </cell>
          <cell r="V1685">
            <v>43218230.015000001</v>
          </cell>
          <cell r="W1685">
            <v>43218230.015000001</v>
          </cell>
          <cell r="X1685">
            <v>363006.05604912312</v>
          </cell>
          <cell r="Y1685">
            <v>26848.207131601801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</row>
        <row r="1686">
          <cell r="A1686" t="str">
            <v>M3 WBA Internal End User Access ConnectionCD999</v>
          </cell>
          <cell r="B1686" t="str">
            <v>M3 WBA Internal End User Access Connection</v>
          </cell>
          <cell r="C1686" t="str">
            <v>CD999</v>
          </cell>
          <cell r="D1686" t="str">
            <v>SM359</v>
          </cell>
          <cell r="E1686" t="str">
            <v>SM359CD999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448028.845770001</v>
          </cell>
          <cell r="L1686">
            <v>104.0988</v>
          </cell>
          <cell r="M1686">
            <v>104.0988</v>
          </cell>
          <cell r="N1686">
            <v>104.0988</v>
          </cell>
          <cell r="O1686" t="str">
            <v>handover</v>
          </cell>
          <cell r="P1686">
            <v>0</v>
          </cell>
          <cell r="Q1686">
            <v>26959.057827755947</v>
          </cell>
          <cell r="R1686">
            <v>43218230.015000001</v>
          </cell>
          <cell r="S1686">
            <v>43218230.015000001</v>
          </cell>
          <cell r="T1686">
            <v>0</v>
          </cell>
          <cell r="U1686">
            <v>26848.207131601801</v>
          </cell>
          <cell r="V1686">
            <v>43218230.015000001</v>
          </cell>
          <cell r="W1686">
            <v>43218230.015000001</v>
          </cell>
          <cell r="X1686">
            <v>0</v>
          </cell>
          <cell r="Y1686">
            <v>26848.207131601801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</row>
        <row r="1687">
          <cell r="A1687" t="str">
            <v>M3 WBA Internal End User Access ConnectionCD999</v>
          </cell>
          <cell r="B1687" t="str">
            <v>M3 WBA Internal End User Access Connection</v>
          </cell>
          <cell r="C1687" t="str">
            <v>CD999</v>
          </cell>
          <cell r="D1687" t="str">
            <v>SM360</v>
          </cell>
          <cell r="E1687" t="str">
            <v>SM360CD999</v>
          </cell>
          <cell r="F1687">
            <v>0</v>
          </cell>
          <cell r="G1687">
            <v>0</v>
          </cell>
          <cell r="H1687">
            <v>5875.2539999999999</v>
          </cell>
          <cell r="I1687">
            <v>5875.2539999999999</v>
          </cell>
          <cell r="J1687">
            <v>0</v>
          </cell>
          <cell r="K1687">
            <v>22448028.845770001</v>
          </cell>
          <cell r="L1687">
            <v>104.0988</v>
          </cell>
          <cell r="M1687">
            <v>104.0988</v>
          </cell>
          <cell r="N1687">
            <v>104.0988</v>
          </cell>
          <cell r="O1687" t="str">
            <v>handover</v>
          </cell>
          <cell r="P1687">
            <v>1.3538490660554793E-2</v>
          </cell>
          <cell r="Q1687">
            <v>26959.057827755947</v>
          </cell>
          <cell r="R1687">
            <v>43218230.015000001</v>
          </cell>
          <cell r="S1687">
            <v>43218230.015000001</v>
          </cell>
          <cell r="T1687">
            <v>5851.0960342378639</v>
          </cell>
          <cell r="U1687">
            <v>26848.207131601801</v>
          </cell>
          <cell r="V1687">
            <v>43218230.015000001</v>
          </cell>
          <cell r="W1687">
            <v>43218230.015000001</v>
          </cell>
          <cell r="X1687">
            <v>5851.0960342378639</v>
          </cell>
          <cell r="Y1687">
            <v>26848.207131601801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</row>
        <row r="1688">
          <cell r="A1688" t="str">
            <v>M3 WBA Internal End User Access ConnectionCD999</v>
          </cell>
          <cell r="B1688" t="str">
            <v>M3 WBA Internal End User Access Connection</v>
          </cell>
          <cell r="C1688" t="str">
            <v>CD999</v>
          </cell>
          <cell r="D1688" t="str">
            <v>SM363</v>
          </cell>
          <cell r="E1688" t="str">
            <v>SM363CD999</v>
          </cell>
          <cell r="F1688">
            <v>0</v>
          </cell>
          <cell r="G1688">
            <v>0</v>
          </cell>
          <cell r="H1688">
            <v>6325.6050000000005</v>
          </cell>
          <cell r="I1688">
            <v>6325.6050000000005</v>
          </cell>
          <cell r="J1688">
            <v>0</v>
          </cell>
          <cell r="K1688">
            <v>22448028.845770001</v>
          </cell>
          <cell r="L1688">
            <v>104.0988</v>
          </cell>
          <cell r="M1688">
            <v>104.0988</v>
          </cell>
          <cell r="N1688">
            <v>104.0988</v>
          </cell>
          <cell r="O1688" t="str">
            <v>Ancillaries</v>
          </cell>
          <cell r="P1688">
            <v>1.457624542102498E-2</v>
          </cell>
          <cell r="Q1688">
            <v>26959.057827755947</v>
          </cell>
          <cell r="R1688">
            <v>43218230.015000001</v>
          </cell>
          <cell r="S1688">
            <v>43218230.015000001</v>
          </cell>
          <cell r="T1688">
            <v>6299.5952736094814</v>
          </cell>
          <cell r="U1688">
            <v>26848.207131601801</v>
          </cell>
          <cell r="V1688">
            <v>43218230.015000001</v>
          </cell>
          <cell r="W1688">
            <v>43218230.015000001</v>
          </cell>
          <cell r="X1688">
            <v>6299.5952736094814</v>
          </cell>
          <cell r="Y1688">
            <v>26848.207131601801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</row>
        <row r="1689">
          <cell r="A1689" t="str">
            <v>M3 WBA Internal End User Access ConnectionCD999</v>
          </cell>
          <cell r="B1689" t="str">
            <v>M3 WBA Internal End User Access Connection</v>
          </cell>
          <cell r="C1689" t="str">
            <v>CD999</v>
          </cell>
          <cell r="D1689" t="str">
            <v>SM364</v>
          </cell>
          <cell r="E1689" t="str">
            <v>SM364CD999</v>
          </cell>
          <cell r="F1689">
            <v>0</v>
          </cell>
          <cell r="G1689">
            <v>0</v>
          </cell>
          <cell r="H1689">
            <v>5252.049</v>
          </cell>
          <cell r="I1689">
            <v>5252.049</v>
          </cell>
          <cell r="J1689">
            <v>0</v>
          </cell>
          <cell r="K1689">
            <v>22448028.845770001</v>
          </cell>
          <cell r="L1689">
            <v>104.0988</v>
          </cell>
          <cell r="M1689">
            <v>104.0988</v>
          </cell>
          <cell r="N1689">
            <v>104.0988</v>
          </cell>
          <cell r="O1689" t="str">
            <v>Ancillaries</v>
          </cell>
          <cell r="P1689">
            <v>1.2102424224599674E-2</v>
          </cell>
          <cell r="Q1689">
            <v>26959.057827755947</v>
          </cell>
          <cell r="R1689">
            <v>43218230.015000001</v>
          </cell>
          <cell r="S1689">
            <v>43218230.015000001</v>
          </cell>
          <cell r="T1689">
            <v>5230.4535387785672</v>
          </cell>
          <cell r="U1689">
            <v>26848.207131601801</v>
          </cell>
          <cell r="V1689">
            <v>43218230.015000001</v>
          </cell>
          <cell r="W1689">
            <v>43218230.015000001</v>
          </cell>
          <cell r="X1689">
            <v>5230.4535387785672</v>
          </cell>
          <cell r="Y1689">
            <v>26848.207131601801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</row>
        <row r="1690">
          <cell r="A1690" t="str">
            <v>M3 WBA Internal End User Access ConnectionCD999</v>
          </cell>
          <cell r="B1690" t="str">
            <v>M3 WBA Internal End User Access Connection</v>
          </cell>
          <cell r="C1690" t="str">
            <v>CD999</v>
          </cell>
          <cell r="D1690" t="str">
            <v>SM367</v>
          </cell>
          <cell r="E1690" t="str">
            <v>SM367CD999</v>
          </cell>
          <cell r="F1690">
            <v>0</v>
          </cell>
          <cell r="G1690">
            <v>0</v>
          </cell>
          <cell r="H1690">
            <v>11.286000000000001</v>
          </cell>
          <cell r="I1690">
            <v>11.286000000000001</v>
          </cell>
          <cell r="J1690">
            <v>0</v>
          </cell>
          <cell r="K1690">
            <v>22448028.845770001</v>
          </cell>
          <cell r="L1690">
            <v>104.0988</v>
          </cell>
          <cell r="M1690">
            <v>104.0988</v>
          </cell>
          <cell r="N1690">
            <v>104.0988</v>
          </cell>
          <cell r="O1690" t="str">
            <v>Ancillaries</v>
          </cell>
          <cell r="P1690">
            <v>2.6006604241284108E-5</v>
          </cell>
          <cell r="Q1690">
            <v>26959.057827755947</v>
          </cell>
          <cell r="R1690">
            <v>43218230.015000001</v>
          </cell>
          <cell r="S1690">
            <v>43218230.015000001</v>
          </cell>
          <cell r="T1690">
            <v>11.23959404008891</v>
          </cell>
          <cell r="U1690">
            <v>26848.207131601801</v>
          </cell>
          <cell r="V1690">
            <v>43218230.015000001</v>
          </cell>
          <cell r="W1690">
            <v>43218230.015000001</v>
          </cell>
          <cell r="X1690">
            <v>11.23959404008891</v>
          </cell>
          <cell r="Y1690">
            <v>26848.207131601801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</row>
        <row r="1691">
          <cell r="A1691" t="str">
            <v>M3 WBA Internal End User Access ConnectionCD999</v>
          </cell>
          <cell r="B1691" t="str">
            <v>M3 WBA Internal End User Access Connection</v>
          </cell>
          <cell r="C1691" t="str">
            <v>CD999</v>
          </cell>
          <cell r="D1691" t="str">
            <v>SM368</v>
          </cell>
          <cell r="E1691" t="str">
            <v>SM368CD999</v>
          </cell>
          <cell r="F1691">
            <v>0</v>
          </cell>
          <cell r="G1691">
            <v>0</v>
          </cell>
          <cell r="H1691">
            <v>6824.1689999999999</v>
          </cell>
          <cell r="I1691">
            <v>6824.1689999999999</v>
          </cell>
          <cell r="J1691">
            <v>0</v>
          </cell>
          <cell r="K1691">
            <v>22448028.845770001</v>
          </cell>
          <cell r="L1691">
            <v>104.0988</v>
          </cell>
          <cell r="M1691">
            <v>104.0988</v>
          </cell>
          <cell r="N1691">
            <v>104.0988</v>
          </cell>
          <cell r="O1691" t="str">
            <v>Ancillaries</v>
          </cell>
          <cell r="P1691">
            <v>1.5725098569789073E-2</v>
          </cell>
          <cell r="Q1691">
            <v>26959.057827755947</v>
          </cell>
          <cell r="R1691">
            <v>43218230.015000001</v>
          </cell>
          <cell r="S1691">
            <v>43218230.015000001</v>
          </cell>
          <cell r="T1691">
            <v>6796.1092699769179</v>
          </cell>
          <cell r="U1691">
            <v>26848.207131601801</v>
          </cell>
          <cell r="V1691">
            <v>43218230.015000001</v>
          </cell>
          <cell r="W1691">
            <v>43218230.015000001</v>
          </cell>
          <cell r="X1691">
            <v>6796.1092699769179</v>
          </cell>
          <cell r="Y1691">
            <v>26848.207131601801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</row>
        <row r="1692">
          <cell r="A1692" t="str">
            <v>M3 WBA Internal End User Access ConnectionCD999</v>
          </cell>
          <cell r="B1692" t="str">
            <v>M3 WBA Internal End User Access Connection</v>
          </cell>
          <cell r="C1692" t="str">
            <v>CD999</v>
          </cell>
          <cell r="D1692" t="str">
            <v>SM369</v>
          </cell>
          <cell r="E1692" t="str">
            <v>SM369CD999</v>
          </cell>
          <cell r="F1692">
            <v>0</v>
          </cell>
          <cell r="G1692">
            <v>0</v>
          </cell>
          <cell r="H1692">
            <v>13830.498000000001</v>
          </cell>
          <cell r="I1692">
            <v>13830.498000000001</v>
          </cell>
          <cell r="J1692">
            <v>0</v>
          </cell>
          <cell r="K1692">
            <v>22448028.845770001</v>
          </cell>
          <cell r="L1692">
            <v>104.0988</v>
          </cell>
          <cell r="M1692">
            <v>104.0988</v>
          </cell>
          <cell r="N1692">
            <v>104.0988</v>
          </cell>
          <cell r="O1692" t="str">
            <v>Ancillaries</v>
          </cell>
          <cell r="P1692">
            <v>3.1869952857156776E-2</v>
          </cell>
          <cell r="Q1692">
            <v>26959.057827755947</v>
          </cell>
          <cell r="R1692">
            <v>43218230.015000001</v>
          </cell>
          <cell r="S1692">
            <v>43218230.015000001</v>
          </cell>
          <cell r="T1692">
            <v>13773.629531478082</v>
          </cell>
          <cell r="U1692">
            <v>26848.207131601801</v>
          </cell>
          <cell r="V1692">
            <v>43218230.015000001</v>
          </cell>
          <cell r="W1692">
            <v>43218230.015000001</v>
          </cell>
          <cell r="X1692">
            <v>13773.629531478082</v>
          </cell>
          <cell r="Y1692">
            <v>26848.207131601801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</row>
        <row r="1693">
          <cell r="A1693" t="str">
            <v>M3 WBA Internal End User Access ConnectionCD999</v>
          </cell>
          <cell r="B1693" t="str">
            <v>M3 WBA Internal End User Access Connection</v>
          </cell>
          <cell r="C1693" t="str">
            <v>CD999</v>
          </cell>
          <cell r="D1693" t="str">
            <v>SM370</v>
          </cell>
          <cell r="E1693" t="str">
            <v>SM370CD999</v>
          </cell>
          <cell r="F1693">
            <v>0</v>
          </cell>
          <cell r="G1693">
            <v>0</v>
          </cell>
          <cell r="H1693">
            <v>49933.422000000006</v>
          </cell>
          <cell r="I1693">
            <v>49933.422000000006</v>
          </cell>
          <cell r="J1693">
            <v>0</v>
          </cell>
          <cell r="K1693">
            <v>22448028.845770001</v>
          </cell>
          <cell r="L1693">
            <v>104.0988</v>
          </cell>
          <cell r="M1693">
            <v>104.0988</v>
          </cell>
          <cell r="N1693">
            <v>104.0988</v>
          </cell>
          <cell r="O1693" t="str">
            <v>Ancillaries</v>
          </cell>
          <cell r="P1693">
            <v>0.11506279854395084</v>
          </cell>
          <cell r="Q1693">
            <v>26959.057827755947</v>
          </cell>
          <cell r="R1693">
            <v>43218230.015000001</v>
          </cell>
          <cell r="S1693">
            <v>43218230.015000001</v>
          </cell>
          <cell r="T1693">
            <v>49728.104936420743</v>
          </cell>
          <cell r="U1693">
            <v>26848.207131601801</v>
          </cell>
          <cell r="V1693">
            <v>43218230.015000001</v>
          </cell>
          <cell r="W1693">
            <v>43218230.015000001</v>
          </cell>
          <cell r="X1693">
            <v>49728.104936420743</v>
          </cell>
          <cell r="Y1693">
            <v>26848.207131601801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</row>
        <row r="1694">
          <cell r="A1694" t="str">
            <v>M3 WBA Internal End User Access ConnectionCD999</v>
          </cell>
          <cell r="B1694" t="str">
            <v>M3 WBA Internal End User Access Connection</v>
          </cell>
          <cell r="C1694" t="str">
            <v>CD999</v>
          </cell>
          <cell r="D1694" t="str">
            <v>SN304</v>
          </cell>
          <cell r="E1694" t="str">
            <v>SN304CD999</v>
          </cell>
          <cell r="F1694">
            <v>0</v>
          </cell>
          <cell r="G1694">
            <v>0</v>
          </cell>
          <cell r="H1694">
            <v>101957.823</v>
          </cell>
          <cell r="I1694">
            <v>101957.823</v>
          </cell>
          <cell r="J1694">
            <v>0</v>
          </cell>
          <cell r="K1694">
            <v>22448028.845770001</v>
          </cell>
          <cell r="L1694">
            <v>104.0988</v>
          </cell>
          <cell r="M1694">
            <v>104.0988</v>
          </cell>
          <cell r="N1694">
            <v>104.0988</v>
          </cell>
          <cell r="O1694" t="str">
            <v>ancillaries</v>
          </cell>
          <cell r="P1694">
            <v>0.23494389084386799</v>
          </cell>
          <cell r="Q1694">
            <v>26959.057827755947</v>
          </cell>
          <cell r="R1694">
            <v>43218230.015000001</v>
          </cell>
          <cell r="S1694">
            <v>43218230.015000001</v>
          </cell>
          <cell r="T1694">
            <v>101538.59115109339</v>
          </cell>
          <cell r="U1694">
            <v>26848.207131601801</v>
          </cell>
          <cell r="V1694">
            <v>43218230.015000001</v>
          </cell>
          <cell r="W1694">
            <v>43218230.015000001</v>
          </cell>
          <cell r="X1694">
            <v>101538.59115109339</v>
          </cell>
          <cell r="Y1694">
            <v>26848.207131601801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</row>
        <row r="1695">
          <cell r="A1695" t="str">
            <v>DMS 100 call centreCO405</v>
          </cell>
          <cell r="B1695" t="str">
            <v>DMS 100 call centre</v>
          </cell>
          <cell r="C1695" t="str">
            <v>CO405</v>
          </cell>
          <cell r="D1695" t="str">
            <v>SO405</v>
          </cell>
          <cell r="E1695" t="str">
            <v>SO405CO405</v>
          </cell>
          <cell r="F1695">
            <v>0</v>
          </cell>
          <cell r="G1695">
            <v>0</v>
          </cell>
          <cell r="H1695">
            <v>15197059</v>
          </cell>
          <cell r="I1695">
            <v>1519705900</v>
          </cell>
          <cell r="J1695" t="str">
            <v>p</v>
          </cell>
          <cell r="K1695">
            <v>100</v>
          </cell>
          <cell r="L1695" t="str">
            <v/>
          </cell>
          <cell r="M1695">
            <v>100</v>
          </cell>
          <cell r="N1695">
            <v>100000000</v>
          </cell>
          <cell r="O1695" t="str">
            <v>mm</v>
          </cell>
          <cell r="P1695">
            <v>100</v>
          </cell>
          <cell r="Q1695">
            <v>15.197058999999999</v>
          </cell>
          <cell r="R1695">
            <v>12715006.853086054</v>
          </cell>
          <cell r="S1695">
            <v>1271500685.3086054</v>
          </cell>
          <cell r="T1695">
            <v>1271500685.3086054</v>
          </cell>
          <cell r="U1695">
            <v>12.715006853086054</v>
          </cell>
          <cell r="V1695">
            <v>76233729.95034641</v>
          </cell>
          <cell r="W1695">
            <v>7623372995.0346413</v>
          </cell>
          <cell r="X1695">
            <v>7623372995.0346413</v>
          </cell>
          <cell r="Y1695">
            <v>76.233729950346415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</row>
        <row r="1696">
          <cell r="A1696" t="str">
            <v>DMS 100 call centreCD999</v>
          </cell>
          <cell r="B1696" t="str">
            <v>DMS 100 call centre</v>
          </cell>
          <cell r="C1696" t="str">
            <v>CD999</v>
          </cell>
          <cell r="D1696" t="str">
            <v>SO405</v>
          </cell>
          <cell r="E1696" t="str">
            <v>SO405CD999</v>
          </cell>
          <cell r="F1696">
            <v>0</v>
          </cell>
          <cell r="G1696">
            <v>0</v>
          </cell>
          <cell r="H1696">
            <v>13496.571</v>
          </cell>
          <cell r="I1696">
            <v>1349657.1</v>
          </cell>
          <cell r="J1696">
            <v>0</v>
          </cell>
          <cell r="K1696">
            <v>100</v>
          </cell>
          <cell r="L1696" t="str">
            <v/>
          </cell>
          <cell r="M1696">
            <v>100</v>
          </cell>
          <cell r="N1696">
            <v>100000000</v>
          </cell>
          <cell r="O1696" t="str">
            <v>mm</v>
          </cell>
          <cell r="P1696">
            <v>3.1100476750965091E-2</v>
          </cell>
          <cell r="Q1696">
            <v>1.3496571000000001E-2</v>
          </cell>
          <cell r="R1696">
            <v>43218230.015000001</v>
          </cell>
          <cell r="S1696">
            <v>4321823001.5</v>
          </cell>
          <cell r="T1696">
            <v>1344107.5577993693</v>
          </cell>
          <cell r="U1696">
            <v>1.3441075577993693E-2</v>
          </cell>
          <cell r="V1696">
            <v>43218230.015000001</v>
          </cell>
          <cell r="W1696">
            <v>4321823001.5</v>
          </cell>
          <cell r="X1696">
            <v>1344107.5577993693</v>
          </cell>
          <cell r="Y1696">
            <v>1.3441075577993693E-2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</row>
        <row r="1697">
          <cell r="A1697" t="str">
            <v>Analogue PC link connections cct provCO411</v>
          </cell>
          <cell r="B1697" t="str">
            <v>Analogue PC link connections cct prov</v>
          </cell>
          <cell r="C1697" t="str">
            <v>CO411</v>
          </cell>
          <cell r="D1697" t="str">
            <v>SO411</v>
          </cell>
          <cell r="E1697" t="str">
            <v>SO411CO411</v>
          </cell>
          <cell r="F1697">
            <v>0</v>
          </cell>
          <cell r="G1697">
            <v>0</v>
          </cell>
          <cell r="H1697">
            <v>255375</v>
          </cell>
          <cell r="I1697">
            <v>255375</v>
          </cell>
          <cell r="J1697" t="str">
            <v>\</v>
          </cell>
          <cell r="K1697">
            <v>368</v>
          </cell>
          <cell r="L1697" t="str">
            <v/>
          </cell>
          <cell r="M1697">
            <v>368</v>
          </cell>
          <cell r="N1697">
            <v>368</v>
          </cell>
          <cell r="O1697" t="str">
            <v>circuits</v>
          </cell>
          <cell r="P1697">
            <v>100</v>
          </cell>
          <cell r="Q1697">
            <v>693.95380434782612</v>
          </cell>
          <cell r="R1697">
            <v>226485.09678520268</v>
          </cell>
          <cell r="S1697">
            <v>226485.09678520268</v>
          </cell>
          <cell r="T1697">
            <v>226485.09678520268</v>
          </cell>
          <cell r="U1697">
            <v>615.44863256848555</v>
          </cell>
          <cell r="V1697">
            <v>757420.14379417989</v>
          </cell>
          <cell r="W1697">
            <v>757420.14379417989</v>
          </cell>
          <cell r="X1697">
            <v>757420.14379417989</v>
          </cell>
          <cell r="Y1697">
            <v>2058.2069124841846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</row>
        <row r="1698">
          <cell r="A1698" t="str">
            <v>Analogue PC link connections cct provCD999</v>
          </cell>
          <cell r="B1698" t="str">
            <v>Analogue PC link connections cct prov</v>
          </cell>
          <cell r="C1698" t="str">
            <v>CD999</v>
          </cell>
          <cell r="D1698" t="str">
            <v>SO411</v>
          </cell>
          <cell r="E1698" t="str">
            <v>SO411CD999</v>
          </cell>
          <cell r="F1698">
            <v>0</v>
          </cell>
          <cell r="G1698">
            <v>0</v>
          </cell>
          <cell r="H1698">
            <v>1524.501</v>
          </cell>
          <cell r="I1698">
            <v>1524.501</v>
          </cell>
          <cell r="J1698">
            <v>0</v>
          </cell>
          <cell r="K1698">
            <v>368</v>
          </cell>
          <cell r="L1698" t="str">
            <v/>
          </cell>
          <cell r="M1698">
            <v>368</v>
          </cell>
          <cell r="N1698">
            <v>368</v>
          </cell>
          <cell r="O1698" t="str">
            <v>circuits</v>
          </cell>
          <cell r="P1698">
            <v>3.5129447255397711E-3</v>
          </cell>
          <cell r="Q1698">
            <v>4.1426657608695647</v>
          </cell>
          <cell r="R1698">
            <v>43218230.015000001</v>
          </cell>
          <cell r="S1698">
            <v>43218230.015000001</v>
          </cell>
          <cell r="T1698">
            <v>1518.2325317835887</v>
          </cell>
          <cell r="U1698">
            <v>4.1256318798467086</v>
          </cell>
          <cell r="V1698">
            <v>43218230.015000001</v>
          </cell>
          <cell r="W1698">
            <v>43218230.015000001</v>
          </cell>
          <cell r="X1698">
            <v>1518.2325317835887</v>
          </cell>
          <cell r="Y1698">
            <v>4.1256318798467086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</row>
        <row r="1699">
          <cell r="A1699" t="str">
            <v>PC rental 2Mb link/km dist. - Non SMPCO371</v>
          </cell>
          <cell r="B1699" t="str">
            <v>PC rental 2Mb link/km dist. - Non SMP</v>
          </cell>
          <cell r="C1699" t="str">
            <v>CO371</v>
          </cell>
          <cell r="D1699" t="str">
            <v>SP371</v>
          </cell>
          <cell r="E1699" t="str">
            <v>SP371CO371</v>
          </cell>
          <cell r="F1699">
            <v>0</v>
          </cell>
          <cell r="G1699">
            <v>0</v>
          </cell>
          <cell r="H1699">
            <v>105920</v>
          </cell>
          <cell r="I1699">
            <v>105920</v>
          </cell>
          <cell r="J1699" t="str">
            <v>\</v>
          </cell>
          <cell r="K1699">
            <v>2518</v>
          </cell>
          <cell r="L1699" t="str">
            <v/>
          </cell>
          <cell r="M1699">
            <v>2518</v>
          </cell>
          <cell r="N1699">
            <v>2518</v>
          </cell>
          <cell r="O1699" t="str">
            <v>km</v>
          </cell>
          <cell r="P1699">
            <v>0.1447585811040496</v>
          </cell>
          <cell r="Q1699">
            <v>42.065131056393966</v>
          </cell>
          <cell r="R1699">
            <v>25378963.479044683</v>
          </cell>
          <cell r="S1699">
            <v>25378963.479044683</v>
          </cell>
          <cell r="T1699">
            <v>36738.227431180028</v>
          </cell>
          <cell r="U1699">
            <v>14.590241235575865</v>
          </cell>
          <cell r="V1699">
            <v>197231442.61227855</v>
          </cell>
          <cell r="W1699">
            <v>197231442.61227855</v>
          </cell>
          <cell r="X1699">
            <v>285509.43781658227</v>
          </cell>
          <cell r="Y1699">
            <v>113.38738594780868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</row>
        <row r="1700">
          <cell r="A1700" t="str">
            <v>PC rental 2Mb link/km dist. - Non SMPCO506</v>
          </cell>
          <cell r="B1700" t="str">
            <v>PC rental 2Mb link/km dist. - Non SMP</v>
          </cell>
          <cell r="C1700" t="str">
            <v>CO506</v>
          </cell>
          <cell r="D1700" t="str">
            <v>SP371</v>
          </cell>
          <cell r="E1700" t="str">
            <v>SP371CO506</v>
          </cell>
          <cell r="F1700">
            <v>0</v>
          </cell>
          <cell r="G1700">
            <v>0</v>
          </cell>
          <cell r="H1700">
            <v>7148</v>
          </cell>
          <cell r="I1700">
            <v>7148</v>
          </cell>
          <cell r="J1700" t="str">
            <v>\</v>
          </cell>
          <cell r="K1700">
            <v>2518</v>
          </cell>
          <cell r="L1700" t="str">
            <v/>
          </cell>
          <cell r="M1700">
            <v>2518</v>
          </cell>
          <cell r="N1700">
            <v>2518</v>
          </cell>
          <cell r="O1700" t="str">
            <v>km</v>
          </cell>
          <cell r="P1700">
            <v>3.0347053883979243E-2</v>
          </cell>
          <cell r="Q1700">
            <v>2.8387609213661635</v>
          </cell>
          <cell r="R1700">
            <v>18912281.189392421</v>
          </cell>
          <cell r="S1700">
            <v>18912281.189392421</v>
          </cell>
          <cell r="T1700">
            <v>5739.3201632345881</v>
          </cell>
          <cell r="U1700">
            <v>2.2793169830161193</v>
          </cell>
          <cell r="V1700">
            <v>112343768.88670275</v>
          </cell>
          <cell r="W1700">
            <v>112343768.88670275</v>
          </cell>
          <cell r="X1700">
            <v>34093.024079340787</v>
          </cell>
          <cell r="Y1700">
            <v>13.539723621660359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</row>
        <row r="1701">
          <cell r="A1701" t="str">
            <v>PC rental 2Mb link/km dist. - Non SMPCD999</v>
          </cell>
          <cell r="B1701" t="str">
            <v>PC rental 2Mb link/km dist. - Non SMP</v>
          </cell>
          <cell r="C1701" t="str">
            <v>CD999</v>
          </cell>
          <cell r="D1701" t="str">
            <v>SP371</v>
          </cell>
          <cell r="E1701" t="str">
            <v>SP371CD999</v>
          </cell>
          <cell r="F1701">
            <v>0</v>
          </cell>
          <cell r="G1701">
            <v>0</v>
          </cell>
          <cell r="H1701">
            <v>870.50700000000006</v>
          </cell>
          <cell r="I1701">
            <v>870.50700000000006</v>
          </cell>
          <cell r="J1701">
            <v>0</v>
          </cell>
          <cell r="K1701">
            <v>2518</v>
          </cell>
          <cell r="L1701" t="str">
            <v/>
          </cell>
          <cell r="M1701">
            <v>2518</v>
          </cell>
          <cell r="N1701">
            <v>2518</v>
          </cell>
          <cell r="O1701" t="str">
            <v>km</v>
          </cell>
          <cell r="P1701">
            <v>2.0059304481895713E-3</v>
          </cell>
          <cell r="Q1701">
            <v>0.34571366163621925</v>
          </cell>
          <cell r="R1701">
            <v>43218230.015000001</v>
          </cell>
          <cell r="S1701">
            <v>43218230.015000001</v>
          </cell>
          <cell r="T1701">
            <v>866.92763503948936</v>
          </cell>
          <cell r="U1701">
            <v>0.3442921505319656</v>
          </cell>
          <cell r="V1701">
            <v>43218230.015000001</v>
          </cell>
          <cell r="W1701">
            <v>43218230.015000001</v>
          </cell>
          <cell r="X1701">
            <v>866.92763503948936</v>
          </cell>
          <cell r="Y1701">
            <v>0.3442921505319656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</row>
        <row r="1702">
          <cell r="A1702" t="str">
            <v>PC rental 34Mb link/km dist.-Non SMPCO373</v>
          </cell>
          <cell r="B1702" t="str">
            <v>PC rental 34Mb link/km dist.-Non SMP</v>
          </cell>
          <cell r="C1702" t="str">
            <v>CO373</v>
          </cell>
          <cell r="D1702" t="str">
            <v>SP373</v>
          </cell>
          <cell r="E1702" t="str">
            <v>SP373CO373</v>
          </cell>
          <cell r="F1702">
            <v>0</v>
          </cell>
          <cell r="G1702">
            <v>0</v>
          </cell>
          <cell r="H1702">
            <v>68060</v>
          </cell>
          <cell r="I1702">
            <v>68060</v>
          </cell>
          <cell r="J1702" t="str">
            <v>\</v>
          </cell>
          <cell r="K1702">
            <v>188</v>
          </cell>
          <cell r="L1702" t="str">
            <v/>
          </cell>
          <cell r="M1702">
            <v>188</v>
          </cell>
          <cell r="N1702">
            <v>188</v>
          </cell>
          <cell r="O1702" t="str">
            <v>km</v>
          </cell>
          <cell r="P1702">
            <v>0.73106631166733926</v>
          </cell>
          <cell r="Q1702">
            <v>362.02127659574467</v>
          </cell>
          <cell r="R1702">
            <v>5532238.0944628622</v>
          </cell>
          <cell r="S1702">
            <v>5532238.0944628622</v>
          </cell>
          <cell r="T1702">
            <v>40444.32898984514</v>
          </cell>
          <cell r="U1702">
            <v>215.12940952045287</v>
          </cell>
          <cell r="V1702">
            <v>27142142.53643965</v>
          </cell>
          <cell r="W1702">
            <v>27142142.53643965</v>
          </cell>
          <cell r="X1702">
            <v>198427.06034864136</v>
          </cell>
          <cell r="Y1702">
            <v>1055.4630869608584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</row>
        <row r="1703">
          <cell r="A1703" t="str">
            <v>PC rental 34Mb link/km dist.-Non SMPCO506</v>
          </cell>
          <cell r="B1703" t="str">
            <v>PC rental 34Mb link/km dist.-Non SMP</v>
          </cell>
          <cell r="C1703" t="str">
            <v>CO506</v>
          </cell>
          <cell r="D1703" t="str">
            <v>SP373</v>
          </cell>
          <cell r="E1703" t="str">
            <v>SP373CO506</v>
          </cell>
          <cell r="F1703">
            <v>0</v>
          </cell>
          <cell r="G1703">
            <v>0</v>
          </cell>
          <cell r="H1703">
            <v>4661</v>
          </cell>
          <cell r="I1703">
            <v>4661</v>
          </cell>
          <cell r="J1703" t="str">
            <v>\</v>
          </cell>
          <cell r="K1703">
            <v>188</v>
          </cell>
          <cell r="L1703" t="str">
            <v/>
          </cell>
          <cell r="M1703">
            <v>188</v>
          </cell>
          <cell r="N1703">
            <v>188</v>
          </cell>
          <cell r="O1703" t="str">
            <v>km</v>
          </cell>
          <cell r="P1703">
            <v>1.9788418879858313E-2</v>
          </cell>
          <cell r="Q1703">
            <v>24.792553191489361</v>
          </cell>
          <cell r="R1703">
            <v>18912281.189392421</v>
          </cell>
          <cell r="S1703">
            <v>18912281.189392421</v>
          </cell>
          <cell r="T1703">
            <v>3742.4414214936223</v>
          </cell>
          <cell r="U1703">
            <v>19.906603305817139</v>
          </cell>
          <cell r="V1703">
            <v>112343768.88670275</v>
          </cell>
          <cell r="W1703">
            <v>112343768.88670275</v>
          </cell>
          <cell r="X1703">
            <v>22231.055572720677</v>
          </cell>
          <cell r="Y1703">
            <v>118.25029559957807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</row>
        <row r="1704">
          <cell r="A1704" t="str">
            <v>PC rental 34Mb link/km dist.-Non SMPCD999</v>
          </cell>
          <cell r="B1704" t="str">
            <v>PC rental 34Mb link/km dist.-Non SMP</v>
          </cell>
          <cell r="C1704" t="str">
            <v>CD999</v>
          </cell>
          <cell r="D1704" t="str">
            <v>SP373</v>
          </cell>
          <cell r="E1704" t="str">
            <v>SP373CD999</v>
          </cell>
          <cell r="F1704">
            <v>0</v>
          </cell>
          <cell r="G1704">
            <v>0</v>
          </cell>
          <cell r="H1704">
            <v>567.76499999999999</v>
          </cell>
          <cell r="I1704">
            <v>567.76499999999999</v>
          </cell>
          <cell r="J1704">
            <v>0</v>
          </cell>
          <cell r="K1704">
            <v>188</v>
          </cell>
          <cell r="L1704" t="str">
            <v/>
          </cell>
          <cell r="M1704">
            <v>188</v>
          </cell>
          <cell r="N1704">
            <v>188</v>
          </cell>
          <cell r="O1704" t="str">
            <v>km</v>
          </cell>
          <cell r="P1704">
            <v>1.3083146958224941E-3</v>
          </cell>
          <cell r="Q1704">
            <v>3.0200265957446808</v>
          </cell>
          <cell r="R1704">
            <v>43218230.015000001</v>
          </cell>
          <cell r="S1704">
            <v>43218230.015000001</v>
          </cell>
          <cell r="T1704">
            <v>565.43045456061316</v>
          </cell>
          <cell r="U1704">
            <v>3.0076088008543254</v>
          </cell>
          <cell r="V1704">
            <v>43218230.015000001</v>
          </cell>
          <cell r="W1704">
            <v>43218230.015000001</v>
          </cell>
          <cell r="X1704">
            <v>565.43045456061316</v>
          </cell>
          <cell r="Y1704">
            <v>3.0076088008543254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</row>
        <row r="1705">
          <cell r="A1705" t="str">
            <v>PC rental 140Mbit link/km dist.-Non SMPCO375</v>
          </cell>
          <cell r="B1705" t="str">
            <v>PC rental 140Mbit link/km dist.-Non SMP</v>
          </cell>
          <cell r="C1705" t="str">
            <v>CO375</v>
          </cell>
          <cell r="D1705" t="str">
            <v>SP375</v>
          </cell>
          <cell r="E1705" t="str">
            <v>SP375CO375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 t="str">
            <v>\</v>
          </cell>
          <cell r="K1705">
            <v>0</v>
          </cell>
          <cell r="L1705" t="str">
            <v/>
          </cell>
          <cell r="M1705">
            <v>0</v>
          </cell>
          <cell r="N1705">
            <v>0</v>
          </cell>
          <cell r="O1705" t="str">
            <v>km</v>
          </cell>
          <cell r="P1705">
            <v>0</v>
          </cell>
          <cell r="Q1705">
            <v>0</v>
          </cell>
          <cell r="R1705">
            <v>5992160.5471722921</v>
          </cell>
          <cell r="S1705">
            <v>5992160.5471722921</v>
          </cell>
          <cell r="T1705">
            <v>0</v>
          </cell>
          <cell r="U1705">
            <v>0</v>
          </cell>
          <cell r="V1705">
            <v>23774215.071323041</v>
          </cell>
          <cell r="W1705">
            <v>23774215.071323041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</row>
        <row r="1706">
          <cell r="A1706" t="str">
            <v>IX POLO ConcertCB561</v>
          </cell>
          <cell r="B1706" t="str">
            <v>IX POLO Concert</v>
          </cell>
          <cell r="C1706" t="str">
            <v>CB561</v>
          </cell>
          <cell r="D1706" t="str">
            <v>SB561</v>
          </cell>
          <cell r="E1706" t="str">
            <v>SB561CB561</v>
          </cell>
          <cell r="F1706">
            <v>0</v>
          </cell>
          <cell r="G1706">
            <v>0</v>
          </cell>
          <cell r="H1706">
            <v>99604184</v>
          </cell>
          <cell r="I1706">
            <v>9960418400</v>
          </cell>
          <cell r="J1706" t="str">
            <v>p</v>
          </cell>
          <cell r="K1706">
            <v>68.955600000000004</v>
          </cell>
          <cell r="L1706" t="str">
            <v/>
          </cell>
          <cell r="M1706">
            <v>68.955600000000004</v>
          </cell>
          <cell r="N1706">
            <v>68955600</v>
          </cell>
          <cell r="O1706" t="str">
            <v>mm</v>
          </cell>
          <cell r="P1706">
            <v>100</v>
          </cell>
          <cell r="Q1706">
            <v>144.44683825534111</v>
          </cell>
          <cell r="R1706">
            <v>99605281.312000006</v>
          </cell>
          <cell r="S1706">
            <v>9960528131.2000008</v>
          </cell>
          <cell r="T1706">
            <v>9960528131.2000008</v>
          </cell>
          <cell r="U1706">
            <v>144.44842958657455</v>
          </cell>
          <cell r="V1706">
            <v>100193786.96973816</v>
          </cell>
          <cell r="W1706">
            <v>10019378696.973816</v>
          </cell>
          <cell r="X1706">
            <v>10019378696.973816</v>
          </cell>
          <cell r="Y1706">
            <v>145.30188551725772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</row>
        <row r="1707">
          <cell r="A1707" t="str">
            <v>IX POLO ConcertCD999</v>
          </cell>
          <cell r="B1707" t="str">
            <v>IX POLO Concert</v>
          </cell>
          <cell r="C1707" t="str">
            <v>CD999</v>
          </cell>
          <cell r="D1707" t="str">
            <v>SB561</v>
          </cell>
          <cell r="E1707" t="str">
            <v>SB561CD999</v>
          </cell>
          <cell r="F1707">
            <v>0</v>
          </cell>
          <cell r="G1707">
            <v>0</v>
          </cell>
          <cell r="H1707">
            <v>540105.98400000005</v>
          </cell>
          <cell r="I1707">
            <v>54010598.400000006</v>
          </cell>
          <cell r="J1707">
            <v>0</v>
          </cell>
          <cell r="K1707">
            <v>68.955600000000004</v>
          </cell>
          <cell r="L1707" t="str">
            <v/>
          </cell>
          <cell r="M1707">
            <v>68.955600000000004</v>
          </cell>
          <cell r="N1707">
            <v>68955600</v>
          </cell>
          <cell r="O1707" t="str">
            <v>mm</v>
          </cell>
          <cell r="P1707">
            <v>1.2445793526703284</v>
          </cell>
          <cell r="Q1707">
            <v>0.78326631049544937</v>
          </cell>
          <cell r="R1707">
            <v>43218230.015000001</v>
          </cell>
          <cell r="S1707">
            <v>4321823001.5</v>
          </cell>
          <cell r="T1707">
            <v>53788516.735626057</v>
          </cell>
          <cell r="U1707">
            <v>0.78004566323295077</v>
          </cell>
          <cell r="V1707">
            <v>43218230.015000001</v>
          </cell>
          <cell r="W1707">
            <v>4321823001.5</v>
          </cell>
          <cell r="X1707">
            <v>53788516.735626057</v>
          </cell>
          <cell r="Y1707">
            <v>0.78004566323295077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</row>
        <row r="1708">
          <cell r="A1708" t="str">
            <v>Wholesale PPP -  Category BCD999</v>
          </cell>
          <cell r="B1708" t="str">
            <v>Wholesale PPP -  Category B</v>
          </cell>
          <cell r="C1708" t="str">
            <v>CD999</v>
          </cell>
          <cell r="D1708" t="str">
            <v>SO522</v>
          </cell>
          <cell r="E1708" t="str">
            <v>SO522CD999</v>
          </cell>
          <cell r="F1708">
            <v>0</v>
          </cell>
          <cell r="G1708">
            <v>0</v>
          </cell>
          <cell r="H1708">
            <v>331.55099999999999</v>
          </cell>
          <cell r="I1708">
            <v>33155.1</v>
          </cell>
          <cell r="J1708">
            <v>0</v>
          </cell>
          <cell r="K1708">
            <v>541.22005000000001</v>
          </cell>
          <cell r="L1708" t="str">
            <v/>
          </cell>
          <cell r="M1708">
            <v>541.22005000000001</v>
          </cell>
          <cell r="N1708">
            <v>541220050</v>
          </cell>
          <cell r="O1708" t="str">
            <v>mm</v>
          </cell>
          <cell r="P1708">
            <v>7.640010316145654E-4</v>
          </cell>
          <cell r="Q1708">
            <v>6.1259925606968924E-5</v>
          </cell>
          <cell r="R1708">
            <v>43218230.015000001</v>
          </cell>
          <cell r="S1708">
            <v>4321823001.5</v>
          </cell>
          <cell r="T1708">
            <v>33018.772316015573</v>
          </cell>
          <cell r="U1708">
            <v>6.1008036040083091E-5</v>
          </cell>
          <cell r="V1708">
            <v>43218230.015000001</v>
          </cell>
          <cell r="W1708">
            <v>4321823001.5</v>
          </cell>
          <cell r="X1708">
            <v>33018.772316015573</v>
          </cell>
          <cell r="Y1708">
            <v>6.1008036040083091E-5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</row>
        <row r="1709">
          <cell r="A1709" t="str">
            <v>IP international peeringCD999</v>
          </cell>
          <cell r="B1709" t="str">
            <v>IP international peering</v>
          </cell>
          <cell r="C1709" t="str">
            <v>CD999</v>
          </cell>
          <cell r="D1709" t="str">
            <v>SO667</v>
          </cell>
          <cell r="E1709" t="str">
            <v>SO667CD999</v>
          </cell>
          <cell r="F1709">
            <v>0</v>
          </cell>
          <cell r="G1709">
            <v>0</v>
          </cell>
          <cell r="H1709">
            <v>8992.764000000001</v>
          </cell>
          <cell r="I1709">
            <v>8992.764000000001</v>
          </cell>
          <cell r="J1709">
            <v>0</v>
          </cell>
          <cell r="K1709">
            <v>100</v>
          </cell>
          <cell r="L1709" t="str">
            <v/>
          </cell>
          <cell r="M1709">
            <v>100</v>
          </cell>
          <cell r="N1709">
            <v>100</v>
          </cell>
          <cell r="O1709" t="str">
            <v>%</v>
          </cell>
          <cell r="P1709">
            <v>2.072224476194108E-2</v>
          </cell>
          <cell r="Q1709">
            <v>89.927640000000011</v>
          </cell>
          <cell r="R1709">
            <v>43218230.015000001</v>
          </cell>
          <cell r="S1709">
            <v>43218230.015000001</v>
          </cell>
          <cell r="T1709">
            <v>8955.7874054869844</v>
          </cell>
          <cell r="U1709">
            <v>89.557874054869842</v>
          </cell>
          <cell r="V1709">
            <v>43218230.015000001</v>
          </cell>
          <cell r="W1709">
            <v>43218230.015000001</v>
          </cell>
          <cell r="X1709">
            <v>8955.7874054869844</v>
          </cell>
          <cell r="Y1709">
            <v>89.557874054869842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</row>
        <row r="1710">
          <cell r="A1710" t="str">
            <v>BT central circuitsCD999</v>
          </cell>
          <cell r="B1710" t="str">
            <v>BT central circuits</v>
          </cell>
          <cell r="C1710" t="str">
            <v>CD999</v>
          </cell>
          <cell r="D1710" t="str">
            <v>SO682</v>
          </cell>
          <cell r="E1710" t="str">
            <v>SO682CD999</v>
          </cell>
          <cell r="F1710">
            <v>0</v>
          </cell>
          <cell r="G1710">
            <v>0</v>
          </cell>
          <cell r="H1710">
            <v>119465.87400000001</v>
          </cell>
          <cell r="I1710">
            <v>119465.87400000001</v>
          </cell>
          <cell r="J1710">
            <v>0</v>
          </cell>
          <cell r="K1710">
            <v>612764.42683999997</v>
          </cell>
          <cell r="L1710" t="str">
            <v/>
          </cell>
          <cell r="M1710">
            <v>612764.42683999997</v>
          </cell>
          <cell r="N1710">
            <v>612764.42683999997</v>
          </cell>
          <cell r="O1710" t="str">
            <v>lk</v>
          </cell>
          <cell r="P1710">
            <v>0.27528811850585794</v>
          </cell>
          <cell r="Q1710">
            <v>0.19496215636420089</v>
          </cell>
          <cell r="R1710">
            <v>43218230.015000001</v>
          </cell>
          <cell r="S1710">
            <v>43218230.015000001</v>
          </cell>
          <cell r="T1710">
            <v>118974.65225982748</v>
          </cell>
          <cell r="U1710">
            <v>0.19416050777192581</v>
          </cell>
          <cell r="V1710">
            <v>43218230.015000001</v>
          </cell>
          <cell r="W1710">
            <v>43218230.015000001</v>
          </cell>
          <cell r="X1710">
            <v>118974.65225982748</v>
          </cell>
          <cell r="Y1710">
            <v>0.19416050777192581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</row>
        <row r="1711">
          <cell r="A1711" t="str">
            <v>SP access linksCD999</v>
          </cell>
          <cell r="B1711" t="str">
            <v>SP access links</v>
          </cell>
          <cell r="C1711" t="str">
            <v>CD999</v>
          </cell>
          <cell r="D1711" t="str">
            <v>SO683</v>
          </cell>
          <cell r="E1711" t="str">
            <v>SO683CD999</v>
          </cell>
          <cell r="F1711">
            <v>0</v>
          </cell>
          <cell r="G1711">
            <v>0</v>
          </cell>
          <cell r="H1711">
            <v>786.15899999999999</v>
          </cell>
          <cell r="I1711">
            <v>786.15899999999999</v>
          </cell>
          <cell r="J1711">
            <v>0</v>
          </cell>
          <cell r="K1711">
            <v>9623.4560500000007</v>
          </cell>
          <cell r="L1711" t="str">
            <v/>
          </cell>
          <cell r="M1711">
            <v>9623.4560500000007</v>
          </cell>
          <cell r="N1711">
            <v>9623.4560500000007</v>
          </cell>
          <cell r="O1711" t="str">
            <v>lk</v>
          </cell>
          <cell r="P1711">
            <v>1.8115653007020793E-3</v>
          </cell>
          <cell r="Q1711">
            <v>8.1691961382210493E-2</v>
          </cell>
          <cell r="R1711">
            <v>43218230.015000001</v>
          </cell>
          <cell r="S1711">
            <v>43218230.015000001</v>
          </cell>
          <cell r="T1711">
            <v>782.92645852935107</v>
          </cell>
          <cell r="U1711">
            <v>8.135605903550118E-2</v>
          </cell>
          <cell r="V1711">
            <v>43218230.015000001</v>
          </cell>
          <cell r="W1711">
            <v>43218230.015000001</v>
          </cell>
          <cell r="X1711">
            <v>782.92645852935107</v>
          </cell>
          <cell r="Y1711">
            <v>8.135605903550118E-2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</row>
        <row r="1712">
          <cell r="A1712" t="str">
            <v>DQ Number Information NetworkCD999</v>
          </cell>
          <cell r="B1712" t="str">
            <v>DQ Number Information Network</v>
          </cell>
          <cell r="C1712" t="str">
            <v>CD999</v>
          </cell>
          <cell r="D1712" t="str">
            <v>SO928</v>
          </cell>
          <cell r="E1712" t="str">
            <v>SO928CD999</v>
          </cell>
          <cell r="F1712">
            <v>0</v>
          </cell>
          <cell r="G1712">
            <v>0</v>
          </cell>
          <cell r="H1712">
            <v>44.748000000000005</v>
          </cell>
          <cell r="I1712">
            <v>4474.8</v>
          </cell>
          <cell r="J1712">
            <v>0</v>
          </cell>
          <cell r="K1712">
            <v>34.336419999999997</v>
          </cell>
          <cell r="L1712" t="str">
            <v/>
          </cell>
          <cell r="M1712">
            <v>34.336419999999997</v>
          </cell>
          <cell r="N1712">
            <v>34336420</v>
          </cell>
          <cell r="O1712" t="str">
            <v>mm</v>
          </cell>
          <cell r="P1712">
            <v>1.0311390453561767E-4</v>
          </cell>
          <cell r="Q1712">
            <v>1.3032226423139047E-4</v>
          </cell>
          <cell r="R1712">
            <v>43218230.015000001</v>
          </cell>
          <cell r="S1712">
            <v>4321823001.5</v>
          </cell>
          <cell r="T1712">
            <v>4456.4004439650762</v>
          </cell>
          <cell r="U1712">
            <v>1.2978640300779977E-4</v>
          </cell>
          <cell r="V1712">
            <v>43218230.015000001</v>
          </cell>
          <cell r="W1712">
            <v>4321823001.5</v>
          </cell>
          <cell r="X1712">
            <v>4456.4004439650762</v>
          </cell>
          <cell r="Y1712">
            <v>1.2978640300779977E-4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</row>
        <row r="1713">
          <cell r="A1713" t="str">
            <v>Wholesale ISDN2 internal service transfersCL144</v>
          </cell>
          <cell r="B1713" t="str">
            <v>Wholesale ISDN2 internal service transfers</v>
          </cell>
          <cell r="C1713" t="str">
            <v>CL144</v>
          </cell>
          <cell r="D1713" t="str">
            <v>SL143</v>
          </cell>
          <cell r="E1713" t="str">
            <v>SL143CL144</v>
          </cell>
          <cell r="F1713">
            <v>0</v>
          </cell>
          <cell r="G1713">
            <v>0</v>
          </cell>
          <cell r="H1713">
            <v>11883</v>
          </cell>
          <cell r="I1713">
            <v>11883</v>
          </cell>
          <cell r="J1713" t="str">
            <v>\</v>
          </cell>
          <cell r="K1713">
            <v>2543.20145</v>
          </cell>
          <cell r="L1713" t="str">
            <v/>
          </cell>
          <cell r="M1713">
            <v>2543.20145</v>
          </cell>
          <cell r="N1713">
            <v>2543.20145</v>
          </cell>
          <cell r="O1713" t="str">
            <v>channels</v>
          </cell>
          <cell r="P1713">
            <v>3.9279561994043838E-2</v>
          </cell>
          <cell r="Q1713">
            <v>4.6724572290567075</v>
          </cell>
          <cell r="R1713">
            <v>27001976.55448854</v>
          </cell>
          <cell r="S1713">
            <v>27001976.55448854</v>
          </cell>
          <cell r="T1713">
            <v>10606.258120337508</v>
          </cell>
          <cell r="U1713">
            <v>4.170435700379735</v>
          </cell>
          <cell r="V1713">
            <v>59945491.105996482</v>
          </cell>
          <cell r="W1713">
            <v>59945491.105996482</v>
          </cell>
          <cell r="X1713">
            <v>23546.326341613923</v>
          </cell>
          <cell r="Y1713">
            <v>9.258537636337822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</row>
        <row r="1714">
          <cell r="A1714" t="str">
            <v>Wholesale ISDN2 internal service transfersCL501</v>
          </cell>
          <cell r="B1714" t="str">
            <v>Wholesale ISDN2 internal service transfers</v>
          </cell>
          <cell r="C1714" t="str">
            <v>CL501</v>
          </cell>
          <cell r="D1714" t="str">
            <v>SL143</v>
          </cell>
          <cell r="E1714" t="str">
            <v>SL143CL501</v>
          </cell>
          <cell r="F1714">
            <v>0</v>
          </cell>
          <cell r="G1714">
            <v>0</v>
          </cell>
          <cell r="H1714">
            <v>25584</v>
          </cell>
          <cell r="I1714">
            <v>25584</v>
          </cell>
          <cell r="J1714" t="str">
            <v>\</v>
          </cell>
          <cell r="K1714">
            <v>2543.20145</v>
          </cell>
          <cell r="L1714" t="str">
            <v/>
          </cell>
          <cell r="M1714">
            <v>2543.20145</v>
          </cell>
          <cell r="N1714">
            <v>2543.20145</v>
          </cell>
          <cell r="O1714" t="str">
            <v>channels</v>
          </cell>
          <cell r="P1714">
            <v>2.264277326605357E-2</v>
          </cell>
          <cell r="Q1714">
            <v>10.059761486845645</v>
          </cell>
          <cell r="R1714">
            <v>86369984.018723458</v>
          </cell>
          <cell r="S1714">
            <v>86369984.018723458</v>
          </cell>
          <cell r="T1714">
            <v>19556.559651286254</v>
          </cell>
          <cell r="U1714">
            <v>7.6897406814887805</v>
          </cell>
          <cell r="V1714">
            <v>245681078.83762273</v>
          </cell>
          <cell r="W1714">
            <v>245681078.83762273</v>
          </cell>
          <cell r="X1714">
            <v>55629.00963879723</v>
          </cell>
          <cell r="Y1714">
            <v>21.873615099895932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</row>
        <row r="1715">
          <cell r="A1715" t="str">
            <v>Wholesale ISDN2 internal service transfersCP502</v>
          </cell>
          <cell r="B1715" t="str">
            <v>Wholesale ISDN2 internal service transfers</v>
          </cell>
          <cell r="C1715" t="str">
            <v>CP502</v>
          </cell>
          <cell r="D1715" t="str">
            <v>SL143</v>
          </cell>
          <cell r="E1715" t="str">
            <v>SL143CP502</v>
          </cell>
          <cell r="F1715">
            <v>0</v>
          </cell>
          <cell r="G1715">
            <v>0</v>
          </cell>
          <cell r="H1715">
            <v>297</v>
          </cell>
          <cell r="I1715">
            <v>297</v>
          </cell>
          <cell r="J1715" t="str">
            <v>\</v>
          </cell>
          <cell r="K1715">
            <v>2543.20145</v>
          </cell>
          <cell r="L1715" t="str">
            <v/>
          </cell>
          <cell r="M1715">
            <v>2543.20145</v>
          </cell>
          <cell r="N1715">
            <v>2543.20145</v>
          </cell>
          <cell r="O1715" t="str">
            <v>channels</v>
          </cell>
          <cell r="P1715">
            <v>1.7056925680390426E-3</v>
          </cell>
          <cell r="Q1715">
            <v>0.11678194033744357</v>
          </cell>
          <cell r="R1715">
            <v>16277075.685205003</v>
          </cell>
          <cell r="S1715">
            <v>16277075.685205003</v>
          </cell>
          <cell r="T1715">
            <v>277.63687025663182</v>
          </cell>
          <cell r="U1715">
            <v>0.10916825729893785</v>
          </cell>
          <cell r="V1715">
            <v>68234340.769576624</v>
          </cell>
          <cell r="W1715">
            <v>68234340.769576624</v>
          </cell>
          <cell r="X1715">
            <v>1163.8680793571029</v>
          </cell>
          <cell r="Y1715">
            <v>0.45763896499709172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</row>
        <row r="1716">
          <cell r="A1716" t="str">
            <v>Wholesale ISDN2 internal service transfersCD999</v>
          </cell>
          <cell r="B1716" t="str">
            <v>Wholesale ISDN2 internal service transfers</v>
          </cell>
          <cell r="C1716" t="str">
            <v>CD999</v>
          </cell>
          <cell r="D1716" t="str">
            <v>SL143</v>
          </cell>
          <cell r="E1716" t="str">
            <v>SL143CD999</v>
          </cell>
          <cell r="F1716">
            <v>0</v>
          </cell>
          <cell r="G1716">
            <v>0</v>
          </cell>
          <cell r="H1716">
            <v>339.27300000000002</v>
          </cell>
          <cell r="I1716">
            <v>339.27300000000002</v>
          </cell>
          <cell r="J1716">
            <v>0</v>
          </cell>
          <cell r="K1716">
            <v>2543.20145</v>
          </cell>
          <cell r="L1716" t="str">
            <v/>
          </cell>
          <cell r="M1716">
            <v>2543.20145</v>
          </cell>
          <cell r="N1716">
            <v>2543.20145</v>
          </cell>
          <cell r="O1716" t="str">
            <v>channels</v>
          </cell>
          <cell r="P1716">
            <v>7.8179502399018099E-4</v>
          </cell>
          <cell r="Q1716">
            <v>0.13340390317880638</v>
          </cell>
          <cell r="R1716">
            <v>43218230.015000001</v>
          </cell>
          <cell r="S1716">
            <v>43218230.015000001</v>
          </cell>
          <cell r="T1716">
            <v>337.87797171390082</v>
          </cell>
          <cell r="U1716">
            <v>0.1328553708216472</v>
          </cell>
          <cell r="V1716">
            <v>43218230.015000001</v>
          </cell>
          <cell r="W1716">
            <v>43218230.015000001</v>
          </cell>
          <cell r="X1716">
            <v>337.87797171390082</v>
          </cell>
          <cell r="Y1716">
            <v>0.1328553708216472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</row>
        <row r="1717">
          <cell r="A1717" t="str">
            <v>Wholesale business ISDN30 internal service transfersCL144</v>
          </cell>
          <cell r="B1717" t="str">
            <v>Wholesale business ISDN30 internal service transfers</v>
          </cell>
          <cell r="C1717" t="str">
            <v>CL144</v>
          </cell>
          <cell r="D1717" t="str">
            <v>SL147</v>
          </cell>
          <cell r="E1717" t="str">
            <v>SL147CL144</v>
          </cell>
          <cell r="F1717">
            <v>0</v>
          </cell>
          <cell r="G1717">
            <v>0</v>
          </cell>
          <cell r="H1717">
            <v>6904</v>
          </cell>
          <cell r="I1717">
            <v>6904</v>
          </cell>
          <cell r="J1717" t="str">
            <v>\</v>
          </cell>
          <cell r="K1717">
            <v>10636.88608</v>
          </cell>
          <cell r="L1717" t="str">
            <v/>
          </cell>
          <cell r="M1717">
            <v>10636.88608</v>
          </cell>
          <cell r="N1717">
            <v>10636.88608</v>
          </cell>
          <cell r="O1717" t="str">
            <v>channels</v>
          </cell>
          <cell r="P1717">
            <v>2.2821349491448175E-2</v>
          </cell>
          <cell r="Q1717">
            <v>0.64906213604950069</v>
          </cell>
          <cell r="R1717">
            <v>27001976.55448854</v>
          </cell>
          <cell r="S1717">
            <v>27001976.55448854</v>
          </cell>
          <cell r="T1717">
            <v>6162.2154390987253</v>
          </cell>
          <cell r="U1717">
            <v>0.57932513263305774</v>
          </cell>
          <cell r="V1717">
            <v>59945491.105996482</v>
          </cell>
          <cell r="W1717">
            <v>59945491.105996482</v>
          </cell>
          <cell r="X1717">
            <v>13680.370029664438</v>
          </cell>
          <cell r="Y1717">
            <v>1.2861254625436807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</row>
        <row r="1718">
          <cell r="A1718" t="str">
            <v>Wholesale business ISDN30 internal service transfersCL163</v>
          </cell>
          <cell r="B1718" t="str">
            <v>Wholesale business ISDN30 internal service transfers</v>
          </cell>
          <cell r="C1718" t="str">
            <v>CL163</v>
          </cell>
          <cell r="D1718" t="str">
            <v>SL147</v>
          </cell>
          <cell r="E1718" t="str">
            <v>SL147CL163</v>
          </cell>
          <cell r="F1718">
            <v>0</v>
          </cell>
          <cell r="G1718">
            <v>0</v>
          </cell>
          <cell r="H1718">
            <v>21</v>
          </cell>
          <cell r="I1718">
            <v>21</v>
          </cell>
          <cell r="J1718" t="str">
            <v>\</v>
          </cell>
          <cell r="K1718">
            <v>10636.88608</v>
          </cell>
          <cell r="L1718" t="str">
            <v/>
          </cell>
          <cell r="M1718">
            <v>10636.88608</v>
          </cell>
          <cell r="N1718">
            <v>10636.88608</v>
          </cell>
          <cell r="O1718" t="str">
            <v>channels</v>
          </cell>
          <cell r="P1718">
            <v>5.1794775288367418E-4</v>
          </cell>
          <cell r="Q1718">
            <v>1.9742620013093156E-3</v>
          </cell>
          <cell r="R1718">
            <v>3895503.4386692122</v>
          </cell>
          <cell r="S1718">
            <v>3895503.4386692122</v>
          </cell>
          <cell r="T1718">
            <v>20.176672524093441</v>
          </cell>
          <cell r="U1718">
            <v>1.896858946532352E-3</v>
          </cell>
          <cell r="V1718">
            <v>5623553.1693976726</v>
          </cell>
          <cell r="W1718">
            <v>5623553.1693976726</v>
          </cell>
          <cell r="X1718">
            <v>29.127067273113884</v>
          </cell>
          <cell r="Y1718">
            <v>2.7383077203280422E-3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</row>
        <row r="1719">
          <cell r="A1719" t="str">
            <v>Wholesale business ISDN30 internal service transfersCL501</v>
          </cell>
          <cell r="B1719" t="str">
            <v>Wholesale business ISDN30 internal service transfers</v>
          </cell>
          <cell r="C1719" t="str">
            <v>CL501</v>
          </cell>
          <cell r="D1719" t="str">
            <v>SL147</v>
          </cell>
          <cell r="E1719" t="str">
            <v>SL147CL501</v>
          </cell>
          <cell r="F1719">
            <v>0</v>
          </cell>
          <cell r="G1719">
            <v>0</v>
          </cell>
          <cell r="H1719">
            <v>109364</v>
          </cell>
          <cell r="I1719">
            <v>109364</v>
          </cell>
          <cell r="J1719" t="str">
            <v>\</v>
          </cell>
          <cell r="K1719">
            <v>10636.88608</v>
          </cell>
          <cell r="L1719" t="str">
            <v/>
          </cell>
          <cell r="M1719">
            <v>10636.88608</v>
          </cell>
          <cell r="N1719">
            <v>10636.88608</v>
          </cell>
          <cell r="O1719" t="str">
            <v>channels</v>
          </cell>
          <cell r="P1719">
            <v>9.679112943514237E-2</v>
          </cell>
          <cell r="Q1719">
            <v>10.281580452913904</v>
          </cell>
          <cell r="R1719">
            <v>86369984.018723458</v>
          </cell>
          <cell r="S1719">
            <v>86369984.018723458</v>
          </cell>
          <cell r="T1719">
            <v>83598.483024674395</v>
          </cell>
          <cell r="U1719">
            <v>7.8593004001293574</v>
          </cell>
          <cell r="V1719">
            <v>245681078.83762273</v>
          </cell>
          <cell r="W1719">
            <v>245681078.83762273</v>
          </cell>
          <cell r="X1719">
            <v>237797.49101537757</v>
          </cell>
          <cell r="Y1719">
            <v>22.355930977064443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</row>
        <row r="1720">
          <cell r="A1720" t="str">
            <v>Wholesale business ISDN30 internal service transfersCP502</v>
          </cell>
          <cell r="B1720" t="str">
            <v>Wholesale business ISDN30 internal service transfers</v>
          </cell>
          <cell r="C1720" t="str">
            <v>CP502</v>
          </cell>
          <cell r="D1720" t="str">
            <v>SL147</v>
          </cell>
          <cell r="E1720" t="str">
            <v>SL147CP502</v>
          </cell>
          <cell r="F1720">
            <v>0</v>
          </cell>
          <cell r="G1720">
            <v>0</v>
          </cell>
          <cell r="H1720">
            <v>157</v>
          </cell>
          <cell r="I1720">
            <v>157</v>
          </cell>
          <cell r="J1720" t="str">
            <v>\</v>
          </cell>
          <cell r="K1720">
            <v>10636.88608</v>
          </cell>
          <cell r="L1720" t="str">
            <v/>
          </cell>
          <cell r="M1720">
            <v>10636.88608</v>
          </cell>
          <cell r="N1720">
            <v>10636.88608</v>
          </cell>
          <cell r="O1720" t="str">
            <v>channels</v>
          </cell>
          <cell r="P1720">
            <v>9.0166240128663208E-4</v>
          </cell>
          <cell r="Q1720">
            <v>1.4759958771693454E-2</v>
          </cell>
          <cell r="R1720">
            <v>16277075.685205003</v>
          </cell>
          <cell r="S1720">
            <v>16277075.685205003</v>
          </cell>
          <cell r="T1720">
            <v>146.76427148246194</v>
          </cell>
          <cell r="U1720">
            <v>1.3797672587508048E-2</v>
          </cell>
          <cell r="V1720">
            <v>68234340.769576624</v>
          </cell>
          <cell r="W1720">
            <v>68234340.769576624</v>
          </cell>
          <cell r="X1720">
            <v>615.24339548506794</v>
          </cell>
          <cell r="Y1720">
            <v>5.7840555107747091E-2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</row>
        <row r="1721">
          <cell r="A1721" t="str">
            <v>Wholesale business ISDN30 internal service transfersCD999</v>
          </cell>
          <cell r="B1721" t="str">
            <v>Wholesale business ISDN30 internal service transfers</v>
          </cell>
          <cell r="C1721" t="str">
            <v>CD999</v>
          </cell>
          <cell r="D1721" t="str">
            <v>SL147</v>
          </cell>
          <cell r="E1721" t="str">
            <v>SL147CD999</v>
          </cell>
          <cell r="F1721">
            <v>0</v>
          </cell>
          <cell r="G1721">
            <v>0</v>
          </cell>
          <cell r="H1721">
            <v>273.53700000000003</v>
          </cell>
          <cell r="I1721">
            <v>273.53700000000003</v>
          </cell>
          <cell r="J1721">
            <v>0</v>
          </cell>
          <cell r="K1721">
            <v>10636.88608</v>
          </cell>
          <cell r="L1721" t="str">
            <v/>
          </cell>
          <cell r="M1721">
            <v>10636.88608</v>
          </cell>
          <cell r="N1721">
            <v>10636.88608</v>
          </cell>
          <cell r="O1721" t="str">
            <v>channels</v>
          </cell>
          <cell r="P1721">
            <v>6.3031796069007006E-4</v>
          </cell>
          <cell r="Q1721">
            <v>2.5715890716768872E-2</v>
          </cell>
          <cell r="R1721">
            <v>43218230.015000001</v>
          </cell>
          <cell r="S1721">
            <v>43218230.015000001</v>
          </cell>
          <cell r="T1721">
            <v>272.4122660768918</v>
          </cell>
          <cell r="U1721">
            <v>2.5610151695531911E-2</v>
          </cell>
          <cell r="V1721">
            <v>43218230.015000001</v>
          </cell>
          <cell r="W1721">
            <v>43218230.015000001</v>
          </cell>
          <cell r="X1721">
            <v>272.4122660768918</v>
          </cell>
          <cell r="Y1721">
            <v>2.5610151695531911E-2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</row>
        <row r="1722">
          <cell r="A1722" t="str">
            <v>Wholesale business ISDN30 external service transfersCL144</v>
          </cell>
          <cell r="B1722" t="str">
            <v>Wholesale business ISDN30 external service transfers</v>
          </cell>
          <cell r="C1722" t="str">
            <v>CL144</v>
          </cell>
          <cell r="D1722" t="str">
            <v>SL149</v>
          </cell>
          <cell r="E1722" t="str">
            <v>SL149CL144</v>
          </cell>
          <cell r="F1722">
            <v>0</v>
          </cell>
          <cell r="G1722">
            <v>0</v>
          </cell>
          <cell r="H1722">
            <v>109101</v>
          </cell>
          <cell r="I1722">
            <v>109101</v>
          </cell>
          <cell r="J1722" t="str">
            <v>\</v>
          </cell>
          <cell r="K1722">
            <v>168100.86709000001</v>
          </cell>
          <cell r="L1722" t="str">
            <v/>
          </cell>
          <cell r="M1722">
            <v>168100.86709000001</v>
          </cell>
          <cell r="N1722">
            <v>168100.86709000001</v>
          </cell>
          <cell r="O1722" t="str">
            <v>channels</v>
          </cell>
          <cell r="P1722">
            <v>0.36063616032249235</v>
          </cell>
          <cell r="Q1722">
            <v>0.6490210424767654</v>
          </cell>
          <cell r="R1722">
            <v>27001976.55448854</v>
          </cell>
          <cell r="S1722">
            <v>27001976.55448854</v>
          </cell>
          <cell r="T1722">
            <v>97378.891457287085</v>
          </cell>
          <cell r="U1722">
            <v>0.57928845426568276</v>
          </cell>
          <cell r="V1722">
            <v>59945491.105996482</v>
          </cell>
          <cell r="W1722">
            <v>59945491.105996482</v>
          </cell>
          <cell r="X1722">
            <v>216185.11741112685</v>
          </cell>
          <cell r="Y1722">
            <v>1.2860440350696281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</row>
        <row r="1723">
          <cell r="A1723" t="str">
            <v>Wholesale business ISDN30 external service transfersCL163</v>
          </cell>
          <cell r="B1723" t="str">
            <v>Wholesale business ISDN30 external service transfers</v>
          </cell>
          <cell r="C1723" t="str">
            <v>CL163</v>
          </cell>
          <cell r="D1723" t="str">
            <v>SL149</v>
          </cell>
          <cell r="E1723" t="str">
            <v>SL149CL163</v>
          </cell>
          <cell r="F1723">
            <v>0</v>
          </cell>
          <cell r="G1723">
            <v>0</v>
          </cell>
          <cell r="H1723">
            <v>327</v>
          </cell>
          <cell r="I1723">
            <v>327</v>
          </cell>
          <cell r="J1723" t="str">
            <v>\</v>
          </cell>
          <cell r="K1723">
            <v>168100.86709000001</v>
          </cell>
          <cell r="L1723" t="str">
            <v/>
          </cell>
          <cell r="M1723">
            <v>168100.86709000001</v>
          </cell>
          <cell r="N1723">
            <v>168100.86709000001</v>
          </cell>
          <cell r="O1723" t="str">
            <v>channels</v>
          </cell>
          <cell r="P1723">
            <v>8.0651864377600697E-3</v>
          </cell>
          <cell r="Q1723">
            <v>1.9452606382150694E-3</v>
          </cell>
          <cell r="R1723">
            <v>3895503.4386692122</v>
          </cell>
          <cell r="S1723">
            <v>3895503.4386692122</v>
          </cell>
          <cell r="T1723">
            <v>314.17961501802648</v>
          </cell>
          <cell r="U1723">
            <v>1.8689946129178318E-3</v>
          </cell>
          <cell r="V1723">
            <v>5623553.1693976726</v>
          </cell>
          <cell r="W1723">
            <v>5623553.1693976726</v>
          </cell>
          <cell r="X1723">
            <v>453.55004753848766</v>
          </cell>
          <cell r="Y1723">
            <v>2.6980827368109895E-3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</row>
        <row r="1724">
          <cell r="A1724" t="str">
            <v>Wholesale business ISDN30 external service transfersCL501</v>
          </cell>
          <cell r="B1724" t="str">
            <v>Wholesale business ISDN30 external service transfers</v>
          </cell>
          <cell r="C1724" t="str">
            <v>CL501</v>
          </cell>
          <cell r="D1724" t="str">
            <v>SL149</v>
          </cell>
          <cell r="E1724" t="str">
            <v>SL149CL501</v>
          </cell>
          <cell r="F1724">
            <v>0</v>
          </cell>
          <cell r="G1724">
            <v>0</v>
          </cell>
          <cell r="H1724">
            <v>1728346</v>
          </cell>
          <cell r="I1724">
            <v>1728346</v>
          </cell>
          <cell r="J1724" t="str">
            <v>\</v>
          </cell>
          <cell r="K1724">
            <v>168100.86709000001</v>
          </cell>
          <cell r="L1724" t="str">
            <v/>
          </cell>
          <cell r="M1724">
            <v>168100.86709000001</v>
          </cell>
          <cell r="N1724">
            <v>168100.86709000001</v>
          </cell>
          <cell r="O1724" t="str">
            <v>channels</v>
          </cell>
          <cell r="P1724">
            <v>1.5296492574769629</v>
          </cell>
          <cell r="Q1724">
            <v>10.28160074316961</v>
          </cell>
          <cell r="R1724">
            <v>86369984.018723458</v>
          </cell>
          <cell r="S1724">
            <v>86369984.018723458</v>
          </cell>
          <cell r="T1724">
            <v>1321157.8192253748</v>
          </cell>
          <cell r="U1724">
            <v>7.8593159101198227</v>
          </cell>
          <cell r="V1724">
            <v>245681078.83762273</v>
          </cell>
          <cell r="W1724">
            <v>245681078.83762273</v>
          </cell>
          <cell r="X1724">
            <v>3758058.7982010879</v>
          </cell>
          <cell r="Y1724">
            <v>22.35597509553029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</row>
        <row r="1725">
          <cell r="A1725" t="str">
            <v>Wholesale business ISDN30 external service transfersCP502</v>
          </cell>
          <cell r="B1725" t="str">
            <v>Wholesale business ISDN30 external service transfers</v>
          </cell>
          <cell r="C1725" t="str">
            <v>CP502</v>
          </cell>
          <cell r="D1725" t="str">
            <v>SL149</v>
          </cell>
          <cell r="E1725" t="str">
            <v>SL149CP502</v>
          </cell>
          <cell r="F1725">
            <v>0</v>
          </cell>
          <cell r="G1725">
            <v>0</v>
          </cell>
          <cell r="H1725">
            <v>2390</v>
          </cell>
          <cell r="I1725">
            <v>2390</v>
          </cell>
          <cell r="J1725" t="str">
            <v>\</v>
          </cell>
          <cell r="K1725">
            <v>168100.86709000001</v>
          </cell>
          <cell r="L1725" t="str">
            <v/>
          </cell>
          <cell r="M1725">
            <v>168100.86709000001</v>
          </cell>
          <cell r="N1725">
            <v>168100.86709000001</v>
          </cell>
          <cell r="O1725" t="str">
            <v>channels</v>
          </cell>
          <cell r="P1725">
            <v>1.3725943560987584E-2</v>
          </cell>
          <cell r="Q1725">
            <v>1.4217654205914422E-2</v>
          </cell>
          <cell r="R1725">
            <v>16277075.685205003</v>
          </cell>
          <cell r="S1725">
            <v>16277075.685205003</v>
          </cell>
          <cell r="T1725">
            <v>2234.1822219304718</v>
          </cell>
          <cell r="U1725">
            <v>1.3290723960003767E-2</v>
          </cell>
          <cell r="V1725">
            <v>68234340.769576624</v>
          </cell>
          <cell r="W1725">
            <v>68234340.769576624</v>
          </cell>
          <cell r="X1725">
            <v>9365.8071032440293</v>
          </cell>
          <cell r="Y1725">
            <v>5.5715400315155081E-2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</row>
        <row r="1726">
          <cell r="A1726" t="str">
            <v>Wholesale business ISDN30 external service transfersCD999</v>
          </cell>
          <cell r="B1726" t="str">
            <v>Wholesale business ISDN30 external service transfers</v>
          </cell>
          <cell r="C1726" t="str">
            <v>CD999</v>
          </cell>
          <cell r="D1726" t="str">
            <v>SL149</v>
          </cell>
          <cell r="E1726" t="str">
            <v>SL149CD999</v>
          </cell>
          <cell r="F1726">
            <v>0</v>
          </cell>
          <cell r="G1726">
            <v>0</v>
          </cell>
          <cell r="H1726">
            <v>4322.34</v>
          </cell>
          <cell r="I1726">
            <v>4322.34</v>
          </cell>
          <cell r="J1726">
            <v>0</v>
          </cell>
          <cell r="K1726">
            <v>168100.86709000001</v>
          </cell>
          <cell r="L1726" t="str">
            <v/>
          </cell>
          <cell r="M1726">
            <v>168100.86709000001</v>
          </cell>
          <cell r="N1726">
            <v>168100.86709000001</v>
          </cell>
          <cell r="O1726" t="str">
            <v>channels</v>
          </cell>
          <cell r="P1726">
            <v>9.9600731681970534E-3</v>
          </cell>
          <cell r="Q1726">
            <v>2.5712776351628514E-2</v>
          </cell>
          <cell r="R1726">
            <v>43218230.015000001</v>
          </cell>
          <cell r="S1726">
            <v>43218230.015000001</v>
          </cell>
          <cell r="T1726">
            <v>4304.5673314937003</v>
          </cell>
          <cell r="U1726">
            <v>2.5607050136089219E-2</v>
          </cell>
          <cell r="V1726">
            <v>43218230.015000001</v>
          </cell>
          <cell r="W1726">
            <v>43218230.015000001</v>
          </cell>
          <cell r="X1726">
            <v>4304.5673314937003</v>
          </cell>
          <cell r="Y1726">
            <v>2.5607050136089219E-2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</row>
        <row r="1727">
          <cell r="A1727" t="str">
            <v>Internal Ancillary Charges and Other Mkt 1CN003</v>
          </cell>
          <cell r="B1727" t="str">
            <v>Internal Ancillary Charges and Other Mkt 1</v>
          </cell>
          <cell r="C1727" t="str">
            <v>CN003</v>
          </cell>
          <cell r="D1727" t="str">
            <v>SM115</v>
          </cell>
          <cell r="E1727" t="str">
            <v>SM115CN003</v>
          </cell>
          <cell r="F1727">
            <v>0</v>
          </cell>
          <cell r="G1727">
            <v>0</v>
          </cell>
          <cell r="H1727">
            <v>60855</v>
          </cell>
          <cell r="I1727">
            <v>60855</v>
          </cell>
          <cell r="J1727" t="str">
            <v>\</v>
          </cell>
          <cell r="K1727">
            <v>414003.93648999999</v>
          </cell>
          <cell r="L1727" t="str">
            <v/>
          </cell>
          <cell r="M1727">
            <v>414003.93648999999</v>
          </cell>
          <cell r="N1727">
            <v>414003.93648999999</v>
          </cell>
          <cell r="O1727" t="str">
            <v>Rentals</v>
          </cell>
          <cell r="P1727">
            <v>3.2763627219255902E-2</v>
          </cell>
          <cell r="Q1727">
            <v>0.14699135596617671</v>
          </cell>
          <cell r="R1727">
            <v>127580647.27320945</v>
          </cell>
          <cell r="S1727">
            <v>127580647.27320945</v>
          </cell>
          <cell r="T1727">
            <v>41800.047676508118</v>
          </cell>
          <cell r="U1727">
            <v>0.10096533871367615</v>
          </cell>
          <cell r="V1727">
            <v>498739516.02343655</v>
          </cell>
          <cell r="W1727">
            <v>498739516.02343655</v>
          </cell>
          <cell r="X1727">
            <v>163405.15582503981</v>
          </cell>
          <cell r="Y1727">
            <v>0.39469469109501271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</row>
        <row r="1728">
          <cell r="A1728" t="str">
            <v>Internal Ancillary Charges and Other Mkt 1CN008</v>
          </cell>
          <cell r="B1728" t="str">
            <v>Internal Ancillary Charges and Other Mkt 1</v>
          </cell>
          <cell r="C1728" t="str">
            <v>CN008</v>
          </cell>
          <cell r="D1728" t="str">
            <v>SM121</v>
          </cell>
          <cell r="E1728" t="str">
            <v>SM121CN008</v>
          </cell>
          <cell r="F1728">
            <v>0</v>
          </cell>
          <cell r="G1728">
            <v>0</v>
          </cell>
          <cell r="H1728">
            <v>84</v>
          </cell>
          <cell r="I1728">
            <v>84</v>
          </cell>
          <cell r="J1728" t="str">
            <v>\</v>
          </cell>
          <cell r="K1728">
            <v>414003.93648999999</v>
          </cell>
          <cell r="L1728" t="str">
            <v/>
          </cell>
          <cell r="M1728">
            <v>414003.93648999999</v>
          </cell>
          <cell r="N1728">
            <v>414003.93648999999</v>
          </cell>
          <cell r="O1728" t="str">
            <v>vp</v>
          </cell>
          <cell r="P1728">
            <v>8.9632305873231532E-4</v>
          </cell>
          <cell r="Q1728">
            <v>2.0289662149632474E-4</v>
          </cell>
          <cell r="R1728">
            <v>5315317.11056366</v>
          </cell>
          <cell r="S1728">
            <v>5315317.11056366</v>
          </cell>
          <cell r="T1728">
            <v>47.642412906726321</v>
          </cell>
          <cell r="U1728">
            <v>1.1507719784175795E-4</v>
          </cell>
          <cell r="V1728">
            <v>15591157.114431845</v>
          </cell>
          <cell r="W1728">
            <v>15591157.114431845</v>
          </cell>
          <cell r="X1728">
            <v>139.74713633983652</v>
          </cell>
          <cell r="Y1728">
            <v>3.3755025984689405E-4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</row>
        <row r="1729">
          <cell r="A1729" t="str">
            <v>Internal Ancillary Charges and Other Mkt 1CN013</v>
          </cell>
          <cell r="B1729" t="str">
            <v>Internal Ancillary Charges and Other Mkt 1</v>
          </cell>
          <cell r="C1729" t="str">
            <v>CN013</v>
          </cell>
          <cell r="D1729" t="str">
            <v>SM121</v>
          </cell>
          <cell r="E1729" t="str">
            <v>SM121CN013</v>
          </cell>
          <cell r="F1729">
            <v>0</v>
          </cell>
          <cell r="G1729">
            <v>0</v>
          </cell>
          <cell r="H1729">
            <v>587</v>
          </cell>
          <cell r="I1729">
            <v>587</v>
          </cell>
          <cell r="J1729" t="str">
            <v>\</v>
          </cell>
          <cell r="K1729">
            <v>414003.93648999999</v>
          </cell>
          <cell r="L1729" t="str">
            <v/>
          </cell>
          <cell r="M1729">
            <v>414003.93648999999</v>
          </cell>
          <cell r="N1729">
            <v>414003.93648999999</v>
          </cell>
          <cell r="O1729" t="str">
            <v>vp</v>
          </cell>
          <cell r="P1729">
            <v>5.141210799285825E-4</v>
          </cell>
          <cell r="Q1729">
            <v>1.417860914504079E-3</v>
          </cell>
          <cell r="R1729">
            <v>75031785.189596683</v>
          </cell>
          <cell r="S1729">
            <v>75031785.189596683</v>
          </cell>
          <cell r="T1729">
            <v>385.75422430644869</v>
          </cell>
          <cell r="U1729">
            <v>9.3176462904421284E-4</v>
          </cell>
          <cell r="V1729">
            <v>268760264.724985</v>
          </cell>
          <cell r="W1729">
            <v>268760264.724985</v>
          </cell>
          <cell r="X1729">
            <v>1381.7531754230101</v>
          </cell>
          <cell r="Y1729">
            <v>3.3375363218469917E-3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</row>
        <row r="1730">
          <cell r="A1730" t="str">
            <v>Internal Ancillary Charges and Other Mkt 1CN015</v>
          </cell>
          <cell r="B1730" t="str">
            <v>Internal Ancillary Charges and Other Mkt 1</v>
          </cell>
          <cell r="C1730" t="str">
            <v>CN015</v>
          </cell>
          <cell r="D1730" t="str">
            <v>SM121</v>
          </cell>
          <cell r="E1730" t="str">
            <v>SM121CN015</v>
          </cell>
          <cell r="F1730">
            <v>0</v>
          </cell>
          <cell r="G1730">
            <v>0</v>
          </cell>
          <cell r="H1730">
            <v>837</v>
          </cell>
          <cell r="I1730">
            <v>837</v>
          </cell>
          <cell r="J1730" t="str">
            <v>\</v>
          </cell>
          <cell r="K1730">
            <v>414003.93648999999</v>
          </cell>
          <cell r="L1730" t="str">
            <v/>
          </cell>
          <cell r="M1730">
            <v>414003.93648999999</v>
          </cell>
          <cell r="N1730">
            <v>414003.93648999999</v>
          </cell>
          <cell r="O1730" t="str">
            <v>vp</v>
          </cell>
          <cell r="P1730">
            <v>5.714127017793423E-4</v>
          </cell>
          <cell r="Q1730">
            <v>2.0217199070526647E-3</v>
          </cell>
          <cell r="R1730">
            <v>105255876.11566836</v>
          </cell>
          <cell r="S1730">
            <v>105255876.11566836</v>
          </cell>
          <cell r="T1730">
            <v>601.44544549405794</v>
          </cell>
          <cell r="U1730">
            <v>1.4527529631559082E-3</v>
          </cell>
          <cell r="V1730">
            <v>312118051.68422323</v>
          </cell>
          <cell r="W1730">
            <v>312118051.68422323</v>
          </cell>
          <cell r="X1730">
            <v>1783.482191869864</v>
          </cell>
          <cell r="Y1730">
            <v>4.3078870384435173E-3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</row>
        <row r="1731">
          <cell r="A1731" t="str">
            <v>Internal Ancillary Charges and Other Mkt 1CO187</v>
          </cell>
          <cell r="B1731" t="str">
            <v>Internal Ancillary Charges and Other Mkt 1</v>
          </cell>
          <cell r="C1731" t="str">
            <v>CO187</v>
          </cell>
          <cell r="D1731" t="str">
            <v>SM115</v>
          </cell>
          <cell r="E1731" t="str">
            <v>SM115CO187</v>
          </cell>
          <cell r="F1731">
            <v>0</v>
          </cell>
          <cell r="G1731">
            <v>0</v>
          </cell>
          <cell r="H1731">
            <v>1143</v>
          </cell>
          <cell r="I1731">
            <v>1143</v>
          </cell>
          <cell r="J1731" t="str">
            <v>\</v>
          </cell>
          <cell r="K1731">
            <v>414003.93648999999</v>
          </cell>
          <cell r="L1731" t="str">
            <v/>
          </cell>
          <cell r="M1731">
            <v>414003.93648999999</v>
          </cell>
          <cell r="N1731">
            <v>414003.93648999999</v>
          </cell>
          <cell r="O1731" t="str">
            <v>Rentals</v>
          </cell>
          <cell r="P1731">
            <v>1.3419619648295602E-3</v>
          </cell>
          <cell r="Q1731">
            <v>2.7608433139321331E-3</v>
          </cell>
          <cell r="R1731">
            <v>60012998.444458224</v>
          </cell>
          <cell r="S1731">
            <v>60012998.444458224</v>
          </cell>
          <cell r="T1731">
            <v>805.35161307838496</v>
          </cell>
          <cell r="U1731">
            <v>1.9452752548835674E-3</v>
          </cell>
          <cell r="V1731">
            <v>117648670.17324859</v>
          </cell>
          <cell r="W1731">
            <v>117648670.17324859</v>
          </cell>
          <cell r="X1731">
            <v>1578.8004058527756</v>
          </cell>
          <cell r="Y1731">
            <v>3.8134912900542202E-3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</row>
        <row r="1732">
          <cell r="A1732" t="str">
            <v>Internal Ancillary Charges and Other Mkt 1CO188</v>
          </cell>
          <cell r="B1732" t="str">
            <v>Internal Ancillary Charges and Other Mkt 1</v>
          </cell>
          <cell r="C1732" t="str">
            <v>CO188</v>
          </cell>
          <cell r="D1732" t="str">
            <v>SM155</v>
          </cell>
          <cell r="E1732" t="str">
            <v>SM155CO188</v>
          </cell>
          <cell r="F1732">
            <v>0</v>
          </cell>
          <cell r="G1732">
            <v>0</v>
          </cell>
          <cell r="H1732">
            <v>213071</v>
          </cell>
          <cell r="I1732">
            <v>213071</v>
          </cell>
          <cell r="J1732" t="str">
            <v>\</v>
          </cell>
          <cell r="K1732">
            <v>414003.93648999999</v>
          </cell>
          <cell r="L1732" t="str">
            <v/>
          </cell>
          <cell r="M1732">
            <v>414003.93648999999</v>
          </cell>
          <cell r="N1732">
            <v>414003.93648999999</v>
          </cell>
          <cell r="O1732" t="str">
            <v/>
          </cell>
          <cell r="P1732">
            <v>0.15083740951815477</v>
          </cell>
          <cell r="Q1732">
            <v>0.54256247393296375</v>
          </cell>
          <cell r="R1732">
            <v>117033067.55255707</v>
          </cell>
          <cell r="S1732">
            <v>117033067.55255707</v>
          </cell>
          <cell r="T1732">
            <v>176529.64737590923</v>
          </cell>
          <cell r="U1732">
            <v>0.44951383436876452</v>
          </cell>
          <cell r="V1732">
            <v>249975227.36032763</v>
          </cell>
          <cell r="W1732">
            <v>249975227.36032763</v>
          </cell>
          <cell r="X1732">
            <v>377056.1573874359</v>
          </cell>
          <cell r="Y1732">
            <v>0.96013310851211187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</row>
        <row r="1733">
          <cell r="A1733" t="str">
            <v>Internal Ancillary Charges and Other Mkt 1CO188</v>
          </cell>
          <cell r="B1733" t="str">
            <v>Internal Ancillary Charges and Other Mkt 1</v>
          </cell>
          <cell r="C1733" t="str">
            <v>CO188</v>
          </cell>
          <cell r="D1733" t="str">
            <v>SM171</v>
          </cell>
          <cell r="E1733" t="str">
            <v>SM171CO188</v>
          </cell>
          <cell r="F1733">
            <v>0</v>
          </cell>
          <cell r="G1733">
            <v>0</v>
          </cell>
          <cell r="H1733">
            <v>11552</v>
          </cell>
          <cell r="I1733">
            <v>11552</v>
          </cell>
          <cell r="J1733" t="str">
            <v>\</v>
          </cell>
          <cell r="K1733">
            <v>414003.93648999999</v>
          </cell>
          <cell r="L1733" t="str">
            <v/>
          </cell>
          <cell r="M1733">
            <v>414003.93648999999</v>
          </cell>
          <cell r="N1733">
            <v>414003.93648999999</v>
          </cell>
          <cell r="O1733" t="str">
            <v/>
          </cell>
          <cell r="P1733">
            <v>8.1779019892605012E-3</v>
          </cell>
          <cell r="Q1733">
            <v>0.54256247393296375</v>
          </cell>
          <cell r="R1733">
            <v>117033067.55255707</v>
          </cell>
          <cell r="S1733">
            <v>117033067.55255707</v>
          </cell>
          <cell r="T1733">
            <v>9570.8495594731503</v>
          </cell>
          <cell r="U1733">
            <v>0.44951383436876452</v>
          </cell>
          <cell r="V1733">
            <v>249975227.36032763</v>
          </cell>
          <cell r="W1733">
            <v>249975227.36032763</v>
          </cell>
          <cell r="X1733">
            <v>20442.729090958692</v>
          </cell>
          <cell r="Y1733">
            <v>0.96013310851211187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</row>
        <row r="1734">
          <cell r="A1734" t="str">
            <v>Internal Ancillary Charges and Other Mkt 1CO310</v>
          </cell>
          <cell r="B1734" t="str">
            <v>Internal Ancillary Charges and Other Mkt 1</v>
          </cell>
          <cell r="C1734" t="str">
            <v>CO310</v>
          </cell>
          <cell r="D1734" t="str">
            <v>SM127</v>
          </cell>
          <cell r="E1734" t="str">
            <v>SM127CO310</v>
          </cell>
          <cell r="F1734">
            <v>0</v>
          </cell>
          <cell r="G1734">
            <v>0</v>
          </cell>
          <cell r="H1734">
            <v>5</v>
          </cell>
          <cell r="I1734">
            <v>5</v>
          </cell>
          <cell r="J1734" t="str">
            <v>\</v>
          </cell>
          <cell r="K1734">
            <v>414003.93648999999</v>
          </cell>
          <cell r="L1734" t="str">
            <v/>
          </cell>
          <cell r="M1734">
            <v>414003.93648999999</v>
          </cell>
          <cell r="N1734">
            <v>414003.93648999999</v>
          </cell>
          <cell r="O1734" t="str">
            <v/>
          </cell>
          <cell r="P1734">
            <v>3.3397233373187365E-3</v>
          </cell>
          <cell r="Q1734">
            <v>1.2077179850971711E-5</v>
          </cell>
          <cell r="R1734">
            <v>126271.11029313256</v>
          </cell>
          <cell r="S1734">
            <v>126271.11029313256</v>
          </cell>
          <cell r="T1734">
            <v>4.2171057387512292</v>
          </cell>
          <cell r="U1734">
            <v>1.0186148891492704E-5</v>
          </cell>
          <cell r="V1734">
            <v>277312.62993839721</v>
          </cell>
          <cell r="W1734">
            <v>277312.62993839721</v>
          </cell>
          <cell r="X1734">
            <v>9.2614746193849964</v>
          </cell>
          <cell r="Y1734">
            <v>2.2370498932704475E-5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</row>
        <row r="1735">
          <cell r="A1735" t="str">
            <v>Internal Ancillary Charges and Other Mkt 1CO311</v>
          </cell>
          <cell r="B1735" t="str">
            <v>Internal Ancillary Charges and Other Mkt 1</v>
          </cell>
          <cell r="C1735" t="str">
            <v>CO311</v>
          </cell>
          <cell r="D1735" t="str">
            <v>SM131</v>
          </cell>
          <cell r="E1735" t="str">
            <v>SM131CO311</v>
          </cell>
          <cell r="F1735">
            <v>0</v>
          </cell>
          <cell r="G1735">
            <v>0</v>
          </cell>
          <cell r="H1735">
            <v>146</v>
          </cell>
          <cell r="I1735">
            <v>146</v>
          </cell>
          <cell r="J1735" t="str">
            <v>\</v>
          </cell>
          <cell r="K1735">
            <v>414003.93648999999</v>
          </cell>
          <cell r="L1735" t="str">
            <v/>
          </cell>
          <cell r="M1735">
            <v>414003.93648999999</v>
          </cell>
          <cell r="N1735">
            <v>414003.93648999999</v>
          </cell>
          <cell r="O1735" t="str">
            <v/>
          </cell>
          <cell r="P1735">
            <v>2.6630964150344563E-2</v>
          </cell>
          <cell r="Q1735">
            <v>3.5265365164837396E-4</v>
          </cell>
          <cell r="R1735">
            <v>462352.28958995931</v>
          </cell>
          <cell r="S1735">
            <v>462352.28958995931</v>
          </cell>
          <cell r="T1735">
            <v>123.12887248899935</v>
          </cell>
          <cell r="U1735">
            <v>2.974099075794016E-4</v>
          </cell>
          <cell r="V1735">
            <v>1023269.1764723461</v>
          </cell>
          <cell r="W1735">
            <v>1023269.1764723461</v>
          </cell>
          <cell r="X1735">
            <v>272.50644754787652</v>
          </cell>
          <cell r="Y1735">
            <v>6.5822187551701876E-4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</row>
        <row r="1736">
          <cell r="A1736" t="str">
            <v>Internal Ancillary Charges and Other Mkt 1CO312</v>
          </cell>
          <cell r="B1736" t="str">
            <v>Internal Ancillary Charges and Other Mkt 1</v>
          </cell>
          <cell r="C1736" t="str">
            <v>CO312</v>
          </cell>
          <cell r="D1736" t="str">
            <v>SM135</v>
          </cell>
          <cell r="E1736" t="str">
            <v>SM135CO312</v>
          </cell>
          <cell r="F1736">
            <v>0</v>
          </cell>
          <cell r="G1736">
            <v>0</v>
          </cell>
          <cell r="H1736">
            <v>23461</v>
          </cell>
          <cell r="I1736">
            <v>23461</v>
          </cell>
          <cell r="J1736" t="str">
            <v>\</v>
          </cell>
          <cell r="K1736">
            <v>414003.93648999999</v>
          </cell>
          <cell r="L1736" t="str">
            <v/>
          </cell>
          <cell r="M1736">
            <v>414003.93648999999</v>
          </cell>
          <cell r="N1736">
            <v>414003.93648999999</v>
          </cell>
          <cell r="O1736" t="str">
            <v/>
          </cell>
          <cell r="P1736">
            <v>0.60393089224540486</v>
          </cell>
          <cell r="Q1736">
            <v>5.6668543296729462E-2</v>
          </cell>
          <cell r="R1736">
            <v>3277163.3595809713</v>
          </cell>
          <cell r="S1736">
            <v>3277163.3595809713</v>
          </cell>
          <cell r="T1736">
            <v>19791.801917856843</v>
          </cell>
          <cell r="U1736">
            <v>4.7805830267352786E-2</v>
          </cell>
          <cell r="V1736">
            <v>7237401.4539466519</v>
          </cell>
          <cell r="W1736">
            <v>7237401.4539466519</v>
          </cell>
          <cell r="X1736">
            <v>43708.903176201915</v>
          </cell>
          <cell r="Y1736">
            <v>0.10557605694953984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</row>
        <row r="1737">
          <cell r="A1737" t="str">
            <v>Internal Ancillary Charges and Other Mkt 1CO313</v>
          </cell>
          <cell r="B1737" t="str">
            <v>Internal Ancillary Charges and Other Mkt 1</v>
          </cell>
          <cell r="C1737" t="str">
            <v>CO313</v>
          </cell>
          <cell r="D1737" t="str">
            <v>SM139</v>
          </cell>
          <cell r="E1737" t="str">
            <v>SM139CO313</v>
          </cell>
          <cell r="F1737">
            <v>0</v>
          </cell>
          <cell r="G1737">
            <v>0</v>
          </cell>
          <cell r="H1737">
            <v>18078</v>
          </cell>
          <cell r="I1737">
            <v>18078</v>
          </cell>
          <cell r="J1737" t="str">
            <v>\</v>
          </cell>
          <cell r="K1737">
            <v>414003.93648999999</v>
          </cell>
          <cell r="L1737" t="str">
            <v/>
          </cell>
          <cell r="M1737">
            <v>414003.93648999999</v>
          </cell>
          <cell r="N1737">
            <v>414003.93648999999</v>
          </cell>
          <cell r="O1737" t="str">
            <v/>
          </cell>
          <cell r="P1737">
            <v>1.0722210063504096</v>
          </cell>
          <cell r="Q1737">
            <v>4.3666251469173321E-2</v>
          </cell>
          <cell r="R1737">
            <v>1422273.9304402946</v>
          </cell>
          <cell r="S1737">
            <v>1422273.9304402946</v>
          </cell>
          <cell r="T1737">
            <v>15249.91985002645</v>
          </cell>
          <cell r="U1737">
            <v>3.6835204948334595E-2</v>
          </cell>
          <cell r="V1737">
            <v>3141584.0964883356</v>
          </cell>
          <cell r="W1737">
            <v>3141584.0964883356</v>
          </cell>
          <cell r="X1737">
            <v>33684.724614711653</v>
          </cell>
          <cell r="Y1737">
            <v>8.1363295480465281E-2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</row>
        <row r="1738">
          <cell r="A1738" t="str">
            <v>Internal Ancillary Charges and Other Mkt 1CO314</v>
          </cell>
          <cell r="B1738" t="str">
            <v>Internal Ancillary Charges and Other Mkt 1</v>
          </cell>
          <cell r="C1738" t="str">
            <v>CO314</v>
          </cell>
          <cell r="D1738" t="str">
            <v>SM143</v>
          </cell>
          <cell r="E1738" t="str">
            <v>SM143CO314</v>
          </cell>
          <cell r="F1738">
            <v>0</v>
          </cell>
          <cell r="G1738">
            <v>0</v>
          </cell>
          <cell r="H1738">
            <v>57388</v>
          </cell>
          <cell r="I1738">
            <v>57388</v>
          </cell>
          <cell r="J1738" t="str">
            <v>\</v>
          </cell>
          <cell r="K1738">
            <v>414003.93648999999</v>
          </cell>
          <cell r="L1738" t="str">
            <v/>
          </cell>
          <cell r="M1738">
            <v>414003.93648999999</v>
          </cell>
          <cell r="N1738">
            <v>414003.93648999999</v>
          </cell>
          <cell r="O1738" t="str">
            <v/>
          </cell>
          <cell r="P1738">
            <v>0.5357287719527859</v>
          </cell>
          <cell r="Q1738">
            <v>0.13861703945751291</v>
          </cell>
          <cell r="R1738">
            <v>9036550.8359188847</v>
          </cell>
          <cell r="S1738">
            <v>9036550.8359188847</v>
          </cell>
          <cell r="T1738">
            <v>48411.402820157447</v>
          </cell>
          <cell r="U1738">
            <v>0.11693464373937612</v>
          </cell>
          <cell r="V1738">
            <v>19960533.192804117</v>
          </cell>
          <cell r="W1738">
            <v>19960533.192804117</v>
          </cell>
          <cell r="X1738">
            <v>106934.3193490377</v>
          </cell>
          <cell r="Y1738">
            <v>0.25829300140391453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</row>
        <row r="1739">
          <cell r="A1739" t="str">
            <v>Internal Ancillary Charges and Other Mkt 1CO316</v>
          </cell>
          <cell r="B1739" t="str">
            <v>Internal Ancillary Charges and Other Mkt 1</v>
          </cell>
          <cell r="C1739" t="str">
            <v>CO316</v>
          </cell>
          <cell r="D1739" t="str">
            <v>SM147</v>
          </cell>
          <cell r="E1739" t="str">
            <v>SM147CO316</v>
          </cell>
          <cell r="F1739">
            <v>0</v>
          </cell>
          <cell r="G1739">
            <v>0</v>
          </cell>
          <cell r="H1739">
            <v>523581</v>
          </cell>
          <cell r="I1739">
            <v>523581</v>
          </cell>
          <cell r="J1739" t="str">
            <v>\</v>
          </cell>
          <cell r="K1739">
            <v>414003.93648999999</v>
          </cell>
          <cell r="L1739" t="str">
            <v/>
          </cell>
          <cell r="M1739">
            <v>414003.93648999999</v>
          </cell>
          <cell r="N1739">
            <v>414003.93648999999</v>
          </cell>
          <cell r="O1739" t="str">
            <v/>
          </cell>
          <cell r="P1739">
            <v>1.3616148964202819</v>
          </cell>
          <cell r="Q1739">
            <v>1.2646763807103238</v>
          </cell>
          <cell r="R1739">
            <v>17633667.095312528</v>
          </cell>
          <cell r="S1739">
            <v>17633667.095312528</v>
          </cell>
          <cell r="T1739">
            <v>240102.637954937</v>
          </cell>
          <cell r="U1739">
            <v>0.57995254825490417</v>
          </cell>
          <cell r="V1739">
            <v>406826087.52189595</v>
          </cell>
          <cell r="W1739">
            <v>406826087.52189595</v>
          </cell>
          <cell r="X1739">
            <v>5539404.6102219485</v>
          </cell>
          <cell r="Y1739">
            <v>13.380077148990464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</row>
        <row r="1740">
          <cell r="A1740" t="str">
            <v>Internal Ancillary Charges and Other Mkt 1CO681</v>
          </cell>
          <cell r="B1740" t="str">
            <v>Internal Ancillary Charges and Other Mkt 1</v>
          </cell>
          <cell r="C1740" t="str">
            <v>CO681</v>
          </cell>
          <cell r="D1740" t="str">
            <v>SM151</v>
          </cell>
          <cell r="E1740" t="str">
            <v>SM151CO681</v>
          </cell>
          <cell r="F1740">
            <v>0</v>
          </cell>
          <cell r="G1740">
            <v>0</v>
          </cell>
          <cell r="H1740">
            <v>364739</v>
          </cell>
          <cell r="I1740">
            <v>364739</v>
          </cell>
          <cell r="J1740" t="str">
            <v>\</v>
          </cell>
          <cell r="K1740">
            <v>414003.93648999999</v>
          </cell>
          <cell r="L1740" t="str">
            <v/>
          </cell>
          <cell r="M1740">
            <v>414003.93648999999</v>
          </cell>
          <cell r="N1740">
            <v>414003.93648999999</v>
          </cell>
          <cell r="O1740" t="str">
            <v>pipes</v>
          </cell>
          <cell r="P1740">
            <v>0.76069997186315885</v>
          </cell>
          <cell r="Q1740">
            <v>0.88100370033271425</v>
          </cell>
          <cell r="R1740">
            <v>25686001.368418586</v>
          </cell>
          <cell r="S1740">
            <v>25686001.368418586</v>
          </cell>
          <cell r="T1740">
            <v>195393.40518233078</v>
          </cell>
          <cell r="U1740">
            <v>0.47196025921615936</v>
          </cell>
          <cell r="V1740">
            <v>609984503.47046626</v>
          </cell>
          <cell r="W1740">
            <v>609984503.47046626</v>
          </cell>
          <cell r="X1740">
            <v>4640151.9462694665</v>
          </cell>
          <cell r="Y1740">
            <v>11.207989918186554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</row>
        <row r="1741">
          <cell r="A1741" t="str">
            <v>Internal Ancillary Charges and Other Mkt 1CO609</v>
          </cell>
          <cell r="B1741" t="str">
            <v>Internal Ancillary Charges and Other Mkt 1</v>
          </cell>
          <cell r="C1741" t="str">
            <v>CO609</v>
          </cell>
          <cell r="D1741" t="str">
            <v>SM115</v>
          </cell>
          <cell r="E1741" t="str">
            <v>SM115CO609</v>
          </cell>
          <cell r="F1741">
            <v>0</v>
          </cell>
          <cell r="G1741">
            <v>0</v>
          </cell>
          <cell r="H1741">
            <v>11207</v>
          </cell>
          <cell r="I1741">
            <v>11207</v>
          </cell>
          <cell r="J1741" t="str">
            <v>\</v>
          </cell>
          <cell r="K1741">
            <v>414003.93648999999</v>
          </cell>
          <cell r="L1741" t="str">
            <v/>
          </cell>
          <cell r="M1741">
            <v>414003.93648999999</v>
          </cell>
          <cell r="N1741">
            <v>414003.93648999999</v>
          </cell>
          <cell r="O1741" t="str">
            <v>Rentals</v>
          </cell>
          <cell r="P1741">
            <v>1.4381153935989786E-2</v>
          </cell>
          <cell r="Q1741">
            <v>0.69364074756070926</v>
          </cell>
          <cell r="R1741">
            <v>72867600.161181539</v>
          </cell>
          <cell r="S1741">
            <v>72867600.161181539</v>
          </cell>
          <cell r="T1741">
            <v>10479.201748641059</v>
          </cell>
          <cell r="U1741">
            <v>0.64859474745845258</v>
          </cell>
          <cell r="V1741">
            <v>375115181.73370111</v>
          </cell>
          <cell r="W1741">
            <v>375115181.73370111</v>
          </cell>
          <cell r="X1741">
            <v>53945.891722391403</v>
          </cell>
          <cell r="Y1741">
            <v>3.3389014599936333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</row>
        <row r="1742">
          <cell r="A1742" t="str">
            <v>Internal Ancillary Charges and Other Mkt 1CO609</v>
          </cell>
          <cell r="B1742" t="str">
            <v>Internal Ancillary Charges and Other Mkt 1</v>
          </cell>
          <cell r="C1742" t="str">
            <v>CO609</v>
          </cell>
          <cell r="D1742" t="str">
            <v>SM119</v>
          </cell>
          <cell r="E1742" t="str">
            <v>SM119CO609</v>
          </cell>
          <cell r="F1742">
            <v>0</v>
          </cell>
          <cell r="G1742">
            <v>0</v>
          </cell>
          <cell r="H1742">
            <v>22499</v>
          </cell>
          <cell r="I1742">
            <v>22499</v>
          </cell>
          <cell r="J1742" t="str">
            <v>\</v>
          </cell>
          <cell r="K1742">
            <v>414003.93648999999</v>
          </cell>
          <cell r="L1742" t="str">
            <v/>
          </cell>
          <cell r="M1742">
            <v>414003.93648999999</v>
          </cell>
          <cell r="N1742">
            <v>414003.93648999999</v>
          </cell>
          <cell r="O1742" t="str">
            <v>ceases</v>
          </cell>
          <cell r="P1742">
            <v>2.8871382386529334E-2</v>
          </cell>
          <cell r="Q1742">
            <v>0.69364074756070926</v>
          </cell>
          <cell r="R1742">
            <v>72867600.161181539</v>
          </cell>
          <cell r="S1742">
            <v>72867600.161181539</v>
          </cell>
          <cell r="T1742">
            <v>21037.883478421987</v>
          </cell>
          <cell r="U1742">
            <v>0.64859474745845258</v>
          </cell>
          <cell r="V1742">
            <v>375115181.73370111</v>
          </cell>
          <cell r="W1742">
            <v>375115181.73370111</v>
          </cell>
          <cell r="X1742">
            <v>108300.93850826129</v>
          </cell>
          <cell r="Y1742">
            <v>3.3389014599936333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</row>
        <row r="1743">
          <cell r="A1743" t="str">
            <v>Internal Ancillary Charges and Other Mkt 1CO609</v>
          </cell>
          <cell r="B1743" t="str">
            <v>Internal Ancillary Charges and Other Mkt 1</v>
          </cell>
          <cell r="C1743" t="str">
            <v>CO609</v>
          </cell>
          <cell r="D1743" t="str">
            <v>SM121</v>
          </cell>
          <cell r="E1743" t="str">
            <v>SM121CO609</v>
          </cell>
          <cell r="F1743">
            <v>0</v>
          </cell>
          <cell r="G1743">
            <v>0</v>
          </cell>
          <cell r="H1743">
            <v>13338</v>
          </cell>
          <cell r="I1743">
            <v>13338</v>
          </cell>
          <cell r="J1743" t="str">
            <v>\</v>
          </cell>
          <cell r="K1743">
            <v>414003.93648999999</v>
          </cell>
          <cell r="L1743" t="str">
            <v/>
          </cell>
          <cell r="M1743">
            <v>414003.93648999999</v>
          </cell>
          <cell r="N1743">
            <v>414003.93648999999</v>
          </cell>
          <cell r="O1743" t="str">
            <v>vp</v>
          </cell>
          <cell r="P1743">
            <v>1.7115716177231354E-2</v>
          </cell>
          <cell r="Q1743">
            <v>0.69364074756070926</v>
          </cell>
          <cell r="R1743">
            <v>72867600.161181539</v>
          </cell>
          <cell r="S1743">
            <v>72867600.161181539</v>
          </cell>
          <cell r="T1743">
            <v>12471.81162874761</v>
          </cell>
          <cell r="U1743">
            <v>0.64859474745845258</v>
          </cell>
          <cell r="V1743">
            <v>375115181.73370111</v>
          </cell>
          <cell r="W1743">
            <v>375115181.73370111</v>
          </cell>
          <cell r="X1743">
            <v>64203.649843245876</v>
          </cell>
          <cell r="Y1743">
            <v>3.3389014599936333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</row>
        <row r="1744">
          <cell r="A1744" t="str">
            <v>Internal Ancillary Charges and Other Mkt 1CO609</v>
          </cell>
          <cell r="B1744" t="str">
            <v>Internal Ancillary Charges and Other Mkt 1</v>
          </cell>
          <cell r="C1744" t="str">
            <v>CO609</v>
          </cell>
          <cell r="D1744" t="str">
            <v>SM159</v>
          </cell>
          <cell r="E1744" t="str">
            <v>SM159CO609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 t="str">
            <v>\</v>
          </cell>
          <cell r="K1744">
            <v>414003.93648999999</v>
          </cell>
          <cell r="L1744" t="str">
            <v/>
          </cell>
          <cell r="M1744">
            <v>414003.93648999999</v>
          </cell>
          <cell r="N1744">
            <v>414003.93648999999</v>
          </cell>
          <cell r="O1744" t="str">
            <v>handover</v>
          </cell>
          <cell r="P1744">
            <v>0</v>
          </cell>
          <cell r="Q1744">
            <v>0.69364074756070926</v>
          </cell>
          <cell r="R1744">
            <v>72867600.161181539</v>
          </cell>
          <cell r="S1744">
            <v>72867600.161181539</v>
          </cell>
          <cell r="T1744">
            <v>0</v>
          </cell>
          <cell r="U1744">
            <v>0.64859474745845258</v>
          </cell>
          <cell r="V1744">
            <v>375115181.73370111</v>
          </cell>
          <cell r="W1744">
            <v>375115181.73370111</v>
          </cell>
          <cell r="X1744">
            <v>0</v>
          </cell>
          <cell r="Y1744">
            <v>3.3389014599936333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</row>
        <row r="1745">
          <cell r="A1745" t="str">
            <v>Internal Ancillary Charges and Other Mkt 1CO609</v>
          </cell>
          <cell r="B1745" t="str">
            <v>Internal Ancillary Charges and Other Mkt 1</v>
          </cell>
          <cell r="C1745" t="str">
            <v>CO609</v>
          </cell>
          <cell r="D1745" t="str">
            <v>SM163</v>
          </cell>
          <cell r="E1745" t="str">
            <v>SM163CO609</v>
          </cell>
          <cell r="F1745">
            <v>0</v>
          </cell>
          <cell r="G1745">
            <v>0</v>
          </cell>
          <cell r="H1745">
            <v>127163</v>
          </cell>
          <cell r="I1745">
            <v>127163</v>
          </cell>
          <cell r="J1745" t="str">
            <v>\</v>
          </cell>
          <cell r="K1745">
            <v>414003.93648999999</v>
          </cell>
          <cell r="L1745" t="str">
            <v/>
          </cell>
          <cell r="M1745">
            <v>414003.93648999999</v>
          </cell>
          <cell r="N1745">
            <v>414003.93648999999</v>
          </cell>
          <cell r="O1745" t="str">
            <v>Ancillaries</v>
          </cell>
          <cell r="P1745">
            <v>0.16317932345518599</v>
          </cell>
          <cell r="Q1745">
            <v>0.69364074756070926</v>
          </cell>
          <cell r="R1745">
            <v>72867600.161181539</v>
          </cell>
          <cell r="S1745">
            <v>72867600.161181539</v>
          </cell>
          <cell r="T1745">
            <v>118904.85696104604</v>
          </cell>
          <cell r="U1745">
            <v>0.64859474745845258</v>
          </cell>
          <cell r="V1745">
            <v>375115181.73370111</v>
          </cell>
          <cell r="W1745">
            <v>375115181.73370111</v>
          </cell>
          <cell r="X1745">
            <v>612110.41573074483</v>
          </cell>
          <cell r="Y1745">
            <v>3.3389014599936333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</row>
        <row r="1746">
          <cell r="A1746" t="str">
            <v>Internal Ancillary Charges and Other Mkt 1CO609</v>
          </cell>
          <cell r="B1746" t="str">
            <v>Internal Ancillary Charges and Other Mkt 1</v>
          </cell>
          <cell r="C1746" t="str">
            <v>CO609</v>
          </cell>
          <cell r="D1746" t="str">
            <v>SM167</v>
          </cell>
          <cell r="E1746" t="str">
            <v>SM167CO609</v>
          </cell>
          <cell r="F1746">
            <v>0</v>
          </cell>
          <cell r="G1746">
            <v>0</v>
          </cell>
          <cell r="H1746">
            <v>24</v>
          </cell>
          <cell r="I1746">
            <v>24</v>
          </cell>
          <cell r="J1746" t="str">
            <v>\</v>
          </cell>
          <cell r="K1746">
            <v>414003.93648999999</v>
          </cell>
          <cell r="L1746" t="str">
            <v/>
          </cell>
          <cell r="M1746">
            <v>414003.93648999999</v>
          </cell>
          <cell r="N1746">
            <v>414003.93648999999</v>
          </cell>
          <cell r="O1746" t="str">
            <v>Ancillaries</v>
          </cell>
          <cell r="P1746">
            <v>3.0797509990519755E-5</v>
          </cell>
          <cell r="Q1746">
            <v>0.69364074756070926</v>
          </cell>
          <cell r="R1746">
            <v>72867600.161181539</v>
          </cell>
          <cell r="S1746">
            <v>72867600.161181539</v>
          </cell>
          <cell r="T1746">
            <v>22.441406439491871</v>
          </cell>
          <cell r="U1746">
            <v>0.64859474745845258</v>
          </cell>
          <cell r="V1746">
            <v>375115181.73370111</v>
          </cell>
          <cell r="W1746">
            <v>375115181.73370111</v>
          </cell>
          <cell r="X1746">
            <v>115.52613557039292</v>
          </cell>
          <cell r="Y1746">
            <v>3.3389014599936333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</row>
        <row r="1747">
          <cell r="A1747" t="str">
            <v>Internal Ancillary Charges and Other Mkt 1CO609</v>
          </cell>
          <cell r="B1747" t="str">
            <v>Internal Ancillary Charges and Other Mkt 1</v>
          </cell>
          <cell r="C1747" t="str">
            <v>CO609</v>
          </cell>
          <cell r="D1747" t="str">
            <v>SM169</v>
          </cell>
          <cell r="E1747" t="str">
            <v>SM169CO609</v>
          </cell>
          <cell r="F1747">
            <v>0</v>
          </cell>
          <cell r="G1747">
            <v>0</v>
          </cell>
          <cell r="H1747">
            <v>112939</v>
          </cell>
          <cell r="I1747">
            <v>112939</v>
          </cell>
          <cell r="J1747" t="str">
            <v>\</v>
          </cell>
          <cell r="K1747">
            <v>414003.93648999999</v>
          </cell>
          <cell r="L1747" t="str">
            <v/>
          </cell>
          <cell r="M1747">
            <v>414003.93648999999</v>
          </cell>
          <cell r="N1747">
            <v>414003.93648999999</v>
          </cell>
          <cell r="O1747" t="str">
            <v>Ancillaries</v>
          </cell>
          <cell r="P1747">
            <v>0.1449266658674713</v>
          </cell>
          <cell r="Q1747">
            <v>0.69364074756070926</v>
          </cell>
          <cell r="R1747">
            <v>72867600.161181539</v>
          </cell>
          <cell r="S1747">
            <v>72867600.161181539</v>
          </cell>
          <cell r="T1747">
            <v>105604.58341124054</v>
          </cell>
          <cell r="U1747">
            <v>0.64859474745845258</v>
          </cell>
          <cell r="V1747">
            <v>375115181.73370111</v>
          </cell>
          <cell r="W1747">
            <v>375115181.73370111</v>
          </cell>
          <cell r="X1747">
            <v>543641.92604935868</v>
          </cell>
          <cell r="Y1747">
            <v>3.3389014599936333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</row>
        <row r="1748">
          <cell r="A1748" t="str">
            <v>Internal Ancillary Charges and Other Mkt 1CD999</v>
          </cell>
          <cell r="B1748" t="str">
            <v>Internal Ancillary Charges and Other Mkt 1</v>
          </cell>
          <cell r="C1748" t="str">
            <v>CD999</v>
          </cell>
          <cell r="D1748" t="str">
            <v>SM115</v>
          </cell>
          <cell r="E1748" t="str">
            <v>SM115CD999</v>
          </cell>
          <cell r="F1748">
            <v>0</v>
          </cell>
          <cell r="G1748">
            <v>0</v>
          </cell>
          <cell r="H1748">
            <v>1141.2720000000002</v>
          </cell>
          <cell r="I1748">
            <v>1141.2720000000002</v>
          </cell>
          <cell r="J1748">
            <v>0</v>
          </cell>
          <cell r="K1748">
            <v>414003.93648999999</v>
          </cell>
          <cell r="L1748" t="str">
            <v/>
          </cell>
          <cell r="M1748">
            <v>414003.93648999999</v>
          </cell>
          <cell r="N1748">
            <v>414003.93648999999</v>
          </cell>
          <cell r="O1748" t="str">
            <v>Rentals</v>
          </cell>
          <cell r="P1748">
            <v>2.6298608218730105E-3</v>
          </cell>
          <cell r="Q1748">
            <v>7.1537341531329554E-2</v>
          </cell>
          <cell r="R1748">
            <v>43218230.015000001</v>
          </cell>
          <cell r="S1748">
            <v>43218230.015000001</v>
          </cell>
          <cell r="T1748">
            <v>1136.5792990714472</v>
          </cell>
          <cell r="U1748">
            <v>7.1243193117077497E-2</v>
          </cell>
          <cell r="V1748">
            <v>43218230.015000001</v>
          </cell>
          <cell r="W1748">
            <v>43218230.015000001</v>
          </cell>
          <cell r="X1748">
            <v>1136.5792990714472</v>
          </cell>
          <cell r="Y1748">
            <v>7.1243193117077497E-2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</row>
        <row r="1749">
          <cell r="A1749" t="str">
            <v>Internal Ancillary Charges and Other Mkt 1CD999</v>
          </cell>
          <cell r="B1749" t="str">
            <v>Internal Ancillary Charges and Other Mkt 1</v>
          </cell>
          <cell r="C1749" t="str">
            <v>CD999</v>
          </cell>
          <cell r="D1749" t="str">
            <v>SM119</v>
          </cell>
          <cell r="E1749" t="str">
            <v>SM119CD999</v>
          </cell>
          <cell r="F1749">
            <v>0</v>
          </cell>
          <cell r="G1749">
            <v>0</v>
          </cell>
          <cell r="H1749">
            <v>2291.058</v>
          </cell>
          <cell r="I1749">
            <v>2291.058</v>
          </cell>
          <cell r="J1749">
            <v>0</v>
          </cell>
          <cell r="K1749">
            <v>414003.93648999999</v>
          </cell>
          <cell r="L1749" t="str">
            <v/>
          </cell>
          <cell r="M1749">
            <v>414003.93648999999</v>
          </cell>
          <cell r="N1749">
            <v>414003.93648999999</v>
          </cell>
          <cell r="O1749" t="str">
            <v>ceases</v>
          </cell>
          <cell r="P1749">
            <v>5.2793406609806734E-3</v>
          </cell>
          <cell r="Q1749">
            <v>7.1537341531329554E-2</v>
          </cell>
          <cell r="R1749">
            <v>43218230.015000001</v>
          </cell>
          <cell r="S1749">
            <v>43218230.015000001</v>
          </cell>
          <cell r="T1749">
            <v>2281.6375901380488</v>
          </cell>
          <cell r="U1749">
            <v>7.1243193117077497E-2</v>
          </cell>
          <cell r="V1749">
            <v>43218230.015000001</v>
          </cell>
          <cell r="W1749">
            <v>43218230.015000001</v>
          </cell>
          <cell r="X1749">
            <v>2281.6375901380488</v>
          </cell>
          <cell r="Y1749">
            <v>7.1243193117077497E-2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</row>
        <row r="1750">
          <cell r="A1750" t="str">
            <v>Internal Ancillary Charges and Other Mkt 1CD999</v>
          </cell>
          <cell r="B1750" t="str">
            <v>Internal Ancillary Charges and Other Mkt 1</v>
          </cell>
          <cell r="C1750" t="str">
            <v>CD999</v>
          </cell>
          <cell r="D1750" t="str">
            <v>SM121</v>
          </cell>
          <cell r="E1750" t="str">
            <v>SM121CD999</v>
          </cell>
          <cell r="F1750">
            <v>0</v>
          </cell>
          <cell r="G1750">
            <v>0</v>
          </cell>
          <cell r="H1750">
            <v>1356.9930000000002</v>
          </cell>
          <cell r="I1750">
            <v>1356.9930000000002</v>
          </cell>
          <cell r="J1750">
            <v>0</v>
          </cell>
          <cell r="K1750">
            <v>414003.93648999999</v>
          </cell>
          <cell r="L1750" t="str">
            <v/>
          </cell>
          <cell r="M1750">
            <v>414003.93648999999</v>
          </cell>
          <cell r="N1750">
            <v>414003.93648999999</v>
          </cell>
          <cell r="O1750" t="str">
            <v>vp</v>
          </cell>
          <cell r="P1750">
            <v>3.1269519678533446E-3</v>
          </cell>
          <cell r="Q1750">
            <v>7.1537341531329554E-2</v>
          </cell>
          <cell r="R1750">
            <v>43218230.015000001</v>
          </cell>
          <cell r="S1750">
            <v>43218230.015000001</v>
          </cell>
          <cell r="T1750">
            <v>1351.4132939254273</v>
          </cell>
          <cell r="U1750">
            <v>7.1243193117077497E-2</v>
          </cell>
          <cell r="V1750">
            <v>43218230.015000001</v>
          </cell>
          <cell r="W1750">
            <v>43218230.015000001</v>
          </cell>
          <cell r="X1750">
            <v>1351.4132939254273</v>
          </cell>
          <cell r="Y1750">
            <v>7.1243193117077497E-2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</row>
        <row r="1751">
          <cell r="A1751" t="str">
            <v>Internal Ancillary Charges and Other Mkt 1CD999</v>
          </cell>
          <cell r="B1751" t="str">
            <v>Internal Ancillary Charges and Other Mkt 1</v>
          </cell>
          <cell r="C1751" t="str">
            <v>CD999</v>
          </cell>
          <cell r="D1751" t="str">
            <v>SM159</v>
          </cell>
          <cell r="E1751" t="str">
            <v>SM159CD999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414003.93648999999</v>
          </cell>
          <cell r="L1751" t="str">
            <v/>
          </cell>
          <cell r="M1751">
            <v>414003.93648999999</v>
          </cell>
          <cell r="N1751">
            <v>414003.93648999999</v>
          </cell>
          <cell r="O1751" t="str">
            <v>handover</v>
          </cell>
          <cell r="P1751">
            <v>0</v>
          </cell>
          <cell r="Q1751">
            <v>7.1537341531329554E-2</v>
          </cell>
          <cell r="R1751">
            <v>43218230.015000001</v>
          </cell>
          <cell r="S1751">
            <v>43218230.015000001</v>
          </cell>
          <cell r="T1751">
            <v>0</v>
          </cell>
          <cell r="U1751">
            <v>7.1243193117077497E-2</v>
          </cell>
          <cell r="V1751">
            <v>43218230.015000001</v>
          </cell>
          <cell r="W1751">
            <v>43218230.015000001</v>
          </cell>
          <cell r="X1751">
            <v>0</v>
          </cell>
          <cell r="Y1751">
            <v>7.1243193117077497E-2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</row>
        <row r="1752">
          <cell r="A1752" t="str">
            <v>Internal Ancillary Charges and Other Mkt 1CD999</v>
          </cell>
          <cell r="B1752" t="str">
            <v>Internal Ancillary Charges and Other Mkt 1</v>
          </cell>
          <cell r="C1752" t="str">
            <v>CD999</v>
          </cell>
          <cell r="D1752" t="str">
            <v>SM163</v>
          </cell>
          <cell r="E1752" t="str">
            <v>SM163CD999</v>
          </cell>
          <cell r="F1752">
            <v>0</v>
          </cell>
          <cell r="G1752">
            <v>0</v>
          </cell>
          <cell r="H1752">
            <v>12949.299000000001</v>
          </cell>
          <cell r="I1752">
            <v>12949.299000000001</v>
          </cell>
          <cell r="J1752">
            <v>0</v>
          </cell>
          <cell r="K1752">
            <v>414003.93648999999</v>
          </cell>
          <cell r="L1752" t="str">
            <v/>
          </cell>
          <cell r="M1752">
            <v>414003.93648999999</v>
          </cell>
          <cell r="N1752">
            <v>414003.93648999999</v>
          </cell>
          <cell r="O1752" t="str">
            <v>Ancillaries</v>
          </cell>
          <cell r="P1752">
            <v>2.9839384573370199E-2</v>
          </cell>
          <cell r="Q1752">
            <v>7.1537341531329554E-2</v>
          </cell>
          <cell r="R1752">
            <v>43218230.015000001</v>
          </cell>
          <cell r="S1752">
            <v>43218230.015000001</v>
          </cell>
          <cell r="T1752">
            <v>12896.053859979558</v>
          </cell>
          <cell r="U1752">
            <v>7.1243193117077497E-2</v>
          </cell>
          <cell r="V1752">
            <v>43218230.015000001</v>
          </cell>
          <cell r="W1752">
            <v>43218230.015000001</v>
          </cell>
          <cell r="X1752">
            <v>12896.053859979558</v>
          </cell>
          <cell r="Y1752">
            <v>7.1243193117077497E-2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</row>
        <row r="1753">
          <cell r="A1753" t="str">
            <v>Internal Ancillary Charges and Other Mkt 1CD999</v>
          </cell>
          <cell r="B1753" t="str">
            <v>Internal Ancillary Charges and Other Mkt 1</v>
          </cell>
          <cell r="C1753" t="str">
            <v>CD999</v>
          </cell>
          <cell r="D1753" t="str">
            <v>SM167</v>
          </cell>
          <cell r="E1753" t="str">
            <v>SM167CD999</v>
          </cell>
          <cell r="F1753">
            <v>0</v>
          </cell>
          <cell r="G1753">
            <v>0</v>
          </cell>
          <cell r="H1753">
            <v>3.4650000000000003</v>
          </cell>
          <cell r="I1753">
            <v>3.4650000000000003</v>
          </cell>
          <cell r="J1753">
            <v>0</v>
          </cell>
          <cell r="K1753">
            <v>414003.93648999999</v>
          </cell>
          <cell r="L1753" t="str">
            <v/>
          </cell>
          <cell r="M1753">
            <v>414003.93648999999</v>
          </cell>
          <cell r="N1753">
            <v>414003.93648999999</v>
          </cell>
          <cell r="O1753" t="str">
            <v>Ancillaries</v>
          </cell>
          <cell r="P1753">
            <v>7.9844837582889798E-6</v>
          </cell>
          <cell r="Q1753">
            <v>7.1537341531329554E-2</v>
          </cell>
          <cell r="R1753">
            <v>43218230.015000001</v>
          </cell>
          <cell r="S1753">
            <v>43218230.015000001</v>
          </cell>
          <cell r="T1753">
            <v>3.450752556167648</v>
          </cell>
          <cell r="U1753">
            <v>7.1243193117077497E-2</v>
          </cell>
          <cell r="V1753">
            <v>43218230.015000001</v>
          </cell>
          <cell r="W1753">
            <v>43218230.015000001</v>
          </cell>
          <cell r="X1753">
            <v>3.450752556167648</v>
          </cell>
          <cell r="Y1753">
            <v>7.1243193117077497E-2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</row>
        <row r="1754">
          <cell r="A1754" t="str">
            <v>Internal Ancillary Charges and Other Mkt 1CD999</v>
          </cell>
          <cell r="B1754" t="str">
            <v>Internal Ancillary Charges and Other Mkt 1</v>
          </cell>
          <cell r="C1754" t="str">
            <v>CD999</v>
          </cell>
          <cell r="D1754" t="str">
            <v>SM169</v>
          </cell>
          <cell r="E1754" t="str">
            <v>SM169CD999</v>
          </cell>
          <cell r="F1754">
            <v>0</v>
          </cell>
          <cell r="G1754">
            <v>0</v>
          </cell>
          <cell r="H1754">
            <v>11874.654</v>
          </cell>
          <cell r="I1754">
            <v>11874.654</v>
          </cell>
          <cell r="J1754">
            <v>0</v>
          </cell>
          <cell r="K1754">
            <v>414003.93648999999</v>
          </cell>
          <cell r="L1754" t="str">
            <v/>
          </cell>
          <cell r="M1754">
            <v>414003.93648999999</v>
          </cell>
          <cell r="N1754">
            <v>414003.93648999999</v>
          </cell>
          <cell r="O1754" t="str">
            <v>Ancillaries</v>
          </cell>
          <cell r="P1754">
            <v>2.7363053967763711E-2</v>
          </cell>
          <cell r="Q1754">
            <v>7.1537341531329554E-2</v>
          </cell>
          <cell r="R1754">
            <v>43218230.015000001</v>
          </cell>
          <cell r="S1754">
            <v>43218230.015000001</v>
          </cell>
          <cell r="T1754">
            <v>11825.827602916706</v>
          </cell>
          <cell r="U1754">
            <v>7.1243193117077497E-2</v>
          </cell>
          <cell r="V1754">
            <v>43218230.015000001</v>
          </cell>
          <cell r="W1754">
            <v>43218230.015000001</v>
          </cell>
          <cell r="X1754">
            <v>11825.827602916706</v>
          </cell>
          <cell r="Y1754">
            <v>7.1243193117077497E-2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</row>
        <row r="1755">
          <cell r="A1755" t="str">
            <v>External Ancillary Charges and Other Mkt 1CO609</v>
          </cell>
          <cell r="B1755" t="str">
            <v>External Ancillary Charges and Other Mkt 1</v>
          </cell>
          <cell r="C1755" t="str">
            <v>CO609</v>
          </cell>
          <cell r="D1755" t="str">
            <v>SM120</v>
          </cell>
          <cell r="E1755" t="str">
            <v>SM120CO609</v>
          </cell>
          <cell r="F1755">
            <v>0</v>
          </cell>
          <cell r="G1755">
            <v>0</v>
          </cell>
          <cell r="H1755">
            <v>8250</v>
          </cell>
          <cell r="I1755">
            <v>8250</v>
          </cell>
          <cell r="J1755" t="str">
            <v>\</v>
          </cell>
          <cell r="K1755">
            <v>136751</v>
          </cell>
          <cell r="L1755" t="str">
            <v/>
          </cell>
          <cell r="M1755">
            <v>136751</v>
          </cell>
          <cell r="N1755">
            <v>136751</v>
          </cell>
          <cell r="O1755" t="str">
            <v>ceases</v>
          </cell>
          <cell r="P1755">
            <v>1.0586644059241167E-2</v>
          </cell>
          <cell r="Q1755">
            <v>2.620558533392809</v>
          </cell>
          <cell r="R1755">
            <v>72867600.161181539</v>
          </cell>
          <cell r="S1755">
            <v>72867600.161181539</v>
          </cell>
          <cell r="T1755">
            <v>7714.2334635753323</v>
          </cell>
          <cell r="U1755">
            <v>2.4503757977644489</v>
          </cell>
          <cell r="V1755">
            <v>375115181.73370111</v>
          </cell>
          <cell r="W1755">
            <v>375115181.73370111</v>
          </cell>
          <cell r="X1755">
            <v>39712.109102322574</v>
          </cell>
          <cell r="Y1755">
            <v>12.614291683286989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</row>
        <row r="1756">
          <cell r="A1756" t="str">
            <v>External Ancillary Charges and Other Mkt 1CO609</v>
          </cell>
          <cell r="B1756" t="str">
            <v>External Ancillary Charges and Other Mkt 1</v>
          </cell>
          <cell r="C1756" t="str">
            <v>CO609</v>
          </cell>
          <cell r="D1756" t="str">
            <v>SM160</v>
          </cell>
          <cell r="E1756" t="str">
            <v>SM160CO609</v>
          </cell>
          <cell r="F1756">
            <v>0</v>
          </cell>
          <cell r="G1756">
            <v>0</v>
          </cell>
          <cell r="H1756">
            <v>30904</v>
          </cell>
          <cell r="I1756">
            <v>30904</v>
          </cell>
          <cell r="J1756" t="str">
            <v>\</v>
          </cell>
          <cell r="K1756">
            <v>136751</v>
          </cell>
          <cell r="L1756" t="str">
            <v/>
          </cell>
          <cell r="M1756">
            <v>136751</v>
          </cell>
          <cell r="N1756">
            <v>136751</v>
          </cell>
          <cell r="O1756" t="str">
            <v>handover</v>
          </cell>
          <cell r="P1756">
            <v>3.9656927031125944E-2</v>
          </cell>
          <cell r="Q1756">
            <v>2.620558533392809</v>
          </cell>
          <cell r="R1756">
            <v>72867600.161181539</v>
          </cell>
          <cell r="S1756">
            <v>72867600.161181539</v>
          </cell>
          <cell r="T1756">
            <v>28897.051025252371</v>
          </cell>
          <cell r="U1756">
            <v>2.4503757977644489</v>
          </cell>
          <cell r="V1756">
            <v>375115181.73370111</v>
          </cell>
          <cell r="W1756">
            <v>375115181.73370111</v>
          </cell>
          <cell r="X1756">
            <v>148759.15390280931</v>
          </cell>
          <cell r="Y1756">
            <v>12.614291683286989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</row>
        <row r="1757">
          <cell r="A1757" t="str">
            <v>External Ancillary Charges and Other Mkt 1CO609</v>
          </cell>
          <cell r="B1757" t="str">
            <v>External Ancillary Charges and Other Mkt 1</v>
          </cell>
          <cell r="C1757" t="str">
            <v>CO609</v>
          </cell>
          <cell r="D1757" t="str">
            <v>SM164</v>
          </cell>
          <cell r="E1757" t="str">
            <v>SM164CO609</v>
          </cell>
          <cell r="F1757">
            <v>0</v>
          </cell>
          <cell r="G1757">
            <v>0</v>
          </cell>
          <cell r="H1757">
            <v>33719</v>
          </cell>
          <cell r="I1757">
            <v>33719</v>
          </cell>
          <cell r="J1757" t="str">
            <v>\</v>
          </cell>
          <cell r="K1757">
            <v>136751</v>
          </cell>
          <cell r="L1757" t="str">
            <v/>
          </cell>
          <cell r="M1757">
            <v>136751</v>
          </cell>
          <cell r="N1757">
            <v>136751</v>
          </cell>
          <cell r="O1757" t="str">
            <v>Ancillaries</v>
          </cell>
          <cell r="P1757">
            <v>4.3269218307097318E-2</v>
          </cell>
          <cell r="Q1757">
            <v>2.620558533392809</v>
          </cell>
          <cell r="R1757">
            <v>72867600.161181539</v>
          </cell>
          <cell r="S1757">
            <v>72867600.161181539</v>
          </cell>
          <cell r="T1757">
            <v>31529.240988884438</v>
          </cell>
          <cell r="U1757">
            <v>2.4503757977644489</v>
          </cell>
          <cell r="V1757">
            <v>375115181.73370111</v>
          </cell>
          <cell r="W1757">
            <v>375115181.73370111</v>
          </cell>
          <cell r="X1757">
            <v>162309.40688741999</v>
          </cell>
          <cell r="Y1757">
            <v>12.614291683286989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</row>
        <row r="1758">
          <cell r="A1758" t="str">
            <v>External Ancillary Charges and Other Mkt 1CO609</v>
          </cell>
          <cell r="B1758" t="str">
            <v>External Ancillary Charges and Other Mkt 1</v>
          </cell>
          <cell r="C1758" t="str">
            <v>CO609</v>
          </cell>
          <cell r="D1758" t="str">
            <v>SM168</v>
          </cell>
          <cell r="E1758" t="str">
            <v>SM168CO609</v>
          </cell>
          <cell r="F1758">
            <v>0</v>
          </cell>
          <cell r="G1758">
            <v>0</v>
          </cell>
          <cell r="H1758">
            <v>33251</v>
          </cell>
          <cell r="I1758">
            <v>33251</v>
          </cell>
          <cell r="J1758" t="str">
            <v>\</v>
          </cell>
          <cell r="K1758">
            <v>136751</v>
          </cell>
          <cell r="L1758" t="str">
            <v/>
          </cell>
          <cell r="M1758">
            <v>136751</v>
          </cell>
          <cell r="N1758">
            <v>136751</v>
          </cell>
          <cell r="O1758" t="str">
            <v>Ancillaries</v>
          </cell>
          <cell r="P1758">
            <v>4.2668666862282184E-2</v>
          </cell>
          <cell r="Q1758">
            <v>2.620558533392809</v>
          </cell>
          <cell r="R1758">
            <v>72867600.161181539</v>
          </cell>
          <cell r="S1758">
            <v>72867600.161181539</v>
          </cell>
          <cell r="T1758">
            <v>31091.633563314346</v>
          </cell>
          <cell r="U1758">
            <v>2.4503757977644489</v>
          </cell>
          <cell r="V1758">
            <v>375115181.73370111</v>
          </cell>
          <cell r="W1758">
            <v>375115181.73370111</v>
          </cell>
          <cell r="X1758">
            <v>160056.64724379731</v>
          </cell>
          <cell r="Y1758">
            <v>12.614291683286989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</row>
        <row r="1759">
          <cell r="A1759" t="str">
            <v>External Ancillary Charges and Other Mkt 1CO609</v>
          </cell>
          <cell r="B1759" t="str">
            <v>External Ancillary Charges and Other Mkt 1</v>
          </cell>
          <cell r="C1759" t="str">
            <v>CO609</v>
          </cell>
          <cell r="D1759" t="str">
            <v>SM170</v>
          </cell>
          <cell r="E1759" t="str">
            <v>SM170CO609</v>
          </cell>
          <cell r="F1759">
            <v>0</v>
          </cell>
          <cell r="G1759">
            <v>0</v>
          </cell>
          <cell r="H1759">
            <v>252240</v>
          </cell>
          <cell r="I1759">
            <v>252240</v>
          </cell>
          <cell r="J1759" t="str">
            <v>\</v>
          </cell>
          <cell r="K1759">
            <v>136751</v>
          </cell>
          <cell r="L1759" t="str">
            <v/>
          </cell>
          <cell r="M1759">
            <v>136751</v>
          </cell>
          <cell r="N1759">
            <v>136751</v>
          </cell>
          <cell r="O1759" t="str">
            <v>Ancillaries</v>
          </cell>
          <cell r="P1759">
            <v>0.32368183000036266</v>
          </cell>
          <cell r="Q1759">
            <v>2.620558533392809</v>
          </cell>
          <cell r="R1759">
            <v>72867600.161181539</v>
          </cell>
          <cell r="S1759">
            <v>72867600.161181539</v>
          </cell>
          <cell r="T1759">
            <v>235859.18167905963</v>
          </cell>
          <cell r="U1759">
            <v>2.4503757977644489</v>
          </cell>
          <cell r="V1759">
            <v>375115181.73370111</v>
          </cell>
          <cell r="W1759">
            <v>375115181.73370111</v>
          </cell>
          <cell r="X1759">
            <v>1214179.6848448298</v>
          </cell>
          <cell r="Y1759">
            <v>12.614291683286989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</row>
        <row r="1760">
          <cell r="A1760" t="str">
            <v>External Ancillary Charges and Other Mkt 1CD999</v>
          </cell>
          <cell r="B1760" t="str">
            <v>External Ancillary Charges and Other Mkt 1</v>
          </cell>
          <cell r="C1760" t="str">
            <v>CD999</v>
          </cell>
          <cell r="D1760" t="str">
            <v>SM120</v>
          </cell>
          <cell r="E1760" t="str">
            <v>SM120CD999</v>
          </cell>
          <cell r="F1760">
            <v>0</v>
          </cell>
          <cell r="G1760">
            <v>0</v>
          </cell>
          <cell r="H1760">
            <v>840.11400000000003</v>
          </cell>
          <cell r="I1760">
            <v>840.11400000000003</v>
          </cell>
          <cell r="J1760">
            <v>0</v>
          </cell>
          <cell r="K1760">
            <v>136751</v>
          </cell>
          <cell r="L1760" t="str">
            <v/>
          </cell>
          <cell r="M1760">
            <v>136751</v>
          </cell>
          <cell r="N1760">
            <v>136751</v>
          </cell>
          <cell r="O1760" t="str">
            <v>ceases</v>
          </cell>
          <cell r="P1760">
            <v>1.9358951192240078E-3</v>
          </cell>
          <cell r="Q1760">
            <v>0.28164732981842916</v>
          </cell>
          <cell r="R1760">
            <v>43218230.015000001</v>
          </cell>
          <cell r="S1760">
            <v>43218230.015000001</v>
          </cell>
          <cell r="T1760">
            <v>836.65960547539021</v>
          </cell>
          <cell r="U1760">
            <v>0.2804892477081492</v>
          </cell>
          <cell r="V1760">
            <v>43218230.015000001</v>
          </cell>
          <cell r="W1760">
            <v>43218230.015000001</v>
          </cell>
          <cell r="X1760">
            <v>836.65960547539021</v>
          </cell>
          <cell r="Y1760">
            <v>0.2804892477081492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</row>
        <row r="1761">
          <cell r="A1761" t="str">
            <v>External Ancillary Charges and Other Mkt 1CD999</v>
          </cell>
          <cell r="B1761" t="str">
            <v>External Ancillary Charges and Other Mkt 1</v>
          </cell>
          <cell r="C1761" t="str">
            <v>CD999</v>
          </cell>
          <cell r="D1761" t="str">
            <v>SM160</v>
          </cell>
          <cell r="E1761" t="str">
            <v>SM160CD999</v>
          </cell>
          <cell r="F1761">
            <v>0</v>
          </cell>
          <cell r="G1761">
            <v>0</v>
          </cell>
          <cell r="H1761">
            <v>3147.0120000000002</v>
          </cell>
          <cell r="I1761">
            <v>3147.0120000000002</v>
          </cell>
          <cell r="J1761">
            <v>0</v>
          </cell>
          <cell r="K1761">
            <v>136751</v>
          </cell>
          <cell r="L1761" t="str">
            <v/>
          </cell>
          <cell r="M1761">
            <v>136751</v>
          </cell>
          <cell r="N1761">
            <v>136751</v>
          </cell>
          <cell r="O1761" t="str">
            <v>handover</v>
          </cell>
          <cell r="P1761">
            <v>7.2517362773854305E-3</v>
          </cell>
          <cell r="Q1761">
            <v>0.28164732981842916</v>
          </cell>
          <cell r="R1761">
            <v>43218230.015000001</v>
          </cell>
          <cell r="S1761">
            <v>43218230.015000001</v>
          </cell>
          <cell r="T1761">
            <v>3134.0720644416338</v>
          </cell>
          <cell r="U1761">
            <v>0.2804892477081492</v>
          </cell>
          <cell r="V1761">
            <v>43218230.015000001</v>
          </cell>
          <cell r="W1761">
            <v>43218230.015000001</v>
          </cell>
          <cell r="X1761">
            <v>3134.0720644416338</v>
          </cell>
          <cell r="Y1761">
            <v>0.2804892477081492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</row>
        <row r="1762">
          <cell r="A1762" t="str">
            <v>External Ancillary Charges and Other Mkt 1CD999</v>
          </cell>
          <cell r="B1762" t="str">
            <v>External Ancillary Charges and Other Mkt 1</v>
          </cell>
          <cell r="C1762" t="str">
            <v>CD999</v>
          </cell>
          <cell r="D1762" t="str">
            <v>SM164</v>
          </cell>
          <cell r="E1762" t="str">
            <v>SM164CD999</v>
          </cell>
          <cell r="F1762">
            <v>0</v>
          </cell>
          <cell r="G1762">
            <v>0</v>
          </cell>
          <cell r="H1762">
            <v>3433.7160000000003</v>
          </cell>
          <cell r="I1762">
            <v>3433.7160000000003</v>
          </cell>
          <cell r="J1762">
            <v>0</v>
          </cell>
          <cell r="K1762">
            <v>136751</v>
          </cell>
          <cell r="L1762" t="str">
            <v/>
          </cell>
          <cell r="M1762">
            <v>136751</v>
          </cell>
          <cell r="N1762">
            <v>136751</v>
          </cell>
          <cell r="O1762" t="str">
            <v>Ancillaries</v>
          </cell>
          <cell r="P1762">
            <v>7.9123952763569989E-3</v>
          </cell>
          <cell r="Q1762">
            <v>0.28164732981842916</v>
          </cell>
          <cell r="R1762">
            <v>43218230.015000001</v>
          </cell>
          <cell r="S1762">
            <v>43218230.015000001</v>
          </cell>
          <cell r="T1762">
            <v>3419.5971902319629</v>
          </cell>
          <cell r="U1762">
            <v>0.2804892477081492</v>
          </cell>
          <cell r="V1762">
            <v>43218230.015000001</v>
          </cell>
          <cell r="W1762">
            <v>43218230.015000001</v>
          </cell>
          <cell r="X1762">
            <v>3419.5971902319629</v>
          </cell>
          <cell r="Y1762">
            <v>0.2804892477081492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</row>
        <row r="1763">
          <cell r="A1763" t="str">
            <v>External Ancillary Charges and Other Mkt 1CD999</v>
          </cell>
          <cell r="B1763" t="str">
            <v>External Ancillary Charges and Other Mkt 1</v>
          </cell>
          <cell r="C1763" t="str">
            <v>CD999</v>
          </cell>
          <cell r="D1763" t="str">
            <v>SM168</v>
          </cell>
          <cell r="E1763" t="str">
            <v>SM168CD999</v>
          </cell>
          <cell r="F1763">
            <v>0</v>
          </cell>
          <cell r="G1763">
            <v>0</v>
          </cell>
          <cell r="H1763">
            <v>4175.2260000000006</v>
          </cell>
          <cell r="I1763">
            <v>4175.2260000000006</v>
          </cell>
          <cell r="J1763">
            <v>0</v>
          </cell>
          <cell r="K1763">
            <v>136751</v>
          </cell>
          <cell r="L1763" t="str">
            <v/>
          </cell>
          <cell r="M1763">
            <v>136751</v>
          </cell>
          <cell r="N1763">
            <v>136751</v>
          </cell>
          <cell r="O1763" t="str">
            <v>Ancillaries</v>
          </cell>
          <cell r="P1763">
            <v>9.6210748006308414E-3</v>
          </cell>
          <cell r="Q1763">
            <v>0.28164732981842916</v>
          </cell>
          <cell r="R1763">
            <v>43218230.015000001</v>
          </cell>
          <cell r="S1763">
            <v>43218230.015000001</v>
          </cell>
          <cell r="T1763">
            <v>4158.0582372518393</v>
          </cell>
          <cell r="U1763">
            <v>0.2804892477081492</v>
          </cell>
          <cell r="V1763">
            <v>43218230.015000001</v>
          </cell>
          <cell r="W1763">
            <v>43218230.015000001</v>
          </cell>
          <cell r="X1763">
            <v>4158.0582372518393</v>
          </cell>
          <cell r="Y1763">
            <v>0.2804892477081492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</row>
        <row r="1764">
          <cell r="A1764" t="str">
            <v>External Ancillary Charges and Other Mkt 1CD999</v>
          </cell>
          <cell r="B1764" t="str">
            <v>External Ancillary Charges and Other Mkt 1</v>
          </cell>
          <cell r="C1764" t="str">
            <v>CD999</v>
          </cell>
          <cell r="D1764" t="str">
            <v>SM170</v>
          </cell>
          <cell r="E1764" t="str">
            <v>SM170CD999</v>
          </cell>
          <cell r="F1764">
            <v>0</v>
          </cell>
          <cell r="G1764">
            <v>0</v>
          </cell>
          <cell r="H1764">
            <v>26919.486000000001</v>
          </cell>
          <cell r="I1764">
            <v>26919.486000000001</v>
          </cell>
          <cell r="J1764">
            <v>0</v>
          </cell>
          <cell r="K1764">
            <v>136751</v>
          </cell>
          <cell r="L1764" t="str">
            <v/>
          </cell>
          <cell r="M1764">
            <v>136751</v>
          </cell>
          <cell r="N1764">
            <v>136751</v>
          </cell>
          <cell r="O1764" t="str">
            <v>Ancillaries</v>
          </cell>
          <cell r="P1764">
            <v>6.2031226190039701E-2</v>
          </cell>
          <cell r="Q1764">
            <v>0.28164732981842916</v>
          </cell>
          <cell r="R1764">
            <v>43218230.015000001</v>
          </cell>
          <cell r="S1764">
            <v>43218230.015000001</v>
          </cell>
          <cell r="T1764">
            <v>26808.798015936281</v>
          </cell>
          <cell r="U1764">
            <v>0.2804892477081492</v>
          </cell>
          <cell r="V1764">
            <v>43218230.015000001</v>
          </cell>
          <cell r="W1764">
            <v>43218230.015000001</v>
          </cell>
          <cell r="X1764">
            <v>26808.798015936281</v>
          </cell>
          <cell r="Y1764">
            <v>0.2804892477081492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</row>
        <row r="1765">
          <cell r="A1765" t="str">
            <v>Internal WBC end user access-Rentals Mkt 1CN003</v>
          </cell>
          <cell r="B1765" t="str">
            <v>Internal WBC end user access-Rentals Mkt 1</v>
          </cell>
          <cell r="C1765" t="str">
            <v>CN003</v>
          </cell>
          <cell r="D1765" t="str">
            <v>SM117</v>
          </cell>
          <cell r="E1765" t="str">
            <v>SM117CN003</v>
          </cell>
          <cell r="F1765">
            <v>0</v>
          </cell>
          <cell r="G1765">
            <v>0</v>
          </cell>
          <cell r="H1765">
            <v>13332662</v>
          </cell>
          <cell r="I1765">
            <v>13332662</v>
          </cell>
          <cell r="J1765" t="str">
            <v>\</v>
          </cell>
          <cell r="K1765">
            <v>516158.91667000001</v>
          </cell>
          <cell r="L1765">
            <v>516158.91667000001</v>
          </cell>
          <cell r="M1765">
            <v>516158.91667000001</v>
          </cell>
          <cell r="N1765">
            <v>516158.91667000001</v>
          </cell>
          <cell r="O1765" t="str">
            <v>Rentals</v>
          </cell>
          <cell r="P1765">
            <v>7.1781508110810757</v>
          </cell>
          <cell r="Q1765">
            <v>25.830537009833499</v>
          </cell>
          <cell r="R1765">
            <v>127580647.27320945</v>
          </cell>
          <cell r="S1765">
            <v>127580647.27320945</v>
          </cell>
          <cell r="T1765">
            <v>9157931.2670243699</v>
          </cell>
          <cell r="U1765">
            <v>17.742464522567538</v>
          </cell>
          <cell r="V1765">
            <v>498739516.02343655</v>
          </cell>
          <cell r="W1765">
            <v>498739516.02343655</v>
          </cell>
          <cell r="X1765">
            <v>35800274.614618145</v>
          </cell>
          <cell r="Y1765">
            <v>69.359016106093193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</row>
        <row r="1766">
          <cell r="A1766" t="str">
            <v>Internal WBC end user access-Rentals Mkt 1CO187</v>
          </cell>
          <cell r="B1766" t="str">
            <v>Internal WBC end user access-Rentals Mkt 1</v>
          </cell>
          <cell r="C1766" t="str">
            <v>CO187</v>
          </cell>
          <cell r="D1766" t="str">
            <v>SM117</v>
          </cell>
          <cell r="E1766" t="str">
            <v>SM117CO187</v>
          </cell>
          <cell r="F1766">
            <v>0</v>
          </cell>
          <cell r="G1766">
            <v>0</v>
          </cell>
          <cell r="H1766">
            <v>250319</v>
          </cell>
          <cell r="I1766">
            <v>250319</v>
          </cell>
          <cell r="J1766" t="str">
            <v>\</v>
          </cell>
          <cell r="K1766">
            <v>516158.91667000001</v>
          </cell>
          <cell r="L1766">
            <v>516158.91667000001</v>
          </cell>
          <cell r="M1766">
            <v>516158.91667000001</v>
          </cell>
          <cell r="N1766">
            <v>516158.91667000001</v>
          </cell>
          <cell r="O1766" t="str">
            <v>Rentals</v>
          </cell>
          <cell r="P1766">
            <v>0.29389201843759466</v>
          </cell>
          <cell r="Q1766">
            <v>0.48496498251920822</v>
          </cell>
          <cell r="R1766">
            <v>60012998.444458224</v>
          </cell>
          <cell r="S1766">
            <v>60012998.444458224</v>
          </cell>
          <cell r="T1766">
            <v>176373.41245334057</v>
          </cell>
          <cell r="U1766">
            <v>0.34170370162587504</v>
          </cell>
          <cell r="V1766">
            <v>117648670.17324859</v>
          </cell>
          <cell r="W1766">
            <v>117648670.17324859</v>
          </cell>
          <cell r="X1766">
            <v>345760.05143714865</v>
          </cell>
          <cell r="Y1766">
            <v>0.66987131340832029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</row>
        <row r="1767">
          <cell r="A1767" t="str">
            <v>Internal WBC end user access-Rentals Mkt 1CO609</v>
          </cell>
          <cell r="B1767" t="str">
            <v>Internal WBC end user access-Rentals Mkt 1</v>
          </cell>
          <cell r="C1767" t="str">
            <v>CO609</v>
          </cell>
          <cell r="D1767" t="str">
            <v>SM117</v>
          </cell>
          <cell r="E1767" t="str">
            <v>SM117CO609</v>
          </cell>
          <cell r="F1767">
            <v>0</v>
          </cell>
          <cell r="G1767">
            <v>0</v>
          </cell>
          <cell r="H1767">
            <v>1940110</v>
          </cell>
          <cell r="I1767">
            <v>1940110</v>
          </cell>
          <cell r="J1767" t="str">
            <v>\</v>
          </cell>
          <cell r="K1767">
            <v>516158.91667000001</v>
          </cell>
          <cell r="L1767">
            <v>516158.91667000001</v>
          </cell>
          <cell r="M1767">
            <v>516158.91667000001</v>
          </cell>
          <cell r="N1767">
            <v>516158.91667000001</v>
          </cell>
          <cell r="O1767" t="str">
            <v>Rentals</v>
          </cell>
          <cell r="P1767">
            <v>2.4896065461544703</v>
          </cell>
          <cell r="Q1767">
            <v>3.7587454896965116</v>
          </cell>
          <cell r="R1767">
            <v>72867600.161181539</v>
          </cell>
          <cell r="S1767">
            <v>72867600.161181539</v>
          </cell>
          <cell r="T1767">
            <v>1814116.543638441</v>
          </cell>
          <cell r="U1767">
            <v>3.5146473015369306</v>
          </cell>
          <cell r="V1767">
            <v>375115181.73370111</v>
          </cell>
          <cell r="W1767">
            <v>375115181.73370111</v>
          </cell>
          <cell r="X1767">
            <v>9338892.1200614609</v>
          </cell>
          <cell r="Y1767">
            <v>18.093055875720093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</row>
        <row r="1768">
          <cell r="A1768" t="str">
            <v>Internal WBC end user access-Rentals Mkt 1CD999</v>
          </cell>
          <cell r="B1768" t="str">
            <v>Internal WBC end user access-Rentals Mkt 1</v>
          </cell>
          <cell r="C1768" t="str">
            <v>CD999</v>
          </cell>
          <cell r="D1768" t="str">
            <v>SM117</v>
          </cell>
          <cell r="E1768" t="str">
            <v>SM117CD999</v>
          </cell>
          <cell r="F1768">
            <v>0</v>
          </cell>
          <cell r="G1768">
            <v>0</v>
          </cell>
          <cell r="H1768">
            <v>197566.97400000002</v>
          </cell>
          <cell r="I1768">
            <v>197566.97400000002</v>
          </cell>
          <cell r="J1768">
            <v>0</v>
          </cell>
          <cell r="K1768">
            <v>516158.91667000001</v>
          </cell>
          <cell r="L1768">
            <v>516158.91667000001</v>
          </cell>
          <cell r="M1768">
            <v>516158.91667000001</v>
          </cell>
          <cell r="N1768">
            <v>516158.91667000001</v>
          </cell>
          <cell r="O1768" t="str">
            <v>Rentals</v>
          </cell>
          <cell r="P1768">
            <v>0.45525838241769151</v>
          </cell>
          <cell r="Q1768">
            <v>0.38276384969691823</v>
          </cell>
          <cell r="R1768">
            <v>43218230.015000001</v>
          </cell>
          <cell r="S1768">
            <v>43218230.015000001</v>
          </cell>
          <cell r="T1768">
            <v>196754.61487584622</v>
          </cell>
          <cell r="U1768">
            <v>0.38118999502170553</v>
          </cell>
          <cell r="V1768">
            <v>43218230.015000001</v>
          </cell>
          <cell r="W1768">
            <v>43218230.015000001</v>
          </cell>
          <cell r="X1768">
            <v>196754.61487584622</v>
          </cell>
          <cell r="Y1768">
            <v>0.38118999502170553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</row>
        <row r="1769">
          <cell r="A1769" t="str">
            <v>External WBC end user access-Rentals Mkt 1CN003</v>
          </cell>
          <cell r="B1769" t="str">
            <v>External WBC end user access-Rentals Mkt 1</v>
          </cell>
          <cell r="C1769" t="str">
            <v>CN003</v>
          </cell>
          <cell r="D1769" t="str">
            <v>SM118</v>
          </cell>
          <cell r="E1769" t="str">
            <v>SM118CN003</v>
          </cell>
          <cell r="F1769">
            <v>0</v>
          </cell>
          <cell r="G1769">
            <v>0</v>
          </cell>
          <cell r="H1769">
            <v>1602843</v>
          </cell>
          <cell r="I1769">
            <v>1602843</v>
          </cell>
          <cell r="J1769" t="str">
            <v>\</v>
          </cell>
          <cell r="K1769">
            <v>62052.25</v>
          </cell>
          <cell r="L1769">
            <v>62052.25</v>
          </cell>
          <cell r="M1769">
            <v>62052.25</v>
          </cell>
          <cell r="N1769">
            <v>62052.25</v>
          </cell>
          <cell r="O1769" t="str">
            <v>Rentals</v>
          </cell>
          <cell r="P1769">
            <v>0.86295210817506851</v>
          </cell>
          <cell r="Q1769">
            <v>25.830537974046067</v>
          </cell>
          <cell r="R1769">
            <v>127580647.27320945</v>
          </cell>
          <cell r="S1769">
            <v>127580647.27320945</v>
          </cell>
          <cell r="T1769">
            <v>1100959.885267559</v>
          </cell>
          <cell r="U1769">
            <v>17.742465184865317</v>
          </cell>
          <cell r="V1769">
            <v>498739516.02343655</v>
          </cell>
          <cell r="W1769">
            <v>498739516.02343655</v>
          </cell>
          <cell r="X1769">
            <v>4303883.1678263796</v>
          </cell>
          <cell r="Y1769">
            <v>69.359018695154163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</row>
        <row r="1770">
          <cell r="A1770" t="str">
            <v>External WBC end user access-Rentals Mkt 1CO187</v>
          </cell>
          <cell r="B1770" t="str">
            <v>External WBC end user access-Rentals Mkt 1</v>
          </cell>
          <cell r="C1770" t="str">
            <v>CO187</v>
          </cell>
          <cell r="D1770" t="str">
            <v>SM118</v>
          </cell>
          <cell r="E1770" t="str">
            <v>SM118CO187</v>
          </cell>
          <cell r="F1770">
            <v>0</v>
          </cell>
          <cell r="G1770">
            <v>0</v>
          </cell>
          <cell r="H1770">
            <v>30093</v>
          </cell>
          <cell r="I1770">
            <v>30093</v>
          </cell>
          <cell r="J1770" t="str">
            <v>\</v>
          </cell>
          <cell r="K1770">
            <v>62052.25</v>
          </cell>
          <cell r="L1770">
            <v>62052.25</v>
          </cell>
          <cell r="M1770">
            <v>62052.25</v>
          </cell>
          <cell r="N1770">
            <v>62052.25</v>
          </cell>
          <cell r="O1770" t="str">
            <v>Rentals</v>
          </cell>
          <cell r="P1770">
            <v>3.5331287320748868E-2</v>
          </cell>
          <cell r="Q1770">
            <v>0.48496226970013173</v>
          </cell>
          <cell r="R1770">
            <v>60012998.444458224</v>
          </cell>
          <cell r="S1770">
            <v>60012998.444458224</v>
          </cell>
          <cell r="T1770">
            <v>21203.364910208085</v>
          </cell>
          <cell r="U1770">
            <v>0.34170179018823787</v>
          </cell>
          <cell r="V1770">
            <v>117648670.17324859</v>
          </cell>
          <cell r="W1770">
            <v>117648670.17324859</v>
          </cell>
          <cell r="X1770">
            <v>41566.789687950637</v>
          </cell>
          <cell r="Y1770">
            <v>0.66986756625183841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</row>
        <row r="1771">
          <cell r="A1771" t="str">
            <v>External WBC end user access-Rentals Mkt 1CO609</v>
          </cell>
          <cell r="B1771" t="str">
            <v>External WBC end user access-Rentals Mkt 1</v>
          </cell>
          <cell r="C1771" t="str">
            <v>CO609</v>
          </cell>
          <cell r="D1771" t="str">
            <v>SM118</v>
          </cell>
          <cell r="E1771" t="str">
            <v>SM118CO609</v>
          </cell>
          <cell r="F1771">
            <v>0</v>
          </cell>
          <cell r="G1771">
            <v>0</v>
          </cell>
          <cell r="H1771">
            <v>233239</v>
          </cell>
          <cell r="I1771">
            <v>233239</v>
          </cell>
          <cell r="J1771" t="str">
            <v>\</v>
          </cell>
          <cell r="K1771">
            <v>62052.25</v>
          </cell>
          <cell r="L1771">
            <v>62052.25</v>
          </cell>
          <cell r="M1771">
            <v>62052.25</v>
          </cell>
          <cell r="N1771">
            <v>62052.25</v>
          </cell>
          <cell r="O1771" t="str">
            <v>Rentals</v>
          </cell>
          <cell r="P1771">
            <v>0.29929918469495159</v>
          </cell>
          <cell r="Q1771">
            <v>3.7587516971584432</v>
          </cell>
          <cell r="R1771">
            <v>72867600.161181539</v>
          </cell>
          <cell r="S1771">
            <v>72867600.161181539</v>
          </cell>
          <cell r="T1771">
            <v>218092.13318919358</v>
          </cell>
          <cell r="U1771">
            <v>3.5146531058776045</v>
          </cell>
          <cell r="V1771">
            <v>375115181.73370111</v>
          </cell>
          <cell r="W1771">
            <v>375115181.73370111</v>
          </cell>
          <cell r="X1771">
            <v>1122716.6805959535</v>
          </cell>
          <cell r="Y1771">
            <v>18.093085755890456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</row>
        <row r="1772">
          <cell r="A1772" t="str">
            <v>External WBC end user access-Rentals Mkt 1CD999</v>
          </cell>
          <cell r="B1772" t="str">
            <v>External WBC end user access-Rentals Mkt 1</v>
          </cell>
          <cell r="C1772" t="str">
            <v>CD999</v>
          </cell>
          <cell r="D1772" t="str">
            <v>SM118</v>
          </cell>
          <cell r="E1772" t="str">
            <v>SM118CD999</v>
          </cell>
          <cell r="F1772">
            <v>0</v>
          </cell>
          <cell r="G1772">
            <v>0</v>
          </cell>
          <cell r="H1772">
            <v>23751.387000000002</v>
          </cell>
          <cell r="I1772">
            <v>23751.387000000002</v>
          </cell>
          <cell r="J1772">
            <v>0</v>
          </cell>
          <cell r="K1772">
            <v>62052.25</v>
          </cell>
          <cell r="L1772">
            <v>62052.25</v>
          </cell>
          <cell r="M1772">
            <v>62052.25</v>
          </cell>
          <cell r="N1772">
            <v>62052.25</v>
          </cell>
          <cell r="O1772" t="str">
            <v>Rentals</v>
          </cell>
          <cell r="P1772">
            <v>5.4730898625782405E-2</v>
          </cell>
          <cell r="Q1772">
            <v>0.38276431555664786</v>
          </cell>
          <cell r="R1772">
            <v>43218230.015000001</v>
          </cell>
          <cell r="S1772">
            <v>43218230.015000001</v>
          </cell>
          <cell r="T1772">
            <v>23653.725657367115</v>
          </cell>
          <cell r="U1772">
            <v>0.38119045896590559</v>
          </cell>
          <cell r="V1772">
            <v>43218230.015000001</v>
          </cell>
          <cell r="W1772">
            <v>43218230.015000001</v>
          </cell>
          <cell r="X1772">
            <v>23653.725657367115</v>
          </cell>
          <cell r="Y1772">
            <v>0.38119045896590559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</row>
        <row r="1773">
          <cell r="A1773" t="str">
            <v>Internal IPstream Connect Bandwidth Mkt 1CN007</v>
          </cell>
          <cell r="B1773" t="str">
            <v>Internal IPstream Connect Bandwidth Mkt 1</v>
          </cell>
          <cell r="C1773" t="str">
            <v>CN007</v>
          </cell>
          <cell r="D1773" t="str">
            <v>SM123</v>
          </cell>
          <cell r="E1773" t="str">
            <v>SM123CN007</v>
          </cell>
          <cell r="F1773">
            <v>0</v>
          </cell>
          <cell r="G1773">
            <v>0</v>
          </cell>
          <cell r="H1773">
            <v>1363022</v>
          </cell>
          <cell r="I1773">
            <v>1363022</v>
          </cell>
          <cell r="J1773" t="str">
            <v>\</v>
          </cell>
          <cell r="K1773">
            <v>1724405.60837</v>
          </cell>
          <cell r="L1773">
            <v>1724360.4754699999</v>
          </cell>
          <cell r="M1773">
            <v>1724360.4754699999</v>
          </cell>
          <cell r="N1773">
            <v>1724360.4754699999</v>
          </cell>
          <cell r="O1773" t="str">
            <v>bandwidth</v>
          </cell>
          <cell r="P1773">
            <v>2.2597751853433379</v>
          </cell>
          <cell r="Q1773">
            <v>0.79045073196106996</v>
          </cell>
          <cell r="R1773">
            <v>34592578.185874783</v>
          </cell>
          <cell r="S1773">
            <v>34592578.185874783</v>
          </cell>
          <cell r="T1773">
            <v>781714.49781489093</v>
          </cell>
          <cell r="U1773">
            <v>0.4533358940518647</v>
          </cell>
          <cell r="V1773">
            <v>113754261.30695377</v>
          </cell>
          <cell r="W1773">
            <v>113754261.30695377</v>
          </cell>
          <cell r="X1773">
            <v>2570590.5692851595</v>
          </cell>
          <cell r="Y1773">
            <v>1.4907501104631309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</row>
        <row r="1774">
          <cell r="A1774" t="str">
            <v>Internal IPstream Connect Bandwidth Mkt 1CN008</v>
          </cell>
          <cell r="B1774" t="str">
            <v>Internal IPstream Connect Bandwidth Mkt 1</v>
          </cell>
          <cell r="C1774" t="str">
            <v>CN008</v>
          </cell>
          <cell r="D1774" t="str">
            <v>SM123</v>
          </cell>
          <cell r="E1774" t="str">
            <v>SM123CN008</v>
          </cell>
          <cell r="F1774">
            <v>0</v>
          </cell>
          <cell r="G1774">
            <v>0</v>
          </cell>
          <cell r="H1774">
            <v>670477</v>
          </cell>
          <cell r="I1774">
            <v>670477</v>
          </cell>
          <cell r="J1774" t="str">
            <v>\</v>
          </cell>
          <cell r="K1774">
            <v>1724405.60837</v>
          </cell>
          <cell r="L1774">
            <v>1724360.4754699999</v>
          </cell>
          <cell r="M1774">
            <v>1724360.4754699999</v>
          </cell>
          <cell r="N1774">
            <v>1724360.4754699999</v>
          </cell>
          <cell r="O1774" t="str">
            <v>bandwidth</v>
          </cell>
          <cell r="P1774">
            <v>7.1543332791626977</v>
          </cell>
          <cell r="Q1774">
            <v>0.38882647192272923</v>
          </cell>
          <cell r="R1774">
            <v>5315317.11056366</v>
          </cell>
          <cell r="S1774">
            <v>5315317.11056366</v>
          </cell>
          <cell r="T1774">
            <v>380275.50093408505</v>
          </cell>
          <cell r="U1774">
            <v>0.22053132529057495</v>
          </cell>
          <cell r="V1774">
            <v>15591157.114431845</v>
          </cell>
          <cell r="W1774">
            <v>15591157.114431845</v>
          </cell>
          <cell r="X1774">
            <v>1115443.34204434</v>
          </cell>
          <cell r="Y1774">
            <v>0.64687364267051495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</row>
        <row r="1775">
          <cell r="A1775" t="str">
            <v>Internal IPstream Connect Bandwidth Mkt 1CN013</v>
          </cell>
          <cell r="B1775" t="str">
            <v>Internal IPstream Connect Bandwidth Mkt 1</v>
          </cell>
          <cell r="C1775" t="str">
            <v>CN013</v>
          </cell>
          <cell r="D1775" t="str">
            <v>SM123</v>
          </cell>
          <cell r="E1775" t="str">
            <v>SM123CN013</v>
          </cell>
          <cell r="F1775">
            <v>0</v>
          </cell>
          <cell r="G1775">
            <v>0</v>
          </cell>
          <cell r="H1775">
            <v>4700118</v>
          </cell>
          <cell r="I1775">
            <v>4700118</v>
          </cell>
          <cell r="J1775" t="str">
            <v>\</v>
          </cell>
          <cell r="K1775">
            <v>1724405.60837</v>
          </cell>
          <cell r="L1775">
            <v>1724360.4754699999</v>
          </cell>
          <cell r="M1775">
            <v>1724360.4754699999</v>
          </cell>
          <cell r="N1775">
            <v>1724360.4754699999</v>
          </cell>
          <cell r="O1775" t="str">
            <v>bandwidth</v>
          </cell>
          <cell r="P1775">
            <v>4.1165753695941563</v>
          </cell>
          <cell r="Q1775">
            <v>2.7257166160218982</v>
          </cell>
          <cell r="R1775">
            <v>75031785.189596683</v>
          </cell>
          <cell r="S1775">
            <v>75031785.189596683</v>
          </cell>
          <cell r="T1775">
            <v>3088739.988481733</v>
          </cell>
          <cell r="U1775">
            <v>1.7912379878922076</v>
          </cell>
          <cell r="V1775">
            <v>268760264.724985</v>
          </cell>
          <cell r="W1775">
            <v>268760264.724985</v>
          </cell>
          <cell r="X1775">
            <v>11063718.860924784</v>
          </cell>
          <cell r="Y1775">
            <v>6.4161287725579559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</row>
        <row r="1776">
          <cell r="A1776" t="str">
            <v>Internal IPstream Connect Bandwidth Mkt 1CN015</v>
          </cell>
          <cell r="B1776" t="str">
            <v>Internal IPstream Connect Bandwidth Mkt 1</v>
          </cell>
          <cell r="C1776" t="str">
            <v>CN015</v>
          </cell>
          <cell r="D1776" t="str">
            <v>SM123</v>
          </cell>
          <cell r="E1776" t="str">
            <v>SM123CN015</v>
          </cell>
          <cell r="F1776">
            <v>0</v>
          </cell>
          <cell r="G1776">
            <v>0</v>
          </cell>
          <cell r="H1776">
            <v>6703646</v>
          </cell>
          <cell r="I1776">
            <v>6703646</v>
          </cell>
          <cell r="J1776" t="str">
            <v>\</v>
          </cell>
          <cell r="K1776">
            <v>1724405.60837</v>
          </cell>
          <cell r="L1776">
            <v>1724360.4754699999</v>
          </cell>
          <cell r="M1776">
            <v>1724360.4754699999</v>
          </cell>
          <cell r="N1776">
            <v>1724360.4754699999</v>
          </cell>
          <cell r="O1776" t="str">
            <v>bandwidth</v>
          </cell>
          <cell r="P1776">
            <v>4.5765214726789498</v>
          </cell>
          <cell r="Q1776">
            <v>3.8876128833635102</v>
          </cell>
          <cell r="R1776">
            <v>105255876.11566836</v>
          </cell>
          <cell r="S1776">
            <v>105255876.11566836</v>
          </cell>
          <cell r="T1776">
            <v>4817057.771689916</v>
          </cell>
          <cell r="U1776">
            <v>2.7935329301589076</v>
          </cell>
          <cell r="V1776">
            <v>312118051.68422323</v>
          </cell>
          <cell r="W1776">
            <v>312118051.68422323</v>
          </cell>
          <cell r="X1776">
            <v>14284149.655435657</v>
          </cell>
          <cell r="Y1776">
            <v>8.2837375703257763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</row>
        <row r="1777">
          <cell r="A1777" t="str">
            <v>Internal IPstream Connect Bandwidth Mkt 1CO188</v>
          </cell>
          <cell r="B1777" t="str">
            <v>Internal IPstream Connect Bandwidth Mkt 1</v>
          </cell>
          <cell r="C1777" t="str">
            <v>CO188</v>
          </cell>
          <cell r="D1777" t="str">
            <v>SM123</v>
          </cell>
          <cell r="E1777" t="str">
            <v>SM123CO188</v>
          </cell>
          <cell r="F1777">
            <v>0</v>
          </cell>
          <cell r="G1777">
            <v>0</v>
          </cell>
          <cell r="H1777">
            <v>7195591</v>
          </cell>
          <cell r="I1777">
            <v>7195591</v>
          </cell>
          <cell r="J1777" t="str">
            <v>\</v>
          </cell>
          <cell r="K1777">
            <v>1724405.60837</v>
          </cell>
          <cell r="L1777">
            <v>1724360.4754699999</v>
          </cell>
          <cell r="M1777">
            <v>1724360.4754699999</v>
          </cell>
          <cell r="N1777">
            <v>1724360.4754699999</v>
          </cell>
          <cell r="O1777" t="str">
            <v>bandwidth</v>
          </cell>
          <cell r="P1777">
            <v>5.0939091025627556</v>
          </cell>
          <cell r="Q1777">
            <v>4.1729041591716696</v>
          </cell>
          <cell r="R1777">
            <v>117033067.55255707</v>
          </cell>
          <cell r="S1777">
            <v>117033067.55255707</v>
          </cell>
          <cell r="T1777">
            <v>5961558.0810681228</v>
          </cell>
          <cell r="U1777">
            <v>3.4572574388445152</v>
          </cell>
          <cell r="V1777">
            <v>249975227.36032763</v>
          </cell>
          <cell r="W1777">
            <v>249975227.36032763</v>
          </cell>
          <cell r="X1777">
            <v>12733510.860659672</v>
          </cell>
          <cell r="Y1777">
            <v>7.3844831413158927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</row>
        <row r="1778">
          <cell r="A1778" t="str">
            <v>Internal IPstream Connect Bandwidth Mkt 1CO310</v>
          </cell>
          <cell r="B1778" t="str">
            <v>Internal IPstream Connect Bandwidth Mkt 1</v>
          </cell>
          <cell r="C1778" t="str">
            <v>CO310</v>
          </cell>
          <cell r="D1778" t="str">
            <v>SM129</v>
          </cell>
          <cell r="E1778" t="str">
            <v>SM129CO310</v>
          </cell>
          <cell r="F1778">
            <v>0</v>
          </cell>
          <cell r="G1778">
            <v>0</v>
          </cell>
          <cell r="H1778">
            <v>3134</v>
          </cell>
          <cell r="I1778">
            <v>3134</v>
          </cell>
          <cell r="J1778" t="str">
            <v>\</v>
          </cell>
          <cell r="K1778">
            <v>1724405.60837</v>
          </cell>
          <cell r="L1778">
            <v>1724360.4754699999</v>
          </cell>
          <cell r="M1778">
            <v>1724360.4754699999</v>
          </cell>
          <cell r="N1778">
            <v>1724360.4754699999</v>
          </cell>
          <cell r="O1778" t="str">
            <v/>
          </cell>
          <cell r="P1778">
            <v>2.0933385878313842</v>
          </cell>
          <cell r="Q1778">
            <v>1.8174854066669453E-3</v>
          </cell>
          <cell r="R1778">
            <v>126271.11029313256</v>
          </cell>
          <cell r="S1778">
            <v>126271.11029313256</v>
          </cell>
          <cell r="T1778">
            <v>2643.2818770492704</v>
          </cell>
          <cell r="U1778">
            <v>1.5329056277103572E-3</v>
          </cell>
          <cell r="V1778">
            <v>277312.62993839721</v>
          </cell>
          <cell r="W1778">
            <v>277312.62993839721</v>
          </cell>
          <cell r="X1778">
            <v>5805.0922914305156</v>
          </cell>
          <cell r="Y1778">
            <v>3.3665189929897063E-3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</row>
        <row r="1779">
          <cell r="A1779" t="str">
            <v>Internal IPstream Connect Bandwidth Mkt 1CO311</v>
          </cell>
          <cell r="B1779" t="str">
            <v>Internal IPstream Connect Bandwidth Mkt 1</v>
          </cell>
          <cell r="C1779" t="str">
            <v>CO311</v>
          </cell>
          <cell r="D1779" t="str">
            <v>SM133</v>
          </cell>
          <cell r="E1779" t="str">
            <v>SM133CO311</v>
          </cell>
          <cell r="F1779">
            <v>0</v>
          </cell>
          <cell r="G1779">
            <v>0</v>
          </cell>
          <cell r="H1779">
            <v>28953</v>
          </cell>
          <cell r="I1779">
            <v>28953</v>
          </cell>
          <cell r="J1779" t="str">
            <v>\</v>
          </cell>
          <cell r="K1779">
            <v>1724405.60837</v>
          </cell>
          <cell r="L1779">
            <v>1724360.4754699999</v>
          </cell>
          <cell r="M1779">
            <v>1724360.4754699999</v>
          </cell>
          <cell r="N1779">
            <v>1724360.4754699999</v>
          </cell>
          <cell r="O1779" t="str">
            <v/>
          </cell>
          <cell r="P1779">
            <v>5.2811390756501781</v>
          </cell>
          <cell r="Q1779">
            <v>1.6790572743850693E-2</v>
          </cell>
          <cell r="R1779">
            <v>462352.28958995931</v>
          </cell>
          <cell r="S1779">
            <v>462352.28958995931</v>
          </cell>
          <cell r="T1779">
            <v>24417.467432698613</v>
          </cell>
          <cell r="U1779">
            <v>1.4160303358868899E-2</v>
          </cell>
          <cell r="V1779">
            <v>1023269.1764723461</v>
          </cell>
          <cell r="W1779">
            <v>1023269.1764723461</v>
          </cell>
          <cell r="X1779">
            <v>54040.268327764854</v>
          </cell>
          <cell r="Y1779">
            <v>3.1339310484390093E-2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</row>
        <row r="1780">
          <cell r="A1780" t="str">
            <v>Internal IPstream Connect Bandwidth Mkt 1CO312</v>
          </cell>
          <cell r="B1780" t="str">
            <v>Internal IPstream Connect Bandwidth Mkt 1</v>
          </cell>
          <cell r="C1780" t="str">
            <v>CO312</v>
          </cell>
          <cell r="D1780" t="str">
            <v>SM137</v>
          </cell>
          <cell r="E1780" t="str">
            <v>SM137CO312</v>
          </cell>
          <cell r="F1780">
            <v>0</v>
          </cell>
          <cell r="G1780">
            <v>0</v>
          </cell>
          <cell r="H1780">
            <v>1292905</v>
          </cell>
          <cell r="I1780">
            <v>1292905</v>
          </cell>
          <cell r="J1780" t="str">
            <v>\</v>
          </cell>
          <cell r="K1780">
            <v>1724405.60837</v>
          </cell>
          <cell r="L1780">
            <v>1724360.4754699999</v>
          </cell>
          <cell r="M1780">
            <v>1724360.4754699999</v>
          </cell>
          <cell r="N1780">
            <v>1724360.4754699999</v>
          </cell>
          <cell r="O1780" t="str">
            <v/>
          </cell>
          <cell r="P1780">
            <v>33.281840937664427</v>
          </cell>
          <cell r="Q1780">
            <v>0.74978812051905774</v>
          </cell>
          <cell r="R1780">
            <v>3277163.3595809713</v>
          </cell>
          <cell r="S1780">
            <v>3277163.3595809713</v>
          </cell>
          <cell r="T1780">
            <v>1090700.2966031586</v>
          </cell>
          <cell r="U1780">
            <v>0.63252452843763551</v>
          </cell>
          <cell r="V1780">
            <v>7237401.4539466519</v>
          </cell>
          <cell r="W1780">
            <v>7237401.4539466519</v>
          </cell>
          <cell r="X1780">
            <v>2408740.439922737</v>
          </cell>
          <cell r="Y1780">
            <v>1.3968891506088361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</row>
        <row r="1781">
          <cell r="A1781" t="str">
            <v>Internal IPstream Connect Bandwidth Mkt 1CO313</v>
          </cell>
          <cell r="B1781" t="str">
            <v>Internal IPstream Connect Bandwidth Mkt 1</v>
          </cell>
          <cell r="C1781" t="str">
            <v>CO313</v>
          </cell>
          <cell r="D1781" t="str">
            <v>SM141</v>
          </cell>
          <cell r="E1781" t="str">
            <v>SM141CO313</v>
          </cell>
          <cell r="F1781">
            <v>0</v>
          </cell>
          <cell r="G1781">
            <v>0</v>
          </cell>
          <cell r="H1781">
            <v>556013</v>
          </cell>
          <cell r="I1781">
            <v>556013</v>
          </cell>
          <cell r="J1781" t="str">
            <v>\</v>
          </cell>
          <cell r="K1781">
            <v>1724405.60837</v>
          </cell>
          <cell r="L1781">
            <v>1724360.4754699999</v>
          </cell>
          <cell r="M1781">
            <v>1724360.4754699999</v>
          </cell>
          <cell r="N1781">
            <v>1724360.4754699999</v>
          </cell>
          <cell r="O1781" t="str">
            <v/>
          </cell>
          <cell r="P1781">
            <v>32.977587034180232</v>
          </cell>
          <cell r="Q1781">
            <v>0.32244592004374867</v>
          </cell>
          <cell r="R1781">
            <v>1422273.9304402946</v>
          </cell>
          <cell r="S1781">
            <v>1422273.9304402946</v>
          </cell>
          <cell r="T1781">
            <v>469031.62327540416</v>
          </cell>
          <cell r="U1781">
            <v>0.27200323247235336</v>
          </cell>
          <cell r="V1781">
            <v>3141584.0964883356</v>
          </cell>
          <cell r="W1781">
            <v>3141584.0964883356</v>
          </cell>
          <cell r="X1781">
            <v>1036018.6296714057</v>
          </cell>
          <cell r="Y1781">
            <v>0.60081325477436698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</row>
        <row r="1782">
          <cell r="A1782" t="str">
            <v>Internal IPstream Connect Bandwidth Mkt 1CO314</v>
          </cell>
          <cell r="B1782" t="str">
            <v>Internal IPstream Connect Bandwidth Mkt 1</v>
          </cell>
          <cell r="C1782" t="str">
            <v>CO314</v>
          </cell>
          <cell r="D1782" t="str">
            <v>SM145</v>
          </cell>
          <cell r="E1782" t="str">
            <v>SM145CO314</v>
          </cell>
          <cell r="F1782">
            <v>0</v>
          </cell>
          <cell r="G1782">
            <v>0</v>
          </cell>
          <cell r="H1782">
            <v>3178112</v>
          </cell>
          <cell r="I1782">
            <v>3178112</v>
          </cell>
          <cell r="J1782" t="str">
            <v>\</v>
          </cell>
          <cell r="K1782">
            <v>1724405.60837</v>
          </cell>
          <cell r="L1782">
            <v>1724360.4754699999</v>
          </cell>
          <cell r="M1782">
            <v>1724360.4754699999</v>
          </cell>
          <cell r="N1782">
            <v>1724360.4754699999</v>
          </cell>
          <cell r="O1782" t="str">
            <v/>
          </cell>
          <cell r="P1782">
            <v>29.668328551063155</v>
          </cell>
          <cell r="Q1782">
            <v>1.843067064694671</v>
          </cell>
          <cell r="R1782">
            <v>9036550.8359188847</v>
          </cell>
          <cell r="S1782">
            <v>9036550.8359188847</v>
          </cell>
          <cell r="T1782">
            <v>2680993.5916842585</v>
          </cell>
          <cell r="U1782">
            <v>1.5547755993151688</v>
          </cell>
          <cell r="V1782">
            <v>19960533.192804117</v>
          </cell>
          <cell r="W1782">
            <v>19960533.192804117</v>
          </cell>
          <cell r="X1782">
            <v>5921956.5681851422</v>
          </cell>
          <cell r="Y1782">
            <v>3.4342915257153672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</row>
        <row r="1783">
          <cell r="A1783" t="str">
            <v>Internal IPstream Connect Bandwidth Mkt 1CO316</v>
          </cell>
          <cell r="B1783" t="str">
            <v>Internal IPstream Connect Bandwidth Mkt 1</v>
          </cell>
          <cell r="C1783" t="str">
            <v>CO316</v>
          </cell>
          <cell r="D1783" t="str">
            <v>SM149</v>
          </cell>
          <cell r="E1783" t="str">
            <v>SM149CO316</v>
          </cell>
          <cell r="F1783">
            <v>0</v>
          </cell>
          <cell r="G1783">
            <v>0</v>
          </cell>
          <cell r="H1783">
            <v>13625986</v>
          </cell>
          <cell r="I1783">
            <v>13625986</v>
          </cell>
          <cell r="J1783" t="str">
            <v>\</v>
          </cell>
          <cell r="K1783">
            <v>1724405.60837</v>
          </cell>
          <cell r="L1783">
            <v>1724360.4754699999</v>
          </cell>
          <cell r="M1783">
            <v>1724360.4754699999</v>
          </cell>
          <cell r="N1783">
            <v>1724360.4754699999</v>
          </cell>
          <cell r="O1783" t="str">
            <v/>
          </cell>
          <cell r="P1783">
            <v>35.435482792565445</v>
          </cell>
          <cell r="Q1783">
            <v>7.9020519165437468</v>
          </cell>
          <cell r="R1783">
            <v>17633667.095312528</v>
          </cell>
          <cell r="S1783">
            <v>17633667.095312528</v>
          </cell>
          <cell r="T1783">
            <v>6248575.0692577455</v>
          </cell>
          <cell r="U1783">
            <v>3.6237058075427089</v>
          </cell>
          <cell r="V1783">
            <v>406826087.52189595</v>
          </cell>
          <cell r="W1783">
            <v>406826087.52189595</v>
          </cell>
          <cell r="X1783">
            <v>144160788.23948866</v>
          </cell>
          <cell r="Y1783">
            <v>83.602466125996955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</row>
        <row r="1784">
          <cell r="A1784" t="str">
            <v>Internal IPstream Connect Bandwidth Mkt 1CO681</v>
          </cell>
          <cell r="B1784" t="str">
            <v>Internal IPstream Connect Bandwidth Mkt 1</v>
          </cell>
          <cell r="C1784" t="str">
            <v>CO681</v>
          </cell>
          <cell r="D1784" t="str">
            <v>SM153</v>
          </cell>
          <cell r="E1784" t="str">
            <v>SM153CO681</v>
          </cell>
          <cell r="F1784">
            <v>0</v>
          </cell>
          <cell r="G1784">
            <v>0</v>
          </cell>
          <cell r="H1784">
            <v>21640238</v>
          </cell>
          <cell r="I1784">
            <v>21640238</v>
          </cell>
          <cell r="J1784" t="str">
            <v>\</v>
          </cell>
          <cell r="K1784">
            <v>1724405.60837</v>
          </cell>
          <cell r="L1784">
            <v>1724360.4754699999</v>
          </cell>
          <cell r="M1784">
            <v>1724360.4754699999</v>
          </cell>
          <cell r="N1784">
            <v>1724360.4754699999</v>
          </cell>
          <cell r="O1784" t="str">
            <v>bandwidth</v>
          </cell>
          <cell r="P1784">
            <v>45.13289897080395</v>
          </cell>
          <cell r="Q1784">
            <v>12.549718175430595</v>
          </cell>
          <cell r="R1784">
            <v>25686001.368418586</v>
          </cell>
          <cell r="S1784">
            <v>25686001.368418586</v>
          </cell>
          <cell r="T1784">
            <v>11592837.04724768</v>
          </cell>
          <cell r="U1784">
            <v>6.7229777138610656</v>
          </cell>
          <cell r="V1784">
            <v>609984503.47046626</v>
          </cell>
          <cell r="W1784">
            <v>609984503.47046626</v>
          </cell>
          <cell r="X1784">
            <v>275303689.68888563</v>
          </cell>
          <cell r="Y1784">
            <v>159.65553235836464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</row>
        <row r="1785">
          <cell r="A1785" t="str">
            <v>Internal IPstream Connect Bandwidth Mkt 1CO609</v>
          </cell>
          <cell r="B1785" t="str">
            <v>Internal IPstream Connect Bandwidth Mkt 1</v>
          </cell>
          <cell r="C1785" t="str">
            <v>CO609</v>
          </cell>
          <cell r="D1785" t="str">
            <v>SM123</v>
          </cell>
          <cell r="E1785" t="str">
            <v>SM123CO609</v>
          </cell>
          <cell r="F1785">
            <v>0</v>
          </cell>
          <cell r="G1785">
            <v>0</v>
          </cell>
          <cell r="H1785">
            <v>6512447</v>
          </cell>
          <cell r="I1785">
            <v>6512447</v>
          </cell>
          <cell r="J1785" t="str">
            <v>\</v>
          </cell>
          <cell r="K1785">
            <v>1724405.60837</v>
          </cell>
          <cell r="L1785">
            <v>1724360.4754699999</v>
          </cell>
          <cell r="M1785">
            <v>1724360.4754699999</v>
          </cell>
          <cell r="N1785">
            <v>1724360.4754699999</v>
          </cell>
          <cell r="O1785" t="str">
            <v>bandwidth</v>
          </cell>
          <cell r="P1785">
            <v>8.356964647717934</v>
          </cell>
          <cell r="Q1785">
            <v>3.7767317754281837</v>
          </cell>
          <cell r="R1785">
            <v>72867600.161181539</v>
          </cell>
          <cell r="S1785">
            <v>72867600.161181539</v>
          </cell>
          <cell r="T1785">
            <v>6089519.5851103971</v>
          </cell>
          <cell r="U1785">
            <v>3.5314655327219842</v>
          </cell>
          <cell r="V1785">
            <v>375115181.73370111</v>
          </cell>
          <cell r="W1785">
            <v>375115181.73370111</v>
          </cell>
          <cell r="X1785">
            <v>31348243.125708282</v>
          </cell>
          <cell r="Y1785">
            <v>18.179634462546964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</row>
        <row r="1786">
          <cell r="A1786" t="str">
            <v>Internal IPstream Connect Bandwidth Mkt 1CD999</v>
          </cell>
          <cell r="B1786" t="str">
            <v>Internal IPstream Connect Bandwidth Mkt 1</v>
          </cell>
          <cell r="C1786" t="str">
            <v>CD999</v>
          </cell>
          <cell r="D1786" t="str">
            <v>SM123</v>
          </cell>
          <cell r="E1786" t="str">
            <v>SM123CD999</v>
          </cell>
          <cell r="F1786">
            <v>0</v>
          </cell>
          <cell r="G1786">
            <v>0</v>
          </cell>
          <cell r="H1786">
            <v>663092.1</v>
          </cell>
          <cell r="I1786">
            <v>663092.1</v>
          </cell>
          <cell r="J1786">
            <v>0</v>
          </cell>
          <cell r="K1786">
            <v>1724405.60837</v>
          </cell>
          <cell r="L1786">
            <v>1724360.4754699999</v>
          </cell>
          <cell r="M1786">
            <v>1724360.4754699999</v>
          </cell>
          <cell r="N1786">
            <v>1724360.4754699999</v>
          </cell>
          <cell r="O1786" t="str">
            <v>bandwidth</v>
          </cell>
          <cell r="P1786">
            <v>1.5279792504183929</v>
          </cell>
          <cell r="Q1786">
            <v>0.38454378271414763</v>
          </cell>
          <cell r="R1786">
            <v>43218230.015000001</v>
          </cell>
          <cell r="S1786">
            <v>43218230.015000001</v>
          </cell>
          <cell r="T1786">
            <v>660365.58702729386</v>
          </cell>
          <cell r="U1786">
            <v>0.38296260928116055</v>
          </cell>
          <cell r="V1786">
            <v>43218230.015000001</v>
          </cell>
          <cell r="W1786">
            <v>43218230.015000001</v>
          </cell>
          <cell r="X1786">
            <v>660365.58702729386</v>
          </cell>
          <cell r="Y1786">
            <v>0.38296260928116055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</row>
        <row r="1787">
          <cell r="A1787" t="str">
            <v>External IPstream Connect Bandwidth Mkt 1CN007</v>
          </cell>
          <cell r="B1787" t="str">
            <v>External IPstream Connect Bandwidth Mkt 1</v>
          </cell>
          <cell r="C1787" t="str">
            <v>CN007</v>
          </cell>
          <cell r="D1787" t="str">
            <v>SM124</v>
          </cell>
          <cell r="E1787" t="str">
            <v>SM124CN007</v>
          </cell>
          <cell r="F1787">
            <v>0</v>
          </cell>
          <cell r="G1787">
            <v>0</v>
          </cell>
          <cell r="H1787">
            <v>322135</v>
          </cell>
          <cell r="I1787">
            <v>322135</v>
          </cell>
          <cell r="J1787" t="str">
            <v>\</v>
          </cell>
          <cell r="K1787">
            <v>407555.65139000001</v>
          </cell>
          <cell r="L1787">
            <v>407533.22839</v>
          </cell>
          <cell r="M1787">
            <v>407533.22839</v>
          </cell>
          <cell r="N1787">
            <v>407533.22839</v>
          </cell>
          <cell r="O1787" t="str">
            <v>bandwidth</v>
          </cell>
          <cell r="P1787">
            <v>0.53407258234318755</v>
          </cell>
          <cell r="Q1787">
            <v>0.79045088242896389</v>
          </cell>
          <cell r="R1787">
            <v>34592578.185874783</v>
          </cell>
          <cell r="S1787">
            <v>34592578.185874783</v>
          </cell>
          <cell r="T1787">
            <v>184749.47561638764</v>
          </cell>
          <cell r="U1787">
            <v>0.45333598034756228</v>
          </cell>
          <cell r="V1787">
            <v>113754261.30695377</v>
          </cell>
          <cell r="W1787">
            <v>113754261.30695377</v>
          </cell>
          <cell r="X1787">
            <v>607530.3208874655</v>
          </cell>
          <cell r="Y1787">
            <v>1.4907503942379707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</row>
        <row r="1788">
          <cell r="A1788" t="str">
            <v>External IPstream Connect Bandwidth Mkt 1CN008</v>
          </cell>
          <cell r="B1788" t="str">
            <v>External IPstream Connect Bandwidth Mkt 1</v>
          </cell>
          <cell r="C1788" t="str">
            <v>CN008</v>
          </cell>
          <cell r="D1788" t="str">
            <v>SM124</v>
          </cell>
          <cell r="E1788" t="str">
            <v>SM124CN008</v>
          </cell>
          <cell r="F1788">
            <v>0</v>
          </cell>
          <cell r="G1788">
            <v>0</v>
          </cell>
          <cell r="H1788">
            <v>158460</v>
          </cell>
          <cell r="I1788">
            <v>158460</v>
          </cell>
          <cell r="J1788" t="str">
            <v>\</v>
          </cell>
          <cell r="K1788">
            <v>407555.65139000001</v>
          </cell>
          <cell r="L1788">
            <v>407533.22839</v>
          </cell>
          <cell r="M1788">
            <v>407533.22839</v>
          </cell>
          <cell r="N1788">
            <v>407533.22839</v>
          </cell>
          <cell r="O1788" t="str">
            <v>bandwidth</v>
          </cell>
          <cell r="P1788">
            <v>1.6908494272228891</v>
          </cell>
          <cell r="Q1788">
            <v>0.38882718993494536</v>
          </cell>
          <cell r="R1788">
            <v>5315317.11056366</v>
          </cell>
          <cell r="S1788">
            <v>5315317.11056366</v>
          </cell>
          <cell r="T1788">
            <v>89874.008919045868</v>
          </cell>
          <cell r="U1788">
            <v>0.22053173252669961</v>
          </cell>
          <cell r="V1788">
            <v>15591157.114431845</v>
          </cell>
          <cell r="W1788">
            <v>15591157.114431845</v>
          </cell>
          <cell r="X1788">
            <v>263622.99076679157</v>
          </cell>
          <cell r="Y1788">
            <v>0.64687483719612282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</row>
        <row r="1789">
          <cell r="A1789" t="str">
            <v>External IPstream Connect Bandwidth Mkt 1CN013</v>
          </cell>
          <cell r="B1789" t="str">
            <v>External IPstream Connect Bandwidth Mkt 1</v>
          </cell>
          <cell r="C1789" t="str">
            <v>CN013</v>
          </cell>
          <cell r="D1789" t="str">
            <v>SM124</v>
          </cell>
          <cell r="E1789" t="str">
            <v>SM124CN013</v>
          </cell>
          <cell r="F1789">
            <v>0</v>
          </cell>
          <cell r="G1789">
            <v>0</v>
          </cell>
          <cell r="H1789">
            <v>1110820</v>
          </cell>
          <cell r="I1789">
            <v>1110820</v>
          </cell>
          <cell r="J1789" t="str">
            <v>\</v>
          </cell>
          <cell r="K1789">
            <v>407555.65139000001</v>
          </cell>
          <cell r="L1789">
            <v>407533.22839</v>
          </cell>
          <cell r="M1789">
            <v>407533.22839</v>
          </cell>
          <cell r="N1789">
            <v>407533.22839</v>
          </cell>
          <cell r="O1789" t="str">
            <v>bandwidth</v>
          </cell>
          <cell r="P1789">
            <v>0.97290626576877015</v>
          </cell>
          <cell r="Q1789">
            <v>2.7257163897736718</v>
          </cell>
          <cell r="R1789">
            <v>75031785.189596683</v>
          </cell>
          <cell r="S1789">
            <v>75031785.189596683</v>
          </cell>
          <cell r="T1789">
            <v>729988.93942775019</v>
          </cell>
          <cell r="U1789">
            <v>1.79123783921042</v>
          </cell>
          <cell r="V1789">
            <v>268760264.724985</v>
          </cell>
          <cell r="W1789">
            <v>268760264.724985</v>
          </cell>
          <cell r="X1789">
            <v>2614785.4554061126</v>
          </cell>
          <cell r="Y1789">
            <v>6.4161282399869064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</row>
        <row r="1790">
          <cell r="A1790" t="str">
            <v>External IPstream Connect Bandwidth Mkt 1CN015</v>
          </cell>
          <cell r="B1790" t="str">
            <v>External IPstream Connect Bandwidth Mkt 1</v>
          </cell>
          <cell r="C1790" t="str">
            <v>CN015</v>
          </cell>
          <cell r="D1790" t="str">
            <v>SM124</v>
          </cell>
          <cell r="E1790" t="str">
            <v>SM124CN015</v>
          </cell>
          <cell r="F1790">
            <v>0</v>
          </cell>
          <cell r="G1790">
            <v>0</v>
          </cell>
          <cell r="H1790">
            <v>1584331</v>
          </cell>
          <cell r="I1790">
            <v>1584331</v>
          </cell>
          <cell r="J1790" t="str">
            <v>\</v>
          </cell>
          <cell r="K1790">
            <v>407555.65139000001</v>
          </cell>
          <cell r="L1790">
            <v>407533.22839</v>
          </cell>
          <cell r="M1790">
            <v>407533.22839</v>
          </cell>
          <cell r="N1790">
            <v>407533.22839</v>
          </cell>
          <cell r="O1790" t="str">
            <v>bandwidth</v>
          </cell>
          <cell r="P1790">
            <v>1.0816091484142978</v>
          </cell>
          <cell r="Q1790">
            <v>3.8876118304734439</v>
          </cell>
          <cell r="R1790">
            <v>105255876.11566836</v>
          </cell>
          <cell r="S1790">
            <v>105255876.11566836</v>
          </cell>
          <cell r="T1790">
            <v>1138457.1853106888</v>
          </cell>
          <cell r="U1790">
            <v>2.7935321735807301</v>
          </cell>
          <cell r="V1790">
            <v>312118051.68422323</v>
          </cell>
          <cell r="W1790">
            <v>312118051.68422323</v>
          </cell>
          <cell r="X1790">
            <v>3375897.4008690245</v>
          </cell>
          <cell r="Y1790">
            <v>8.2837353268243632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</row>
        <row r="1791">
          <cell r="A1791" t="str">
            <v>External IPstream Connect Bandwidth Mkt 1CO188</v>
          </cell>
          <cell r="B1791" t="str">
            <v>External IPstream Connect Bandwidth Mkt 1</v>
          </cell>
          <cell r="C1791" t="str">
            <v>CO188</v>
          </cell>
          <cell r="D1791" t="str">
            <v>SM124</v>
          </cell>
          <cell r="E1791" t="str">
            <v>SM124CO188</v>
          </cell>
          <cell r="F1791">
            <v>0</v>
          </cell>
          <cell r="G1791">
            <v>0</v>
          </cell>
          <cell r="H1791">
            <v>3858672</v>
          </cell>
          <cell r="I1791">
            <v>3858672</v>
          </cell>
          <cell r="J1791" t="str">
            <v>\</v>
          </cell>
          <cell r="K1791">
            <v>407555.65139000001</v>
          </cell>
          <cell r="L1791">
            <v>407533.22839</v>
          </cell>
          <cell r="M1791">
            <v>407533.22839</v>
          </cell>
          <cell r="N1791">
            <v>407533.22839</v>
          </cell>
          <cell r="O1791" t="str">
            <v>bandwidth</v>
          </cell>
          <cell r="P1791">
            <v>2.7316344723600929</v>
          </cell>
          <cell r="Q1791">
            <v>9.4683616726028994</v>
          </cell>
          <cell r="R1791">
            <v>117033067.55255707</v>
          </cell>
          <cell r="S1791">
            <v>117033067.55255707</v>
          </cell>
          <cell r="T1791">
            <v>3196915.6173261232</v>
          </cell>
          <cell r="U1791">
            <v>7.8445520380162668</v>
          </cell>
          <cell r="V1791">
            <v>249975227.36032763</v>
          </cell>
          <cell r="W1791">
            <v>249975227.36032763</v>
          </cell>
          <cell r="X1791">
            <v>6828409.4829352284</v>
          </cell>
          <cell r="Y1791">
            <v>16.755466811654916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</row>
        <row r="1792">
          <cell r="A1792" t="str">
            <v>External IPstream Connect Bandwidth Mkt 1CO310</v>
          </cell>
          <cell r="B1792" t="str">
            <v>External IPstream Connect Bandwidth Mkt 1</v>
          </cell>
          <cell r="C1792" t="str">
            <v>CO310</v>
          </cell>
          <cell r="D1792" t="str">
            <v>SM130</v>
          </cell>
          <cell r="E1792" t="str">
            <v>SM130CO310</v>
          </cell>
          <cell r="F1792">
            <v>0</v>
          </cell>
          <cell r="G1792">
            <v>0</v>
          </cell>
          <cell r="H1792">
            <v>1557</v>
          </cell>
          <cell r="I1792">
            <v>1557</v>
          </cell>
          <cell r="J1792" t="str">
            <v>\</v>
          </cell>
          <cell r="K1792">
            <v>407555.65139000001</v>
          </cell>
          <cell r="L1792">
            <v>407533.22839</v>
          </cell>
          <cell r="M1792">
            <v>407533.22839</v>
          </cell>
          <cell r="N1792">
            <v>407533.22839</v>
          </cell>
          <cell r="O1792" t="str">
            <v/>
          </cell>
          <cell r="P1792">
            <v>1.0399898472410545</v>
          </cell>
          <cell r="Q1792">
            <v>3.8205473603982703E-3</v>
          </cell>
          <cell r="R1792">
            <v>126271.11029313256</v>
          </cell>
          <cell r="S1792">
            <v>126271.11029313256</v>
          </cell>
          <cell r="T1792">
            <v>1313.2067270471327</v>
          </cell>
          <cell r="U1792">
            <v>3.2223304397412814E-3</v>
          </cell>
          <cell r="V1792">
            <v>277312.62993839721</v>
          </cell>
          <cell r="W1792">
            <v>277312.62993839721</v>
          </cell>
          <cell r="X1792">
            <v>2884.0231964764876</v>
          </cell>
          <cell r="Y1792">
            <v>7.0767804820973841E-3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</row>
        <row r="1793">
          <cell r="A1793" t="str">
            <v>External IPstream Connect Bandwidth Mkt 1CO311</v>
          </cell>
          <cell r="B1793" t="str">
            <v>External IPstream Connect Bandwidth Mkt 1</v>
          </cell>
          <cell r="C1793" t="str">
            <v>CO311</v>
          </cell>
          <cell r="D1793" t="str">
            <v>SM134</v>
          </cell>
          <cell r="E1793" t="str">
            <v>SM134CO311</v>
          </cell>
          <cell r="F1793">
            <v>0</v>
          </cell>
          <cell r="G1793">
            <v>0</v>
          </cell>
          <cell r="H1793">
            <v>14385</v>
          </cell>
          <cell r="I1793">
            <v>14385</v>
          </cell>
          <cell r="J1793" t="str">
            <v>\</v>
          </cell>
          <cell r="K1793">
            <v>407555.65139000001</v>
          </cell>
          <cell r="L1793">
            <v>407533.22839</v>
          </cell>
          <cell r="M1793">
            <v>407533.22839</v>
          </cell>
          <cell r="N1793">
            <v>407533.22839</v>
          </cell>
          <cell r="O1793" t="str">
            <v/>
          </cell>
          <cell r="P1793">
            <v>2.6238795842651133</v>
          </cell>
          <cell r="Q1793">
            <v>3.5297735246839511E-2</v>
          </cell>
          <cell r="R1793">
            <v>462352.28958995931</v>
          </cell>
          <cell r="S1793">
            <v>462352.28958995931</v>
          </cell>
          <cell r="T1793">
            <v>12131.567333933257</v>
          </cell>
          <cell r="U1793">
            <v>2.9768290016154521E-2</v>
          </cell>
          <cell r="V1793">
            <v>1023269.1764723461</v>
          </cell>
          <cell r="W1793">
            <v>1023269.1764723461</v>
          </cell>
          <cell r="X1793">
            <v>26849.351013535641</v>
          </cell>
          <cell r="Y1793">
            <v>6.5882605743847286E-2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</row>
        <row r="1794">
          <cell r="A1794" t="str">
            <v>External IPstream Connect Bandwidth Mkt 1CO312</v>
          </cell>
          <cell r="B1794" t="str">
            <v>External IPstream Connect Bandwidth Mkt 1</v>
          </cell>
          <cell r="C1794" t="str">
            <v>CO312</v>
          </cell>
          <cell r="D1794" t="str">
            <v>SM138</v>
          </cell>
          <cell r="E1794" t="str">
            <v>SM138CO312</v>
          </cell>
          <cell r="F1794">
            <v>0</v>
          </cell>
          <cell r="G1794">
            <v>0</v>
          </cell>
          <cell r="H1794">
            <v>642342</v>
          </cell>
          <cell r="I1794">
            <v>642342</v>
          </cell>
          <cell r="J1794" t="str">
            <v>\</v>
          </cell>
          <cell r="K1794">
            <v>407555.65139000001</v>
          </cell>
          <cell r="L1794">
            <v>407533.22839</v>
          </cell>
          <cell r="M1794">
            <v>407533.22839</v>
          </cell>
          <cell r="N1794">
            <v>407533.22839</v>
          </cell>
          <cell r="O1794" t="str">
            <v/>
          </cell>
          <cell r="P1794">
            <v>16.5351083579855</v>
          </cell>
          <cell r="Q1794">
            <v>1.5761708622819177</v>
          </cell>
          <cell r="R1794">
            <v>3277163.3595809713</v>
          </cell>
          <cell r="S1794">
            <v>3277163.3595809713</v>
          </cell>
          <cell r="T1794">
            <v>541882.51257491158</v>
          </cell>
          <cell r="U1794">
            <v>1.3296646134001677</v>
          </cell>
          <cell r="V1794">
            <v>7237401.4539466519</v>
          </cell>
          <cell r="W1794">
            <v>7237401.4539466519</v>
          </cell>
          <cell r="X1794">
            <v>1196712.1727124969</v>
          </cell>
          <cell r="Y1794">
            <v>2.9364775418196594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</row>
        <row r="1795">
          <cell r="A1795" t="str">
            <v>External IPstream Connect Bandwidth Mkt 1CO313</v>
          </cell>
          <cell r="B1795" t="str">
            <v>External IPstream Connect Bandwidth Mkt 1</v>
          </cell>
          <cell r="C1795" t="str">
            <v>CO313</v>
          </cell>
          <cell r="D1795" t="str">
            <v>SM142</v>
          </cell>
          <cell r="E1795" t="str">
            <v>SM142CO313</v>
          </cell>
          <cell r="F1795">
            <v>0</v>
          </cell>
          <cell r="G1795">
            <v>0</v>
          </cell>
          <cell r="H1795">
            <v>276239</v>
          </cell>
          <cell r="I1795">
            <v>276239</v>
          </cell>
          <cell r="J1795" t="str">
            <v>\</v>
          </cell>
          <cell r="K1795">
            <v>407555.65139000001</v>
          </cell>
          <cell r="L1795">
            <v>407533.22839</v>
          </cell>
          <cell r="M1795">
            <v>407533.22839</v>
          </cell>
          <cell r="N1795">
            <v>407533.22839</v>
          </cell>
          <cell r="O1795" t="str">
            <v/>
          </cell>
          <cell r="P1795">
            <v>16.383961642506403</v>
          </cell>
          <cell r="Q1795">
            <v>0.67783184475854708</v>
          </cell>
          <cell r="R1795">
            <v>1422273.9304402946</v>
          </cell>
          <cell r="S1795">
            <v>1422273.9304402946</v>
          </cell>
          <cell r="T1795">
            <v>233024.81521470606</v>
          </cell>
          <cell r="U1795">
            <v>0.57179341212321133</v>
          </cell>
          <cell r="V1795">
            <v>3141584.0964883356</v>
          </cell>
          <cell r="W1795">
            <v>3141584.0964883356</v>
          </cell>
          <cell r="X1795">
            <v>514715.93333573028</v>
          </cell>
          <cell r="Y1795">
            <v>1.2630035969561699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</row>
        <row r="1796">
          <cell r="A1796" t="str">
            <v>External IPstream Connect Bandwidth Mkt 1CO314</v>
          </cell>
          <cell r="B1796" t="str">
            <v>External IPstream Connect Bandwidth Mkt 1</v>
          </cell>
          <cell r="C1796" t="str">
            <v>CO314</v>
          </cell>
          <cell r="D1796" t="str">
            <v>SM146</v>
          </cell>
          <cell r="E1796" t="str">
            <v>SM146CO314</v>
          </cell>
          <cell r="F1796">
            <v>0</v>
          </cell>
          <cell r="G1796">
            <v>0</v>
          </cell>
          <cell r="H1796">
            <v>1578951</v>
          </cell>
          <cell r="I1796">
            <v>1578951</v>
          </cell>
          <cell r="J1796" t="str">
            <v>\</v>
          </cell>
          <cell r="K1796">
            <v>407555.65139000001</v>
          </cell>
          <cell r="L1796">
            <v>407533.22839</v>
          </cell>
          <cell r="M1796">
            <v>407533.22839</v>
          </cell>
          <cell r="N1796">
            <v>407533.22839</v>
          </cell>
          <cell r="O1796" t="str">
            <v/>
          </cell>
          <cell r="P1796">
            <v>14.739832024179675</v>
          </cell>
          <cell r="Q1796">
            <v>3.8744104529532497</v>
          </cell>
          <cell r="R1796">
            <v>9036550.8359188847</v>
          </cell>
          <cell r="S1796">
            <v>9036550.8359188847</v>
          </cell>
          <cell r="T1796">
            <v>1331972.4139940478</v>
          </cell>
          <cell r="U1796">
            <v>3.2683774504870082</v>
          </cell>
          <cell r="V1796">
            <v>19960533.192804117</v>
          </cell>
          <cell r="W1796">
            <v>19960533.192804117</v>
          </cell>
          <cell r="X1796">
            <v>2942149.063749955</v>
          </cell>
          <cell r="Y1796">
            <v>7.219409016960908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</row>
        <row r="1797">
          <cell r="A1797" t="str">
            <v>External IPstream Connect Bandwidth Mkt 1CO316</v>
          </cell>
          <cell r="B1797" t="str">
            <v>External IPstream Connect Bandwidth Mkt 1</v>
          </cell>
          <cell r="C1797" t="str">
            <v>CO316</v>
          </cell>
          <cell r="D1797" t="str">
            <v>SM150</v>
          </cell>
          <cell r="E1797" t="str">
            <v>SM150CO316</v>
          </cell>
          <cell r="F1797">
            <v>0</v>
          </cell>
          <cell r="G1797">
            <v>0</v>
          </cell>
          <cell r="H1797">
            <v>6769668</v>
          </cell>
          <cell r="I1797">
            <v>6769668</v>
          </cell>
          <cell r="J1797" t="str">
            <v>\</v>
          </cell>
          <cell r="K1797">
            <v>407555.65139000001</v>
          </cell>
          <cell r="L1797">
            <v>407533.22839</v>
          </cell>
          <cell r="M1797">
            <v>407533.22839</v>
          </cell>
          <cell r="N1797">
            <v>407533.22839</v>
          </cell>
          <cell r="O1797" t="str">
            <v/>
          </cell>
          <cell r="P1797">
            <v>17.605071216525612</v>
          </cell>
          <cell r="Q1797">
            <v>16.61132768668763</v>
          </cell>
          <cell r="R1797">
            <v>17633667.095312528</v>
          </cell>
          <cell r="S1797">
            <v>17633667.095312528</v>
          </cell>
          <cell r="T1797">
            <v>3104419.6502148136</v>
          </cell>
          <cell r="U1797">
            <v>7.6175865768765112</v>
          </cell>
          <cell r="V1797">
            <v>406826087.52189595</v>
          </cell>
          <cell r="W1797">
            <v>406826087.52189595</v>
          </cell>
          <cell r="X1797">
            <v>71622022.435634598</v>
          </cell>
          <cell r="Y1797">
            <v>175.74523363060339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</row>
        <row r="1798">
          <cell r="A1798" t="str">
            <v>External IPstream Connect Bandwidth Mkt 1CO681</v>
          </cell>
          <cell r="B1798" t="str">
            <v>External IPstream Connect Bandwidth Mkt 1</v>
          </cell>
          <cell r="C1798" t="str">
            <v>CO681</v>
          </cell>
          <cell r="D1798" t="str">
            <v>SM154</v>
          </cell>
          <cell r="E1798" t="str">
            <v>SM154CO681</v>
          </cell>
          <cell r="F1798">
            <v>0</v>
          </cell>
          <cell r="G1798">
            <v>0</v>
          </cell>
          <cell r="H1798">
            <v>10751338</v>
          </cell>
          <cell r="I1798">
            <v>10751338</v>
          </cell>
          <cell r="J1798" t="str">
            <v>\</v>
          </cell>
          <cell r="K1798">
            <v>407555.65139000001</v>
          </cell>
          <cell r="L1798">
            <v>407533.22839</v>
          </cell>
          <cell r="M1798">
            <v>407533.22839</v>
          </cell>
          <cell r="N1798">
            <v>407533.22839</v>
          </cell>
          <cell r="O1798" t="str">
            <v>bandwidth</v>
          </cell>
          <cell r="P1798">
            <v>22.422999772690364</v>
          </cell>
          <cell r="Q1798">
            <v>26.381500331823776</v>
          </cell>
          <cell r="R1798">
            <v>25686001.368418586</v>
          </cell>
          <cell r="S1798">
            <v>25686001.368418586</v>
          </cell>
          <cell r="T1798">
            <v>5759572.0284537431</v>
          </cell>
          <cell r="U1798">
            <v>14.132766673302928</v>
          </cell>
          <cell r="V1798">
            <v>609984503.47046626</v>
          </cell>
          <cell r="W1798">
            <v>609984503.47046626</v>
          </cell>
          <cell r="X1798">
            <v>136776823.8266291</v>
          </cell>
          <cell r="Y1798">
            <v>335.62128017629226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</row>
        <row r="1799">
          <cell r="A1799" t="str">
            <v>External IPstream Connect Bandwidth Mkt 1CO609</v>
          </cell>
          <cell r="B1799" t="str">
            <v>External IPstream Connect Bandwidth Mkt 1</v>
          </cell>
          <cell r="C1799" t="str">
            <v>CO609</v>
          </cell>
          <cell r="D1799" t="str">
            <v>SM124</v>
          </cell>
          <cell r="E1799" t="str">
            <v>SM124CO609</v>
          </cell>
          <cell r="F1799">
            <v>0</v>
          </cell>
          <cell r="G1799">
            <v>0</v>
          </cell>
          <cell r="H1799">
            <v>1676888</v>
          </cell>
          <cell r="I1799">
            <v>1676888</v>
          </cell>
          <cell r="J1799" t="str">
            <v>\</v>
          </cell>
          <cell r="K1799">
            <v>407555.65139000001</v>
          </cell>
          <cell r="L1799">
            <v>407533.22839</v>
          </cell>
          <cell r="M1799">
            <v>407533.22839</v>
          </cell>
          <cell r="N1799">
            <v>407533.22839</v>
          </cell>
          <cell r="O1799" t="str">
            <v>bandwidth</v>
          </cell>
          <cell r="P1799">
            <v>2.1518322888742789</v>
          </cell>
          <cell r="Q1799">
            <v>4.1147270533612943</v>
          </cell>
          <cell r="R1799">
            <v>72867600.161181539</v>
          </cell>
          <cell r="S1799">
            <v>72867600.161181539</v>
          </cell>
          <cell r="T1799">
            <v>1567988.5483961105</v>
          </cell>
          <cell r="U1799">
            <v>3.847510924668899</v>
          </cell>
          <cell r="V1799">
            <v>375115181.73370111</v>
          </cell>
          <cell r="W1799">
            <v>375115181.73370111</v>
          </cell>
          <cell r="X1799">
            <v>8071849.601015212</v>
          </cell>
          <cell r="Y1799">
            <v>19.806604808407513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</row>
        <row r="1800">
          <cell r="A1800" t="str">
            <v>External IPstream Connect Bandwidth Mkt 1CD999</v>
          </cell>
          <cell r="B1800" t="str">
            <v>External IPstream Connect Bandwidth Mkt 1</v>
          </cell>
          <cell r="C1800" t="str">
            <v>CD999</v>
          </cell>
          <cell r="D1800" t="str">
            <v>SM124</v>
          </cell>
          <cell r="E1800" t="str">
            <v>SM124CD999</v>
          </cell>
          <cell r="F1800">
            <v>0</v>
          </cell>
          <cell r="G1800">
            <v>0</v>
          </cell>
          <cell r="H1800">
            <v>169598.97900000002</v>
          </cell>
          <cell r="I1800">
            <v>169598.97900000002</v>
          </cell>
          <cell r="J1800">
            <v>0</v>
          </cell>
          <cell r="K1800">
            <v>407555.65139000001</v>
          </cell>
          <cell r="L1800">
            <v>407533.22839</v>
          </cell>
          <cell r="M1800">
            <v>407533.22839</v>
          </cell>
          <cell r="N1800">
            <v>407533.22839</v>
          </cell>
          <cell r="O1800" t="str">
            <v>bandwidth</v>
          </cell>
          <cell r="P1800">
            <v>0.39081105144239359</v>
          </cell>
          <cell r="Q1800">
            <v>0.41615987896255091</v>
          </cell>
          <cell r="R1800">
            <v>43218230.015000001</v>
          </cell>
          <cell r="S1800">
            <v>43218230.015000001</v>
          </cell>
          <cell r="T1800">
            <v>168901.61913641365</v>
          </cell>
          <cell r="U1800">
            <v>0.41444870594644778</v>
          </cell>
          <cell r="V1800">
            <v>43218230.015000001</v>
          </cell>
          <cell r="W1800">
            <v>43218230.015000001</v>
          </cell>
          <cell r="X1800">
            <v>168901.61913641365</v>
          </cell>
          <cell r="Y1800">
            <v>0.41444870594644778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</row>
        <row r="1801">
          <cell r="A1801" t="str">
            <v>Internal WBC BW - Revenues Mkt 1CN008</v>
          </cell>
          <cell r="B1801" t="str">
            <v>Internal WBC BW - Revenues Mkt 1</v>
          </cell>
          <cell r="C1801" t="str">
            <v>CN008</v>
          </cell>
          <cell r="D1801" t="str">
            <v>SM125</v>
          </cell>
          <cell r="E1801" t="str">
            <v>SM125CN008</v>
          </cell>
          <cell r="F1801">
            <v>0</v>
          </cell>
          <cell r="G1801">
            <v>0</v>
          </cell>
          <cell r="H1801">
            <v>294865</v>
          </cell>
          <cell r="I1801">
            <v>294865</v>
          </cell>
          <cell r="J1801" t="str">
            <v>\</v>
          </cell>
          <cell r="K1801">
            <v>758346.42189</v>
          </cell>
          <cell r="L1801">
            <v>758346.42189</v>
          </cell>
          <cell r="M1801">
            <v>758346.42189</v>
          </cell>
          <cell r="N1801">
            <v>758346.42189</v>
          </cell>
          <cell r="O1801" t="str">
            <v>bandwidth</v>
          </cell>
          <cell r="P1801">
            <v>3.1463606989655259</v>
          </cell>
          <cell r="Q1801">
            <v>0.3888262560336454</v>
          </cell>
          <cell r="R1801">
            <v>5315317.11056366</v>
          </cell>
          <cell r="S1801">
            <v>5315317.11056366</v>
          </cell>
          <cell r="T1801">
            <v>167239.04859216497</v>
          </cell>
          <cell r="U1801">
            <v>0.22053120284442168</v>
          </cell>
          <cell r="V1801">
            <v>15591157.114431845</v>
          </cell>
          <cell r="W1801">
            <v>15591157.114431845</v>
          </cell>
          <cell r="X1801">
            <v>490554.03996245109</v>
          </cell>
          <cell r="Y1801">
            <v>0.64687328350526208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</row>
        <row r="1802">
          <cell r="A1802" t="str">
            <v>Internal WBC BW - Revenues Mkt 1CN013</v>
          </cell>
          <cell r="B1802" t="str">
            <v>Internal WBC BW - Revenues Mkt 1</v>
          </cell>
          <cell r="C1802" t="str">
            <v>CN013</v>
          </cell>
          <cell r="D1802" t="str">
            <v>SM125</v>
          </cell>
          <cell r="E1802" t="str">
            <v>SM125CN013</v>
          </cell>
          <cell r="F1802">
            <v>0</v>
          </cell>
          <cell r="G1802">
            <v>0</v>
          </cell>
          <cell r="H1802">
            <v>2067037</v>
          </cell>
          <cell r="I1802">
            <v>2067037</v>
          </cell>
          <cell r="J1802" t="str">
            <v>\</v>
          </cell>
          <cell r="K1802">
            <v>758346.42189</v>
          </cell>
          <cell r="L1802">
            <v>758346.42189</v>
          </cell>
          <cell r="M1802">
            <v>758346.42189</v>
          </cell>
          <cell r="N1802">
            <v>758346.42189</v>
          </cell>
          <cell r="O1802" t="str">
            <v>bandwidth</v>
          </cell>
          <cell r="P1802">
            <v>1.8104042499017674</v>
          </cell>
          <cell r="Q1802">
            <v>2.7257160320588008</v>
          </cell>
          <cell r="R1802">
            <v>75031785.189596683</v>
          </cell>
          <cell r="S1802">
            <v>75031785.189596683</v>
          </cell>
          <cell r="T1802">
            <v>1358378.6278496233</v>
          </cell>
          <cell r="U1802">
            <v>1.7912376041337206</v>
          </cell>
          <cell r="V1802">
            <v>268760264.724985</v>
          </cell>
          <cell r="W1802">
            <v>268760264.724985</v>
          </cell>
          <cell r="X1802">
            <v>4865647.2546283696</v>
          </cell>
          <cell r="Y1802">
            <v>6.4161273979534164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</row>
        <row r="1803">
          <cell r="A1803" t="str">
            <v>Internal WBC BW - Revenues Mkt 1CN015</v>
          </cell>
          <cell r="B1803" t="str">
            <v>Internal WBC BW - Revenues Mkt 1</v>
          </cell>
          <cell r="C1803" t="str">
            <v>CN015</v>
          </cell>
          <cell r="D1803" t="str">
            <v>SM125</v>
          </cell>
          <cell r="E1803" t="str">
            <v>SM125CN015</v>
          </cell>
          <cell r="F1803">
            <v>0</v>
          </cell>
          <cell r="G1803">
            <v>0</v>
          </cell>
          <cell r="H1803">
            <v>2948157</v>
          </cell>
          <cell r="I1803">
            <v>2948157</v>
          </cell>
          <cell r="J1803" t="str">
            <v>\</v>
          </cell>
          <cell r="K1803">
            <v>758346.42189</v>
          </cell>
          <cell r="L1803">
            <v>758346.42189</v>
          </cell>
          <cell r="M1803">
            <v>758346.42189</v>
          </cell>
          <cell r="N1803">
            <v>758346.42189</v>
          </cell>
          <cell r="O1803" t="str">
            <v>bandwidth</v>
          </cell>
          <cell r="P1803">
            <v>2.0126814296770377</v>
          </cell>
          <cell r="Q1803">
            <v>3.88761246166681</v>
          </cell>
          <cell r="R1803">
            <v>105255876.11566836</v>
          </cell>
          <cell r="S1803">
            <v>105255876.11566836</v>
          </cell>
          <cell r="T1803">
            <v>2118465.4722239254</v>
          </cell>
          <cell r="U1803">
            <v>2.7935326271391228</v>
          </cell>
          <cell r="V1803">
            <v>312118051.68422323</v>
          </cell>
          <cell r="W1803">
            <v>312118051.68422323</v>
          </cell>
          <cell r="X1803">
            <v>6281942.064918139</v>
          </cell>
          <cell r="Y1803">
            <v>8.2837366717731413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</row>
        <row r="1804">
          <cell r="A1804" t="str">
            <v>Internal WBC BW - Revenues Mkt 1CO609</v>
          </cell>
          <cell r="B1804" t="str">
            <v>Internal WBC BW - Revenues Mkt 1</v>
          </cell>
          <cell r="C1804" t="str">
            <v>CO609</v>
          </cell>
          <cell r="D1804" t="str">
            <v>SM125</v>
          </cell>
          <cell r="E1804" t="str">
            <v>SM125CO609</v>
          </cell>
          <cell r="F1804">
            <v>0</v>
          </cell>
          <cell r="G1804">
            <v>0</v>
          </cell>
          <cell r="H1804">
            <v>1615891</v>
          </cell>
          <cell r="I1804">
            <v>1615891</v>
          </cell>
          <cell r="J1804" t="str">
            <v>\</v>
          </cell>
          <cell r="K1804">
            <v>758346.42189</v>
          </cell>
          <cell r="L1804">
            <v>758346.42189</v>
          </cell>
          <cell r="M1804">
            <v>758346.42189</v>
          </cell>
          <cell r="N1804">
            <v>758346.42189</v>
          </cell>
          <cell r="O1804" t="str">
            <v>bandwidth</v>
          </cell>
          <cell r="P1804">
            <v>2.0735591340037898</v>
          </cell>
          <cell r="Q1804">
            <v>2.1308084977479975</v>
          </cell>
          <cell r="R1804">
            <v>72867600.161181539</v>
          </cell>
          <cell r="S1804">
            <v>72867600.161181539</v>
          </cell>
          <cell r="T1804">
            <v>1510952.77887154</v>
          </cell>
          <cell r="U1804">
            <v>1.9924308142785796</v>
          </cell>
          <cell r="V1804">
            <v>375115181.73370111</v>
          </cell>
          <cell r="W1804">
            <v>375115181.73370111</v>
          </cell>
          <cell r="X1804">
            <v>7778235.113874075</v>
          </cell>
          <cell r="Y1804">
            <v>10.256836307724186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</row>
        <row r="1805">
          <cell r="A1805" t="str">
            <v>Internal WBC BW - Revenues Mkt 1CD999</v>
          </cell>
          <cell r="B1805" t="str">
            <v>Internal WBC BW - Revenues Mkt 1</v>
          </cell>
          <cell r="C1805" t="str">
            <v>CD999</v>
          </cell>
          <cell r="D1805" t="str">
            <v>SM125</v>
          </cell>
          <cell r="E1805" t="str">
            <v>SM125CD999</v>
          </cell>
          <cell r="F1805">
            <v>0</v>
          </cell>
          <cell r="G1805">
            <v>0</v>
          </cell>
          <cell r="H1805">
            <v>164550.77100000001</v>
          </cell>
          <cell r="I1805">
            <v>164550.77100000001</v>
          </cell>
          <cell r="J1805">
            <v>0</v>
          </cell>
          <cell r="K1805">
            <v>758346.42189</v>
          </cell>
          <cell r="L1805">
            <v>758346.42189</v>
          </cell>
          <cell r="M1805">
            <v>758346.42189</v>
          </cell>
          <cell r="N1805">
            <v>758346.42189</v>
          </cell>
          <cell r="O1805" t="str">
            <v>bandwidth</v>
          </cell>
          <cell r="P1805">
            <v>0.37917834299088865</v>
          </cell>
          <cell r="Q1805">
            <v>0.21698628258823446</v>
          </cell>
          <cell r="R1805">
            <v>43218230.015000001</v>
          </cell>
          <cell r="S1805">
            <v>43218230.015000001</v>
          </cell>
          <cell r="T1805">
            <v>163874.16844086788</v>
          </cell>
          <cell r="U1805">
            <v>0.2160940748325153</v>
          </cell>
          <cell r="V1805">
            <v>43218230.015000001</v>
          </cell>
          <cell r="W1805">
            <v>43218230.015000001</v>
          </cell>
          <cell r="X1805">
            <v>163874.16844086788</v>
          </cell>
          <cell r="Y1805">
            <v>0.2160940748325153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</row>
        <row r="1806">
          <cell r="A1806" t="str">
            <v>Internal End user access connections Mkt 2CO118</v>
          </cell>
          <cell r="B1806" t="str">
            <v>Internal End user access connections Mkt 2</v>
          </cell>
          <cell r="C1806" t="str">
            <v>CO118</v>
          </cell>
          <cell r="D1806" t="str">
            <v>SM211</v>
          </cell>
          <cell r="E1806" t="str">
            <v>SM211CO118</v>
          </cell>
          <cell r="F1806">
            <v>0</v>
          </cell>
          <cell r="G1806">
            <v>0</v>
          </cell>
          <cell r="H1806">
            <v>299067</v>
          </cell>
          <cell r="I1806">
            <v>299067</v>
          </cell>
          <cell r="J1806" t="str">
            <v>\</v>
          </cell>
          <cell r="K1806">
            <v>173286</v>
          </cell>
          <cell r="L1806">
            <v>173286</v>
          </cell>
          <cell r="M1806">
            <v>173286</v>
          </cell>
          <cell r="N1806">
            <v>173286</v>
          </cell>
          <cell r="O1806" t="str">
            <v>conns</v>
          </cell>
          <cell r="P1806">
            <v>10.475293128661372</v>
          </cell>
          <cell r="Q1806">
            <v>1.7258578304075343</v>
          </cell>
          <cell r="R1806">
            <v>2841899.7920686025</v>
          </cell>
          <cell r="S1806">
            <v>2841899.7920686025</v>
          </cell>
          <cell r="T1806">
            <v>297697.33364200417</v>
          </cell>
          <cell r="U1806">
            <v>1.7179537506896354</v>
          </cell>
          <cell r="V1806">
            <v>2755441.6687069247</v>
          </cell>
          <cell r="W1806">
            <v>2755441.6687069247</v>
          </cell>
          <cell r="X1806">
            <v>288640.59178632876</v>
          </cell>
          <cell r="Y1806">
            <v>1.6656890446217743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</row>
        <row r="1807">
          <cell r="A1807" t="str">
            <v>Internal End user access connections Mkt 2CO609</v>
          </cell>
          <cell r="B1807" t="str">
            <v>Internal End user access connections Mkt 2</v>
          </cell>
          <cell r="C1807" t="str">
            <v>CO609</v>
          </cell>
          <cell r="D1807" t="str">
            <v>SM211</v>
          </cell>
          <cell r="E1807" t="str">
            <v>SM211CO609</v>
          </cell>
          <cell r="F1807">
            <v>0</v>
          </cell>
          <cell r="G1807">
            <v>0</v>
          </cell>
          <cell r="H1807">
            <v>372397</v>
          </cell>
          <cell r="I1807">
            <v>372397</v>
          </cell>
          <cell r="J1807" t="str">
            <v>\</v>
          </cell>
          <cell r="K1807">
            <v>173286</v>
          </cell>
          <cell r="L1807">
            <v>173286</v>
          </cell>
          <cell r="M1807">
            <v>173286</v>
          </cell>
          <cell r="N1807">
            <v>173286</v>
          </cell>
          <cell r="O1807" t="str">
            <v>conns</v>
          </cell>
          <cell r="P1807">
            <v>0.47787084699748278</v>
          </cell>
          <cell r="Q1807">
            <v>2.1490310815645812</v>
          </cell>
          <cell r="R1807">
            <v>72867600.161181539</v>
          </cell>
          <cell r="S1807">
            <v>72867600.161181539</v>
          </cell>
          <cell r="T1807">
            <v>348213.01807697734</v>
          </cell>
          <cell r="U1807">
            <v>2.0094699980204824</v>
          </cell>
          <cell r="V1807">
            <v>375115181.73370111</v>
          </cell>
          <cell r="W1807">
            <v>375115181.73370111</v>
          </cell>
          <cell r="X1807">
            <v>1792566.0961669842</v>
          </cell>
          <cell r="Y1807">
            <v>10.344552336409082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</row>
        <row r="1808">
          <cell r="A1808" t="str">
            <v>Internal End user access connections Mkt 2CD999</v>
          </cell>
          <cell r="B1808" t="str">
            <v>Internal End user access connections Mkt 2</v>
          </cell>
          <cell r="C1808" t="str">
            <v>CD999</v>
          </cell>
          <cell r="D1808" t="str">
            <v>SM211</v>
          </cell>
          <cell r="E1808" t="str">
            <v>SM211CD999</v>
          </cell>
          <cell r="F1808">
            <v>0</v>
          </cell>
          <cell r="G1808">
            <v>0</v>
          </cell>
          <cell r="H1808">
            <v>37922.247000000003</v>
          </cell>
          <cell r="I1808">
            <v>37922.247000000003</v>
          </cell>
          <cell r="J1808">
            <v>0</v>
          </cell>
          <cell r="K1808">
            <v>173286</v>
          </cell>
          <cell r="L1808">
            <v>173286</v>
          </cell>
          <cell r="M1808">
            <v>173286</v>
          </cell>
          <cell r="N1808">
            <v>173286</v>
          </cell>
          <cell r="O1808" t="str">
            <v>conns</v>
          </cell>
          <cell r="P1808">
            <v>8.7385155916110527E-2</v>
          </cell>
          <cell r="Q1808">
            <v>0.21884195491845851</v>
          </cell>
          <cell r="R1808">
            <v>43218230.015000001</v>
          </cell>
          <cell r="S1808">
            <v>43218230.015000001</v>
          </cell>
          <cell r="T1808">
            <v>37766.317682791028</v>
          </cell>
          <cell r="U1808">
            <v>0.21794211697881552</v>
          </cell>
          <cell r="V1808">
            <v>43218230.015000001</v>
          </cell>
          <cell r="W1808">
            <v>43218230.015000001</v>
          </cell>
          <cell r="X1808">
            <v>37766.317682791028</v>
          </cell>
          <cell r="Y1808">
            <v>0.21794211697881552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</row>
        <row r="1809">
          <cell r="A1809" t="str">
            <v>Internal Ancillary Charges and Other Mkt 2CN003</v>
          </cell>
          <cell r="B1809" t="str">
            <v>Internal Ancillary Charges and Other Mkt 2</v>
          </cell>
          <cell r="C1809" t="str">
            <v>CN003</v>
          </cell>
          <cell r="D1809" t="str">
            <v>SM215</v>
          </cell>
          <cell r="E1809" t="str">
            <v>SM215CN003</v>
          </cell>
          <cell r="F1809">
            <v>0</v>
          </cell>
          <cell r="G1809">
            <v>0</v>
          </cell>
          <cell r="H1809">
            <v>56913</v>
          </cell>
          <cell r="I1809">
            <v>56913</v>
          </cell>
          <cell r="J1809" t="str">
            <v>\</v>
          </cell>
          <cell r="K1809">
            <v>211760.25158000001</v>
          </cell>
          <cell r="L1809" t="str">
            <v/>
          </cell>
          <cell r="M1809">
            <v>211760.25158000001</v>
          </cell>
          <cell r="N1809">
            <v>211760.25158000001</v>
          </cell>
          <cell r="O1809" t="str">
            <v>Rentals</v>
          </cell>
          <cell r="P1809">
            <v>3.0641300072787963E-2</v>
          </cell>
          <cell r="Q1809">
            <v>0.26876148651768617</v>
          </cell>
          <cell r="R1809">
            <v>127580647.27320945</v>
          </cell>
          <cell r="S1809">
            <v>127580647.27320945</v>
          </cell>
          <cell r="T1809">
            <v>39092.368965789283</v>
          </cell>
          <cell r="U1809">
            <v>0.18460673650560308</v>
          </cell>
          <cell r="V1809">
            <v>498739516.02343655</v>
          </cell>
          <cell r="W1809">
            <v>498739516.02343655</v>
          </cell>
          <cell r="X1809">
            <v>152820.27168631161</v>
          </cell>
          <cell r="Y1809">
            <v>0.72166646264385592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</row>
        <row r="1810">
          <cell r="A1810" t="str">
            <v>Internal Ancillary Charges and Other Mkt 2CN008</v>
          </cell>
          <cell r="B1810" t="str">
            <v>Internal Ancillary Charges and Other Mkt 2</v>
          </cell>
          <cell r="C1810" t="str">
            <v>CN008</v>
          </cell>
          <cell r="D1810" t="str">
            <v>SM221</v>
          </cell>
          <cell r="E1810" t="str">
            <v>SM221CN008</v>
          </cell>
          <cell r="F1810">
            <v>0</v>
          </cell>
          <cell r="G1810">
            <v>0</v>
          </cell>
          <cell r="H1810">
            <v>78</v>
          </cell>
          <cell r="I1810">
            <v>78</v>
          </cell>
          <cell r="J1810" t="str">
            <v>\</v>
          </cell>
          <cell r="K1810">
            <v>211760.25158000001</v>
          </cell>
          <cell r="L1810" t="str">
            <v/>
          </cell>
          <cell r="M1810">
            <v>211760.25158000001</v>
          </cell>
          <cell r="N1810">
            <v>211760.25158000001</v>
          </cell>
          <cell r="O1810" t="str">
            <v>vp</v>
          </cell>
          <cell r="P1810">
            <v>8.3229998310857859E-4</v>
          </cell>
          <cell r="Q1810">
            <v>3.6834108109534762E-4</v>
          </cell>
          <cell r="R1810">
            <v>5315317.11056366</v>
          </cell>
          <cell r="S1810">
            <v>5315317.11056366</v>
          </cell>
          <cell r="T1810">
            <v>44.23938341338873</v>
          </cell>
          <cell r="U1810">
            <v>2.0891259376255378E-4</v>
          </cell>
          <cell r="V1810">
            <v>15591157.114431845</v>
          </cell>
          <cell r="W1810">
            <v>15591157.114431845</v>
          </cell>
          <cell r="X1810">
            <v>129.76519802984819</v>
          </cell>
          <cell r="Y1810">
            <v>6.1279299142136105E-4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</row>
        <row r="1811">
          <cell r="A1811" t="str">
            <v>Internal Ancillary Charges and Other Mkt 2CN013</v>
          </cell>
          <cell r="B1811" t="str">
            <v>Internal Ancillary Charges and Other Mkt 2</v>
          </cell>
          <cell r="C1811" t="str">
            <v>CN013</v>
          </cell>
          <cell r="D1811" t="str">
            <v>SM221</v>
          </cell>
          <cell r="E1811" t="str">
            <v>SM221CN013</v>
          </cell>
          <cell r="F1811">
            <v>0</v>
          </cell>
          <cell r="G1811">
            <v>0</v>
          </cell>
          <cell r="H1811">
            <v>549</v>
          </cell>
          <cell r="I1811">
            <v>549</v>
          </cell>
          <cell r="J1811" t="str">
            <v>\</v>
          </cell>
          <cell r="K1811">
            <v>211760.25158000001</v>
          </cell>
          <cell r="L1811" t="str">
            <v/>
          </cell>
          <cell r="M1811">
            <v>211760.25158000001</v>
          </cell>
          <cell r="N1811">
            <v>211760.25158000001</v>
          </cell>
          <cell r="O1811" t="str">
            <v>vp</v>
          </cell>
          <cell r="P1811">
            <v>4.8083896572536939E-4</v>
          </cell>
          <cell r="Q1811">
            <v>2.5925545323249467E-3</v>
          </cell>
          <cell r="R1811">
            <v>75031785.189596683</v>
          </cell>
          <cell r="S1811">
            <v>75031785.189596683</v>
          </cell>
          <cell r="T1811">
            <v>360.78205987093759</v>
          </cell>
          <cell r="U1811">
            <v>1.7037288970854819E-3</v>
          </cell>
          <cell r="V1811">
            <v>268760264.724985</v>
          </cell>
          <cell r="W1811">
            <v>268760264.724985</v>
          </cell>
          <cell r="X1811">
            <v>1292.3040771843825</v>
          </cell>
          <cell r="Y1811">
            <v>6.1026753960771929E-3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</row>
        <row r="1812">
          <cell r="A1812" t="str">
            <v>Internal Ancillary Charges and Other Mkt 2CN015</v>
          </cell>
          <cell r="B1812" t="str">
            <v>Internal Ancillary Charges and Other Mkt 2</v>
          </cell>
          <cell r="C1812" t="str">
            <v>CN015</v>
          </cell>
          <cell r="D1812" t="str">
            <v>SM221</v>
          </cell>
          <cell r="E1812" t="str">
            <v>SM221CN015</v>
          </cell>
          <cell r="F1812">
            <v>0</v>
          </cell>
          <cell r="G1812">
            <v>0</v>
          </cell>
          <cell r="H1812">
            <v>783</v>
          </cell>
          <cell r="I1812">
            <v>783</v>
          </cell>
          <cell r="J1812" t="str">
            <v>\</v>
          </cell>
          <cell r="K1812">
            <v>211760.25158000001</v>
          </cell>
          <cell r="L1812" t="str">
            <v/>
          </cell>
          <cell r="M1812">
            <v>211760.25158000001</v>
          </cell>
          <cell r="N1812">
            <v>211760.25158000001</v>
          </cell>
          <cell r="O1812" t="str">
            <v>vp</v>
          </cell>
          <cell r="P1812">
            <v>5.345473661806751E-4</v>
          </cell>
          <cell r="Q1812">
            <v>3.6975777756109896E-3</v>
          </cell>
          <cell r="R1812">
            <v>105255876.11566836</v>
          </cell>
          <cell r="S1812">
            <v>105255876.11566836</v>
          </cell>
          <cell r="T1812">
            <v>562.64251352669953</v>
          </cell>
          <cell r="U1812">
            <v>2.6569788679824138E-3</v>
          </cell>
          <cell r="V1812">
            <v>312118051.68422323</v>
          </cell>
          <cell r="W1812">
            <v>312118051.68422323</v>
          </cell>
          <cell r="X1812">
            <v>1668.4188246524536</v>
          </cell>
          <cell r="Y1812">
            <v>7.8788101742604359E-3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</row>
        <row r="1813">
          <cell r="A1813" t="str">
            <v>Internal Ancillary Charges and Other Mkt 2CO187</v>
          </cell>
          <cell r="B1813" t="str">
            <v>Internal Ancillary Charges and Other Mkt 2</v>
          </cell>
          <cell r="C1813" t="str">
            <v>CO187</v>
          </cell>
          <cell r="D1813" t="str">
            <v>SM215</v>
          </cell>
          <cell r="E1813" t="str">
            <v>SM215CO187</v>
          </cell>
          <cell r="F1813">
            <v>0</v>
          </cell>
          <cell r="G1813">
            <v>0</v>
          </cell>
          <cell r="H1813">
            <v>1069</v>
          </cell>
          <cell r="I1813">
            <v>1069</v>
          </cell>
          <cell r="J1813" t="str">
            <v>\</v>
          </cell>
          <cell r="K1813">
            <v>211760.25158000001</v>
          </cell>
          <cell r="L1813" t="str">
            <v/>
          </cell>
          <cell r="M1813">
            <v>211760.25158000001</v>
          </cell>
          <cell r="N1813">
            <v>211760.25158000001</v>
          </cell>
          <cell r="O1813" t="str">
            <v>Rentals</v>
          </cell>
          <cell r="P1813">
            <v>1.2550807877539808E-3</v>
          </cell>
          <cell r="Q1813">
            <v>5.0481617396272646E-3</v>
          </cell>
          <cell r="R1813">
            <v>60012998.444458224</v>
          </cell>
          <cell r="S1813">
            <v>60012998.444458224</v>
          </cell>
          <cell r="T1813">
            <v>753.21161363149042</v>
          </cell>
          <cell r="U1813">
            <v>3.5569074366486467E-3</v>
          </cell>
          <cell r="V1813">
            <v>117648670.17324859</v>
          </cell>
          <cell r="W1813">
            <v>117648670.17324859</v>
          </cell>
          <cell r="X1813">
            <v>1476.585856392491</v>
          </cell>
          <cell r="Y1813">
            <v>6.9729132137655112E-3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</row>
        <row r="1814">
          <cell r="A1814" t="str">
            <v>Internal Ancillary Charges and Other Mkt 2CO188</v>
          </cell>
          <cell r="B1814" t="str">
            <v>Internal Ancillary Charges and Other Mkt 2</v>
          </cell>
          <cell r="C1814" t="str">
            <v>CO188</v>
          </cell>
          <cell r="D1814" t="str">
            <v>SM255</v>
          </cell>
          <cell r="E1814" t="str">
            <v>SM255CO188</v>
          </cell>
          <cell r="F1814">
            <v>0</v>
          </cell>
          <cell r="G1814">
            <v>0</v>
          </cell>
          <cell r="H1814">
            <v>235499</v>
          </cell>
          <cell r="I1814">
            <v>235499</v>
          </cell>
          <cell r="J1814" t="str">
            <v>\</v>
          </cell>
          <cell r="K1814">
            <v>211760.25158000001</v>
          </cell>
          <cell r="L1814" t="str">
            <v/>
          </cell>
          <cell r="M1814">
            <v>211760.25158000001</v>
          </cell>
          <cell r="N1814">
            <v>211760.25158000001</v>
          </cell>
          <cell r="O1814" t="str">
            <v/>
          </cell>
          <cell r="P1814">
            <v>0.1667146589827613</v>
          </cell>
          <cell r="Q1814">
            <v>1.1802923265114114</v>
          </cell>
          <cell r="R1814">
            <v>117033067.55255707</v>
          </cell>
          <cell r="S1814">
            <v>117033067.55255707</v>
          </cell>
          <cell r="T1814">
            <v>195111.27946731017</v>
          </cell>
          <cell r="U1814">
            <v>0.9778739866032965</v>
          </cell>
          <cell r="V1814">
            <v>249975227.36032763</v>
          </cell>
          <cell r="W1814">
            <v>249975227.36032763</v>
          </cell>
          <cell r="X1814">
            <v>416745.34783515241</v>
          </cell>
          <cell r="Y1814">
            <v>2.0886769632107121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</row>
        <row r="1815">
          <cell r="A1815" t="str">
            <v>Internal Ancillary Charges and Other Mkt 2CO188</v>
          </cell>
          <cell r="B1815" t="str">
            <v>Internal Ancillary Charges and Other Mkt 2</v>
          </cell>
          <cell r="C1815" t="str">
            <v>CO188</v>
          </cell>
          <cell r="D1815" t="str">
            <v>SM271</v>
          </cell>
          <cell r="E1815" t="str">
            <v>SM271CO188</v>
          </cell>
          <cell r="F1815">
            <v>0</v>
          </cell>
          <cell r="G1815">
            <v>0</v>
          </cell>
          <cell r="H1815">
            <v>14440</v>
          </cell>
          <cell r="I1815">
            <v>14440</v>
          </cell>
          <cell r="J1815" t="str">
            <v>\</v>
          </cell>
          <cell r="K1815">
            <v>211760.25158000001</v>
          </cell>
          <cell r="L1815" t="str">
            <v/>
          </cell>
          <cell r="M1815">
            <v>211760.25158000001</v>
          </cell>
          <cell r="N1815">
            <v>211760.25158000001</v>
          </cell>
          <cell r="O1815" t="str">
            <v/>
          </cell>
          <cell r="P1815">
            <v>1.0222377486575627E-2</v>
          </cell>
          <cell r="Q1815">
            <v>1.1802923265114114</v>
          </cell>
          <cell r="R1815">
            <v>117033067.55255707</v>
          </cell>
          <cell r="S1815">
            <v>117033067.55255707</v>
          </cell>
          <cell r="T1815">
            <v>11963.561949341438</v>
          </cell>
          <cell r="U1815">
            <v>0.9778739866032965</v>
          </cell>
          <cell r="V1815">
            <v>249975227.36032763</v>
          </cell>
          <cell r="W1815">
            <v>249975227.36032763</v>
          </cell>
          <cell r="X1815">
            <v>25553.411363698367</v>
          </cell>
          <cell r="Y1815">
            <v>2.0886769632107121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</row>
        <row r="1816">
          <cell r="A1816" t="str">
            <v>Internal Ancillary Charges and Other Mkt 2CO312</v>
          </cell>
          <cell r="B1816" t="str">
            <v>Internal Ancillary Charges and Other Mkt 2</v>
          </cell>
          <cell r="C1816" t="str">
            <v>CO312</v>
          </cell>
          <cell r="D1816" t="str">
            <v>SM235</v>
          </cell>
          <cell r="E1816" t="str">
            <v>SM235CO312</v>
          </cell>
          <cell r="F1816">
            <v>0</v>
          </cell>
          <cell r="G1816">
            <v>0</v>
          </cell>
          <cell r="H1816">
            <v>24003</v>
          </cell>
          <cell r="I1816">
            <v>24003</v>
          </cell>
          <cell r="J1816" t="str">
            <v>\</v>
          </cell>
          <cell r="K1816">
            <v>211760.25158000001</v>
          </cell>
          <cell r="L1816" t="str">
            <v/>
          </cell>
          <cell r="M1816">
            <v>211760.25158000001</v>
          </cell>
          <cell r="N1816">
            <v>211760.25158000001</v>
          </cell>
          <cell r="O1816" t="str">
            <v/>
          </cell>
          <cell r="P1816">
            <v>0.61788300611936631</v>
          </cell>
          <cell r="Q1816">
            <v>0.11334988422476448</v>
          </cell>
          <cell r="R1816">
            <v>3277163.3595809713</v>
          </cell>
          <cell r="S1816">
            <v>3277163.3595809713</v>
          </cell>
          <cell r="T1816">
            <v>20249.035481621322</v>
          </cell>
          <cell r="U1816">
            <v>9.5622456672287831E-2</v>
          </cell>
          <cell r="V1816">
            <v>7237401.4539466519</v>
          </cell>
          <cell r="W1816">
            <v>7237401.4539466519</v>
          </cell>
          <cell r="X1816">
            <v>44718.673668572294</v>
          </cell>
          <cell r="Y1816">
            <v>0.21117595646451248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</row>
        <row r="1817">
          <cell r="A1817" t="str">
            <v>Internal Ancillary Charges and Other Mkt 2CO313</v>
          </cell>
          <cell r="B1817" t="str">
            <v>Internal Ancillary Charges and Other Mkt 2</v>
          </cell>
          <cell r="C1817" t="str">
            <v>CO313</v>
          </cell>
          <cell r="D1817" t="str">
            <v>SM239</v>
          </cell>
          <cell r="E1817" t="str">
            <v>SM239CO313</v>
          </cell>
          <cell r="F1817">
            <v>0</v>
          </cell>
          <cell r="G1817">
            <v>0</v>
          </cell>
          <cell r="H1817">
            <v>14282</v>
          </cell>
          <cell r="I1817">
            <v>14282</v>
          </cell>
          <cell r="J1817" t="str">
            <v>\</v>
          </cell>
          <cell r="K1817">
            <v>211760.25158000001</v>
          </cell>
          <cell r="L1817" t="str">
            <v/>
          </cell>
          <cell r="M1817">
            <v>211760.25158000001</v>
          </cell>
          <cell r="N1817">
            <v>211760.25158000001</v>
          </cell>
          <cell r="O1817" t="str">
            <v/>
          </cell>
          <cell r="P1817">
            <v>0.84707713312847377</v>
          </cell>
          <cell r="Q1817">
            <v>6.7444196412868654E-2</v>
          </cell>
          <cell r="R1817">
            <v>1422273.9304402946</v>
          </cell>
          <cell r="S1817">
            <v>1422273.9304402946</v>
          </cell>
          <cell r="T1817">
            <v>12047.757235207311</v>
          </cell>
          <cell r="U1817">
            <v>5.6893383651160992E-2</v>
          </cell>
          <cell r="V1817">
            <v>3141584.0964883356</v>
          </cell>
          <cell r="W1817">
            <v>3141584.0964883356</v>
          </cell>
          <cell r="X1817">
            <v>26611.64049935346</v>
          </cell>
          <cell r="Y1817">
            <v>0.1256687234775973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</row>
        <row r="1818">
          <cell r="A1818" t="str">
            <v>Internal Ancillary Charges and Other Mkt 2CO314</v>
          </cell>
          <cell r="B1818" t="str">
            <v>Internal Ancillary Charges and Other Mkt 2</v>
          </cell>
          <cell r="C1818" t="str">
            <v>CO314</v>
          </cell>
          <cell r="D1818" t="str">
            <v>SM243</v>
          </cell>
          <cell r="E1818" t="str">
            <v>SM243CO314</v>
          </cell>
          <cell r="F1818">
            <v>0</v>
          </cell>
          <cell r="G1818">
            <v>0</v>
          </cell>
          <cell r="H1818">
            <v>58665</v>
          </cell>
          <cell r="I1818">
            <v>58665</v>
          </cell>
          <cell r="J1818" t="str">
            <v>\</v>
          </cell>
          <cell r="K1818">
            <v>211760.25158000001</v>
          </cell>
          <cell r="L1818" t="str">
            <v/>
          </cell>
          <cell r="M1818">
            <v>211760.25158000001</v>
          </cell>
          <cell r="N1818">
            <v>211760.25158000001</v>
          </cell>
          <cell r="O1818" t="str">
            <v/>
          </cell>
          <cell r="P1818">
            <v>0.54764982934777628</v>
          </cell>
          <cell r="Q1818">
            <v>0.27703499387767394</v>
          </cell>
          <cell r="R1818">
            <v>9036550.8359188847</v>
          </cell>
          <cell r="S1818">
            <v>9036550.8359188847</v>
          </cell>
          <cell r="T1818">
            <v>49488.655231834826</v>
          </cell>
          <cell r="U1818">
            <v>0.23370134320575603</v>
          </cell>
          <cell r="V1818">
            <v>19960533.192804117</v>
          </cell>
          <cell r="W1818">
            <v>19960533.192804117</v>
          </cell>
          <cell r="X1818">
            <v>109313.82596729798</v>
          </cell>
          <cell r="Y1818">
            <v>0.51621503635209254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</row>
        <row r="1819">
          <cell r="A1819" t="str">
            <v>Internal Ancillary Charges and Other Mkt 2CO316</v>
          </cell>
          <cell r="B1819" t="str">
            <v>Internal Ancillary Charges and Other Mkt 2</v>
          </cell>
          <cell r="C1819" t="str">
            <v>CO316</v>
          </cell>
          <cell r="D1819" t="str">
            <v>SM247</v>
          </cell>
          <cell r="E1819" t="str">
            <v>SM247CO316</v>
          </cell>
          <cell r="F1819">
            <v>0</v>
          </cell>
          <cell r="G1819">
            <v>0</v>
          </cell>
          <cell r="H1819">
            <v>368876</v>
          </cell>
          <cell r="I1819">
            <v>368876</v>
          </cell>
          <cell r="J1819" t="str">
            <v>\</v>
          </cell>
          <cell r="K1819">
            <v>211760.25158000001</v>
          </cell>
          <cell r="L1819" t="str">
            <v/>
          </cell>
          <cell r="M1819">
            <v>211760.25158000001</v>
          </cell>
          <cell r="N1819">
            <v>211760.25158000001</v>
          </cell>
          <cell r="O1819" t="str">
            <v/>
          </cell>
          <cell r="P1819">
            <v>0.95929198449127806</v>
          </cell>
          <cell r="Q1819">
            <v>1.741951085001634</v>
          </cell>
          <cell r="R1819">
            <v>17633667.095312528</v>
          </cell>
          <cell r="S1819">
            <v>17633667.095312528</v>
          </cell>
          <cell r="T1819">
            <v>169158.35501720905</v>
          </cell>
          <cell r="U1819">
            <v>0.79882014568396664</v>
          </cell>
          <cell r="V1819">
            <v>406826087.52189595</v>
          </cell>
          <cell r="W1819">
            <v>406826087.52189595</v>
          </cell>
          <cell r="X1819">
            <v>3902650.0484170192</v>
          </cell>
          <cell r="Y1819">
            <v>18.429568435522253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</row>
        <row r="1820">
          <cell r="A1820" t="str">
            <v>Internal Ancillary Charges and Other Mkt 2CO681</v>
          </cell>
          <cell r="B1820" t="str">
            <v>Internal Ancillary Charges and Other Mkt 2</v>
          </cell>
          <cell r="C1820" t="str">
            <v>CO681</v>
          </cell>
          <cell r="D1820" t="str">
            <v>SM251</v>
          </cell>
          <cell r="E1820" t="str">
            <v>SM251CO681</v>
          </cell>
          <cell r="F1820">
            <v>0</v>
          </cell>
          <cell r="G1820">
            <v>0</v>
          </cell>
          <cell r="H1820">
            <v>287975</v>
          </cell>
          <cell r="I1820">
            <v>287975</v>
          </cell>
          <cell r="J1820" t="str">
            <v>\</v>
          </cell>
          <cell r="K1820">
            <v>211760.25158000001</v>
          </cell>
          <cell r="L1820" t="str">
            <v/>
          </cell>
          <cell r="M1820">
            <v>211760.25158000001</v>
          </cell>
          <cell r="N1820">
            <v>211760.25158000001</v>
          </cell>
          <cell r="O1820" t="str">
            <v>pipes</v>
          </cell>
          <cell r="P1820">
            <v>0.60060090749081718</v>
          </cell>
          <cell r="Q1820">
            <v>1.359910549082471</v>
          </cell>
          <cell r="R1820">
            <v>25686001.368418586</v>
          </cell>
          <cell r="S1820">
            <v>25686001.368418586</v>
          </cell>
          <cell r="T1820">
            <v>154270.35731682574</v>
          </cell>
          <cell r="U1820">
            <v>0.7285142332698098</v>
          </cell>
          <cell r="V1820">
            <v>609984503.47046626</v>
          </cell>
          <cell r="W1820">
            <v>609984503.47046626</v>
          </cell>
          <cell r="X1820">
            <v>3663572.4633969758</v>
          </cell>
          <cell r="Y1820">
            <v>17.300567203061384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</row>
        <row r="1821">
          <cell r="A1821" t="str">
            <v>Internal Ancillary Charges and Other Mkt 2CO609</v>
          </cell>
          <cell r="B1821" t="str">
            <v>Internal Ancillary Charges and Other Mkt 2</v>
          </cell>
          <cell r="C1821" t="str">
            <v>CO609</v>
          </cell>
          <cell r="D1821" t="str">
            <v>SM215</v>
          </cell>
          <cell r="E1821" t="str">
            <v>SM215CO609</v>
          </cell>
          <cell r="F1821">
            <v>0</v>
          </cell>
          <cell r="G1821">
            <v>0</v>
          </cell>
          <cell r="H1821">
            <v>10481</v>
          </cell>
          <cell r="I1821">
            <v>10481</v>
          </cell>
          <cell r="J1821" t="str">
            <v>\</v>
          </cell>
          <cell r="K1821">
            <v>211760.25158000001</v>
          </cell>
          <cell r="L1821" t="str">
            <v/>
          </cell>
          <cell r="M1821">
            <v>211760.25158000001</v>
          </cell>
          <cell r="N1821">
            <v>211760.25158000001</v>
          </cell>
          <cell r="O1821" t="str">
            <v>Rentals</v>
          </cell>
          <cell r="P1821">
            <v>1.3449529258776564E-2</v>
          </cell>
          <cell r="Q1821">
            <v>0.71128551688132624</v>
          </cell>
          <cell r="R1821">
            <v>72867600.161181539</v>
          </cell>
          <cell r="S1821">
            <v>72867600.161181539</v>
          </cell>
          <cell r="T1821">
            <v>9800.3492038464301</v>
          </cell>
          <cell r="U1821">
            <v>0.66509364078574595</v>
          </cell>
          <cell r="V1821">
            <v>375115181.73370111</v>
          </cell>
          <cell r="W1821">
            <v>375115181.73370111</v>
          </cell>
          <cell r="X1821">
            <v>50451.226121387015</v>
          </cell>
          <cell r="Y1821">
            <v>3.4238361271870468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</row>
        <row r="1822">
          <cell r="A1822" t="str">
            <v>Internal Ancillary Charges and Other Mkt 2CO609</v>
          </cell>
          <cell r="B1822" t="str">
            <v>Internal Ancillary Charges and Other Mkt 2</v>
          </cell>
          <cell r="C1822" t="str">
            <v>CO609</v>
          </cell>
          <cell r="D1822" t="str">
            <v>SM219</v>
          </cell>
          <cell r="E1822" t="str">
            <v>SM219CO609</v>
          </cell>
          <cell r="F1822">
            <v>0</v>
          </cell>
          <cell r="G1822">
            <v>0</v>
          </cell>
          <cell r="H1822">
            <v>53265</v>
          </cell>
          <cell r="I1822">
            <v>53265</v>
          </cell>
          <cell r="J1822" t="str">
            <v>\</v>
          </cell>
          <cell r="K1822">
            <v>211760.25158000001</v>
          </cell>
          <cell r="L1822" t="str">
            <v/>
          </cell>
          <cell r="M1822">
            <v>211760.25158000001</v>
          </cell>
          <cell r="N1822">
            <v>211760.25158000001</v>
          </cell>
          <cell r="O1822" t="str">
            <v>ceases</v>
          </cell>
          <cell r="P1822">
            <v>6.8351223735209785E-2</v>
          </cell>
          <cell r="Q1822">
            <v>0.71128551688132624</v>
          </cell>
          <cell r="R1822">
            <v>72867600.161181539</v>
          </cell>
          <cell r="S1822">
            <v>72867600.161181539</v>
          </cell>
          <cell r="T1822">
            <v>49805.89641664728</v>
          </cell>
          <cell r="U1822">
            <v>0.66509364078574595</v>
          </cell>
          <cell r="V1822">
            <v>375115181.73370111</v>
          </cell>
          <cell r="W1822">
            <v>375115181.73370111</v>
          </cell>
          <cell r="X1822">
            <v>256395.81713154085</v>
          </cell>
          <cell r="Y1822">
            <v>3.4238361271870468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</row>
        <row r="1823">
          <cell r="A1823" t="str">
            <v>Internal Ancillary Charges and Other Mkt 2CO609</v>
          </cell>
          <cell r="B1823" t="str">
            <v>Internal Ancillary Charges and Other Mkt 2</v>
          </cell>
          <cell r="C1823" t="str">
            <v>CO609</v>
          </cell>
          <cell r="D1823" t="str">
            <v>SM221</v>
          </cell>
          <cell r="E1823" t="str">
            <v>SM221CO609</v>
          </cell>
          <cell r="F1823">
            <v>0</v>
          </cell>
          <cell r="G1823">
            <v>0</v>
          </cell>
          <cell r="H1823">
            <v>12474</v>
          </cell>
          <cell r="I1823">
            <v>12474</v>
          </cell>
          <cell r="J1823" t="str">
            <v>\</v>
          </cell>
          <cell r="K1823">
            <v>211760.25158000001</v>
          </cell>
          <cell r="L1823" t="str">
            <v/>
          </cell>
          <cell r="M1823">
            <v>211760.25158000001</v>
          </cell>
          <cell r="N1823">
            <v>211760.25158000001</v>
          </cell>
          <cell r="O1823" t="str">
            <v>vp</v>
          </cell>
          <cell r="P1823">
            <v>1.6007005817572646E-2</v>
          </cell>
          <cell r="Q1823">
            <v>0.71128551688132624</v>
          </cell>
          <cell r="R1823">
            <v>72867600.161181539</v>
          </cell>
          <cell r="S1823">
            <v>72867600.161181539</v>
          </cell>
          <cell r="T1823">
            <v>11663.920996925905</v>
          </cell>
          <cell r="U1823">
            <v>0.66509364078574595</v>
          </cell>
          <cell r="V1823">
            <v>375115181.73370111</v>
          </cell>
          <cell r="W1823">
            <v>375115181.73370111</v>
          </cell>
          <cell r="X1823">
            <v>60044.708962711746</v>
          </cell>
          <cell r="Y1823">
            <v>3.4238361271870468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</row>
        <row r="1824">
          <cell r="A1824" t="str">
            <v>Internal Ancillary Charges and Other Mkt 2CO609</v>
          </cell>
          <cell r="B1824" t="str">
            <v>Internal Ancillary Charges and Other Mkt 2</v>
          </cell>
          <cell r="C1824" t="str">
            <v>CO609</v>
          </cell>
          <cell r="D1824" t="str">
            <v>SM259</v>
          </cell>
          <cell r="E1824" t="str">
            <v>SM259CO609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 t="str">
            <v>\</v>
          </cell>
          <cell r="K1824">
            <v>211760.25158000001</v>
          </cell>
          <cell r="L1824" t="str">
            <v/>
          </cell>
          <cell r="M1824">
            <v>211760.25158000001</v>
          </cell>
          <cell r="N1824">
            <v>211760.25158000001</v>
          </cell>
          <cell r="O1824" t="str">
            <v>handover</v>
          </cell>
          <cell r="P1824">
            <v>0</v>
          </cell>
          <cell r="Q1824">
            <v>0.71128551688132624</v>
          </cell>
          <cell r="R1824">
            <v>72867600.161181539</v>
          </cell>
          <cell r="S1824">
            <v>72867600.161181539</v>
          </cell>
          <cell r="T1824">
            <v>0</v>
          </cell>
          <cell r="U1824">
            <v>0.66509364078574595</v>
          </cell>
          <cell r="V1824">
            <v>375115181.73370111</v>
          </cell>
          <cell r="W1824">
            <v>375115181.73370111</v>
          </cell>
          <cell r="X1824">
            <v>0</v>
          </cell>
          <cell r="Y1824">
            <v>3.4238361271870468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</row>
        <row r="1825">
          <cell r="A1825" t="str">
            <v>Internal Ancillary Charges and Other Mkt 2CO609</v>
          </cell>
          <cell r="B1825" t="str">
            <v>Internal Ancillary Charges and Other Mkt 2</v>
          </cell>
          <cell r="C1825" t="str">
            <v>CO609</v>
          </cell>
          <cell r="D1825" t="str">
            <v>SM263</v>
          </cell>
          <cell r="E1825" t="str">
            <v>SM263CO609</v>
          </cell>
          <cell r="F1825">
            <v>0</v>
          </cell>
          <cell r="G1825">
            <v>0</v>
          </cell>
          <cell r="H1825">
            <v>24802</v>
          </cell>
          <cell r="I1825">
            <v>24802</v>
          </cell>
          <cell r="J1825" t="str">
            <v>\</v>
          </cell>
          <cell r="K1825">
            <v>211760.25158000001</v>
          </cell>
          <cell r="L1825" t="str">
            <v/>
          </cell>
          <cell r="M1825">
            <v>211760.25158000001</v>
          </cell>
          <cell r="N1825">
            <v>211760.25158000001</v>
          </cell>
          <cell r="O1825" t="str">
            <v>Ancillaries</v>
          </cell>
          <cell r="P1825">
            <v>3.1826660116036291E-2</v>
          </cell>
          <cell r="Q1825">
            <v>0.71128551688132624</v>
          </cell>
          <cell r="R1825">
            <v>72867600.161181539</v>
          </cell>
          <cell r="S1825">
            <v>72867600.161181539</v>
          </cell>
          <cell r="T1825">
            <v>23191.323438011561</v>
          </cell>
          <cell r="U1825">
            <v>0.66509364078574595</v>
          </cell>
          <cell r="V1825">
            <v>375115181.73370111</v>
          </cell>
          <cell r="W1825">
            <v>375115181.73370111</v>
          </cell>
          <cell r="X1825">
            <v>119386.6339340369</v>
          </cell>
          <cell r="Y1825">
            <v>3.4238361271870468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</row>
        <row r="1826">
          <cell r="A1826" t="str">
            <v>Internal Ancillary Charges and Other Mkt 2CO609</v>
          </cell>
          <cell r="B1826" t="str">
            <v>Internal Ancillary Charges and Other Mkt 2</v>
          </cell>
          <cell r="C1826" t="str">
            <v>CO609</v>
          </cell>
          <cell r="D1826" t="str">
            <v>SM267</v>
          </cell>
          <cell r="E1826" t="str">
            <v>SM267CO609</v>
          </cell>
          <cell r="F1826">
            <v>0</v>
          </cell>
          <cell r="G1826">
            <v>0</v>
          </cell>
          <cell r="H1826">
            <v>13</v>
          </cell>
          <cell r="I1826">
            <v>13</v>
          </cell>
          <cell r="J1826" t="str">
            <v>\</v>
          </cell>
          <cell r="K1826">
            <v>211760.25158000001</v>
          </cell>
          <cell r="L1826" t="str">
            <v/>
          </cell>
          <cell r="M1826">
            <v>211760.25158000001</v>
          </cell>
          <cell r="N1826">
            <v>211760.25158000001</v>
          </cell>
          <cell r="O1826" t="str">
            <v>Ancillaries</v>
          </cell>
          <cell r="P1826">
            <v>1.6681984578198202E-5</v>
          </cell>
          <cell r="Q1826">
            <v>0.71128551688132624</v>
          </cell>
          <cell r="R1826">
            <v>72867600.161181539</v>
          </cell>
          <cell r="S1826">
            <v>72867600.161181539</v>
          </cell>
          <cell r="T1826">
            <v>12.155761821391431</v>
          </cell>
          <cell r="U1826">
            <v>0.66509364078574595</v>
          </cell>
          <cell r="V1826">
            <v>375115181.73370111</v>
          </cell>
          <cell r="W1826">
            <v>375115181.73370111</v>
          </cell>
          <cell r="X1826">
            <v>62.576656767296171</v>
          </cell>
          <cell r="Y1826">
            <v>3.4238361271870468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</row>
        <row r="1827">
          <cell r="A1827" t="str">
            <v>Internal Ancillary Charges and Other Mkt 2CO609</v>
          </cell>
          <cell r="B1827" t="str">
            <v>Internal Ancillary Charges and Other Mkt 2</v>
          </cell>
          <cell r="C1827" t="str">
            <v>CO609</v>
          </cell>
          <cell r="D1827" t="str">
            <v>SM269</v>
          </cell>
          <cell r="E1827" t="str">
            <v>SM269CO609</v>
          </cell>
          <cell r="F1827">
            <v>0</v>
          </cell>
          <cell r="G1827">
            <v>0</v>
          </cell>
          <cell r="H1827">
            <v>49587</v>
          </cell>
          <cell r="I1827">
            <v>49587</v>
          </cell>
          <cell r="J1827" t="str">
            <v>\</v>
          </cell>
          <cell r="K1827">
            <v>211760.25158000001</v>
          </cell>
          <cell r="L1827" t="str">
            <v/>
          </cell>
          <cell r="M1827">
            <v>211760.25158000001</v>
          </cell>
          <cell r="N1827">
            <v>211760.25158000001</v>
          </cell>
          <cell r="O1827" t="str">
            <v>Ancillaries</v>
          </cell>
          <cell r="P1827">
            <v>6.3631505329162633E-2</v>
          </cell>
          <cell r="Q1827">
            <v>0.71128551688132624</v>
          </cell>
          <cell r="R1827">
            <v>72867600.161181539</v>
          </cell>
          <cell r="S1827">
            <v>72867600.161181539</v>
          </cell>
          <cell r="T1827">
            <v>46366.750879795152</v>
          </cell>
          <cell r="U1827">
            <v>0.66509364078574595</v>
          </cell>
          <cell r="V1827">
            <v>375115181.73370111</v>
          </cell>
          <cell r="W1827">
            <v>375115181.73370111</v>
          </cell>
          <cell r="X1827">
            <v>238691.43685537812</v>
          </cell>
          <cell r="Y1827">
            <v>3.4238361271870468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</row>
        <row r="1828">
          <cell r="A1828" t="str">
            <v>Internal Ancillary Charges and Other Mkt 2CD999</v>
          </cell>
          <cell r="B1828" t="str">
            <v>Internal Ancillary Charges and Other Mkt 2</v>
          </cell>
          <cell r="C1828" t="str">
            <v>CD999</v>
          </cell>
          <cell r="D1828" t="str">
            <v>SM215</v>
          </cell>
          <cell r="E1828" t="str">
            <v>SM215CD999</v>
          </cell>
          <cell r="F1828">
            <v>0</v>
          </cell>
          <cell r="G1828">
            <v>0</v>
          </cell>
          <cell r="H1828">
            <v>1067.319</v>
          </cell>
          <cell r="I1828">
            <v>1067.319</v>
          </cell>
          <cell r="J1828">
            <v>0</v>
          </cell>
          <cell r="K1828">
            <v>211760.25158000001</v>
          </cell>
          <cell r="L1828" t="str">
            <v/>
          </cell>
          <cell r="M1828">
            <v>211760.25158000001</v>
          </cell>
          <cell r="N1828">
            <v>211760.25158000001</v>
          </cell>
          <cell r="O1828" t="str">
            <v>Rentals</v>
          </cell>
          <cell r="P1828">
            <v>2.4594491256603851E-3</v>
          </cell>
          <cell r="Q1828">
            <v>7.4718356641272368E-2</v>
          </cell>
          <cell r="R1828">
            <v>43218230.015000001</v>
          </cell>
          <cell r="S1828">
            <v>43218230.015000001</v>
          </cell>
          <cell r="T1828">
            <v>1062.9303802298116</v>
          </cell>
          <cell r="U1828">
            <v>7.4411128476916749E-2</v>
          </cell>
          <cell r="V1828">
            <v>43218230.015000001</v>
          </cell>
          <cell r="W1828">
            <v>43218230.015000001</v>
          </cell>
          <cell r="X1828">
            <v>1062.9303802298116</v>
          </cell>
          <cell r="Y1828">
            <v>7.4411128476916749E-2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</row>
        <row r="1829">
          <cell r="A1829" t="str">
            <v>Internal Ancillary Charges and Other Mkt 2CD999</v>
          </cell>
          <cell r="B1829" t="str">
            <v>Internal Ancillary Charges and Other Mkt 2</v>
          </cell>
          <cell r="C1829" t="str">
            <v>CD999</v>
          </cell>
          <cell r="D1829" t="str">
            <v>SM219</v>
          </cell>
          <cell r="E1829" t="str">
            <v>SM219CD999</v>
          </cell>
          <cell r="F1829">
            <v>0</v>
          </cell>
          <cell r="G1829">
            <v>0</v>
          </cell>
          <cell r="H1829">
            <v>5424.21</v>
          </cell>
          <cell r="I1829">
            <v>5424.21</v>
          </cell>
          <cell r="J1829">
            <v>0</v>
          </cell>
          <cell r="K1829">
            <v>211760.25158000001</v>
          </cell>
          <cell r="L1829" t="str">
            <v/>
          </cell>
          <cell r="M1829">
            <v>211760.25158000001</v>
          </cell>
          <cell r="N1829">
            <v>211760.25158000001</v>
          </cell>
          <cell r="O1829" t="str">
            <v>ceases</v>
          </cell>
          <cell r="P1829">
            <v>1.2499139003332946E-2</v>
          </cell>
          <cell r="Q1829">
            <v>7.4718356641272368E-2</v>
          </cell>
          <cell r="R1829">
            <v>43218230.015000001</v>
          </cell>
          <cell r="S1829">
            <v>43218230.015000001</v>
          </cell>
          <cell r="T1829">
            <v>5401.9066443550118</v>
          </cell>
          <cell r="U1829">
            <v>7.4411128476916749E-2</v>
          </cell>
          <cell r="V1829">
            <v>43218230.015000001</v>
          </cell>
          <cell r="W1829">
            <v>43218230.015000001</v>
          </cell>
          <cell r="X1829">
            <v>5401.9066443550118</v>
          </cell>
          <cell r="Y1829">
            <v>7.4411128476916749E-2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</row>
        <row r="1830">
          <cell r="A1830" t="str">
            <v>Internal Ancillary Charges and Other Mkt 2CD999</v>
          </cell>
          <cell r="B1830" t="str">
            <v>Internal Ancillary Charges and Other Mkt 2</v>
          </cell>
          <cell r="C1830" t="str">
            <v>CD999</v>
          </cell>
          <cell r="D1830" t="str">
            <v>SM221</v>
          </cell>
          <cell r="E1830" t="str">
            <v>SM221CD999</v>
          </cell>
          <cell r="F1830">
            <v>0</v>
          </cell>
          <cell r="G1830">
            <v>0</v>
          </cell>
          <cell r="H1830">
            <v>1269.0810000000001</v>
          </cell>
          <cell r="I1830">
            <v>1269.0810000000001</v>
          </cell>
          <cell r="J1830">
            <v>0</v>
          </cell>
          <cell r="K1830">
            <v>211760.25158000001</v>
          </cell>
          <cell r="L1830" t="str">
            <v/>
          </cell>
          <cell r="M1830">
            <v>211760.25158000001</v>
          </cell>
          <cell r="N1830">
            <v>211760.25158000001</v>
          </cell>
          <cell r="O1830" t="str">
            <v>vp</v>
          </cell>
          <cell r="P1830">
            <v>2.9243742085001837E-3</v>
          </cell>
          <cell r="Q1830">
            <v>7.4718356641272368E-2</v>
          </cell>
          <cell r="R1830">
            <v>43218230.015000001</v>
          </cell>
          <cell r="S1830">
            <v>43218230.015000001</v>
          </cell>
          <cell r="T1830">
            <v>1263.862771928945</v>
          </cell>
          <cell r="U1830">
            <v>7.4411128476916749E-2</v>
          </cell>
          <cell r="V1830">
            <v>43218230.015000001</v>
          </cell>
          <cell r="W1830">
            <v>43218230.015000001</v>
          </cell>
          <cell r="X1830">
            <v>1263.862771928945</v>
          </cell>
          <cell r="Y1830">
            <v>7.4411128476916749E-2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</row>
        <row r="1831">
          <cell r="A1831" t="str">
            <v>Internal Ancillary Charges and Other Mkt 2CD999</v>
          </cell>
          <cell r="B1831" t="str">
            <v>Internal Ancillary Charges and Other Mkt 2</v>
          </cell>
          <cell r="C1831" t="str">
            <v>CD999</v>
          </cell>
          <cell r="D1831" t="str">
            <v>SM263</v>
          </cell>
          <cell r="E1831" t="str">
            <v>SM263CD999</v>
          </cell>
          <cell r="F1831">
            <v>0</v>
          </cell>
          <cell r="G1831">
            <v>0</v>
          </cell>
          <cell r="H1831">
            <v>2525.5889999999999</v>
          </cell>
          <cell r="I1831">
            <v>2525.5889999999999</v>
          </cell>
          <cell r="J1831">
            <v>0</v>
          </cell>
          <cell r="K1831">
            <v>211760.25158000001</v>
          </cell>
          <cell r="L1831" t="str">
            <v/>
          </cell>
          <cell r="M1831">
            <v>211760.25158000001</v>
          </cell>
          <cell r="N1831">
            <v>211760.25158000001</v>
          </cell>
          <cell r="O1831" t="str">
            <v>Ancillaries</v>
          </cell>
          <cell r="P1831">
            <v>5.8197761473631473E-3</v>
          </cell>
          <cell r="Q1831">
            <v>7.4718356641272368E-2</v>
          </cell>
          <cell r="R1831">
            <v>43218230.015000001</v>
          </cell>
          <cell r="S1831">
            <v>43218230.015000001</v>
          </cell>
          <cell r="T1831">
            <v>2515.2042417255107</v>
          </cell>
          <cell r="U1831">
            <v>7.4411128476916749E-2</v>
          </cell>
          <cell r="V1831">
            <v>43218230.015000001</v>
          </cell>
          <cell r="W1831">
            <v>43218230.015000001</v>
          </cell>
          <cell r="X1831">
            <v>2515.2042417255107</v>
          </cell>
          <cell r="Y1831">
            <v>7.4411128476916749E-2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</row>
        <row r="1832">
          <cell r="A1832" t="str">
            <v>Internal Ancillary Charges and Other Mkt 2CD999</v>
          </cell>
          <cell r="B1832" t="str">
            <v>Internal Ancillary Charges and Other Mkt 2</v>
          </cell>
          <cell r="C1832" t="str">
            <v>CD999</v>
          </cell>
          <cell r="D1832" t="str">
            <v>SM267</v>
          </cell>
          <cell r="E1832" t="str">
            <v>SM267CD999</v>
          </cell>
          <cell r="F1832">
            <v>0</v>
          </cell>
          <cell r="G1832">
            <v>0</v>
          </cell>
          <cell r="H1832">
            <v>1.881</v>
          </cell>
          <cell r="I1832">
            <v>1.881</v>
          </cell>
          <cell r="J1832">
            <v>0</v>
          </cell>
          <cell r="K1832">
            <v>211760.25158000001</v>
          </cell>
          <cell r="L1832" t="str">
            <v/>
          </cell>
          <cell r="M1832">
            <v>211760.25158000001</v>
          </cell>
          <cell r="N1832">
            <v>211760.25158000001</v>
          </cell>
          <cell r="O1832" t="str">
            <v>Ancillaries</v>
          </cell>
          <cell r="P1832">
            <v>4.3344340402140175E-6</v>
          </cell>
          <cell r="Q1832">
            <v>7.4718356641272368E-2</v>
          </cell>
          <cell r="R1832">
            <v>43218230.015000001</v>
          </cell>
          <cell r="S1832">
            <v>43218230.015000001</v>
          </cell>
          <cell r="T1832">
            <v>1.8732656733481519</v>
          </cell>
          <cell r="U1832">
            <v>7.4411128476916749E-2</v>
          </cell>
          <cell r="V1832">
            <v>43218230.015000001</v>
          </cell>
          <cell r="W1832">
            <v>43218230.015000001</v>
          </cell>
          <cell r="X1832">
            <v>1.8732656733481519</v>
          </cell>
          <cell r="Y1832">
            <v>7.4411128476916749E-2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</row>
        <row r="1833">
          <cell r="A1833" t="str">
            <v>Internal Ancillary Charges and Other Mkt 2CD999</v>
          </cell>
          <cell r="B1833" t="str">
            <v>Internal Ancillary Charges and Other Mkt 2</v>
          </cell>
          <cell r="C1833" t="str">
            <v>CD999</v>
          </cell>
          <cell r="D1833" t="str">
            <v>SM269</v>
          </cell>
          <cell r="E1833" t="str">
            <v>SM269CD999</v>
          </cell>
          <cell r="F1833">
            <v>0</v>
          </cell>
          <cell r="G1833">
            <v>0</v>
          </cell>
          <cell r="H1833">
            <v>5534.2980000000007</v>
          </cell>
          <cell r="I1833">
            <v>5534.2980000000007</v>
          </cell>
          <cell r="J1833">
            <v>0</v>
          </cell>
          <cell r="K1833">
            <v>211760.25158000001</v>
          </cell>
          <cell r="L1833" t="str">
            <v/>
          </cell>
          <cell r="M1833">
            <v>211760.25158000001</v>
          </cell>
          <cell r="N1833">
            <v>211760.25158000001</v>
          </cell>
          <cell r="O1833" t="str">
            <v>Ancillaries</v>
          </cell>
          <cell r="P1833">
            <v>1.2752817458739159E-2</v>
          </cell>
          <cell r="Q1833">
            <v>7.4718356641272368E-2</v>
          </cell>
          <cell r="R1833">
            <v>43218230.015000001</v>
          </cell>
          <cell r="S1833">
            <v>43218230.015000001</v>
          </cell>
          <cell r="T1833">
            <v>5511.5419827109681</v>
          </cell>
          <cell r="U1833">
            <v>7.4411128476916749E-2</v>
          </cell>
          <cell r="V1833">
            <v>43218230.015000001</v>
          </cell>
          <cell r="W1833">
            <v>43218230.015000001</v>
          </cell>
          <cell r="X1833">
            <v>5511.5419827109681</v>
          </cell>
          <cell r="Y1833">
            <v>7.4411128476916749E-2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</row>
        <row r="1834">
          <cell r="A1834" t="str">
            <v>External Ancillary Charges and Other Mkt 2CO609</v>
          </cell>
          <cell r="B1834" t="str">
            <v>External Ancillary Charges and Other Mkt 2</v>
          </cell>
          <cell r="C1834" t="str">
            <v>CO609</v>
          </cell>
          <cell r="D1834" t="str">
            <v>SM220</v>
          </cell>
          <cell r="E1834" t="str">
            <v>SM220CO609</v>
          </cell>
          <cell r="F1834">
            <v>0</v>
          </cell>
          <cell r="G1834">
            <v>0</v>
          </cell>
          <cell r="H1834">
            <v>15080</v>
          </cell>
          <cell r="I1834">
            <v>15080</v>
          </cell>
          <cell r="J1834" t="str">
            <v>\</v>
          </cell>
          <cell r="K1834">
            <v>81469</v>
          </cell>
          <cell r="L1834" t="str">
            <v/>
          </cell>
          <cell r="M1834">
            <v>81469</v>
          </cell>
          <cell r="N1834">
            <v>81469</v>
          </cell>
          <cell r="O1834" t="str">
            <v>ceases</v>
          </cell>
          <cell r="P1834">
            <v>1.9351102110709915E-2</v>
          </cell>
          <cell r="Q1834">
            <v>2.6173145613669004</v>
          </cell>
          <cell r="R1834">
            <v>72867600.161181539</v>
          </cell>
          <cell r="S1834">
            <v>72867600.161181539</v>
          </cell>
          <cell r="T1834">
            <v>14100.683712814063</v>
          </cell>
          <cell r="U1834">
            <v>2.4473424938181254</v>
          </cell>
          <cell r="V1834">
            <v>375115181.73370111</v>
          </cell>
          <cell r="W1834">
            <v>375115181.73370111</v>
          </cell>
          <cell r="X1834">
            <v>72588.921850063576</v>
          </cell>
          <cell r="Y1834">
            <v>12.598676535284836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</row>
        <row r="1835">
          <cell r="A1835" t="str">
            <v>External Ancillary Charges and Other Mkt 2CO609</v>
          </cell>
          <cell r="B1835" t="str">
            <v>External Ancillary Charges and Other Mkt 2</v>
          </cell>
          <cell r="C1835" t="str">
            <v>CO609</v>
          </cell>
          <cell r="D1835" t="str">
            <v>SM260</v>
          </cell>
          <cell r="E1835" t="str">
            <v>SM260CO609</v>
          </cell>
          <cell r="F1835">
            <v>0</v>
          </cell>
          <cell r="G1835">
            <v>0</v>
          </cell>
          <cell r="H1835">
            <v>16876</v>
          </cell>
          <cell r="I1835">
            <v>16876</v>
          </cell>
          <cell r="J1835" t="str">
            <v>\</v>
          </cell>
          <cell r="K1835">
            <v>81469</v>
          </cell>
          <cell r="L1835" t="str">
            <v/>
          </cell>
          <cell r="M1835">
            <v>81469</v>
          </cell>
          <cell r="N1835">
            <v>81469</v>
          </cell>
          <cell r="O1835" t="str">
            <v>handover</v>
          </cell>
          <cell r="P1835">
            <v>2.1655782441667142E-2</v>
          </cell>
          <cell r="Q1835">
            <v>2.6173145613669004</v>
          </cell>
          <cell r="R1835">
            <v>72867600.161181539</v>
          </cell>
          <cell r="S1835">
            <v>72867600.161181539</v>
          </cell>
          <cell r="T1835">
            <v>15780.04896136937</v>
          </cell>
          <cell r="U1835">
            <v>2.4473424938181254</v>
          </cell>
          <cell r="V1835">
            <v>375115181.73370111</v>
          </cell>
          <cell r="W1835">
            <v>375115181.73370111</v>
          </cell>
          <cell r="X1835">
            <v>81234.127661914637</v>
          </cell>
          <cell r="Y1835">
            <v>12.598676535284836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</row>
        <row r="1836">
          <cell r="A1836" t="str">
            <v>External Ancillary Charges and Other Mkt 2CO609</v>
          </cell>
          <cell r="B1836" t="str">
            <v>External Ancillary Charges and Other Mkt 2</v>
          </cell>
          <cell r="C1836" t="str">
            <v>CO609</v>
          </cell>
          <cell r="D1836" t="str">
            <v>SM264</v>
          </cell>
          <cell r="E1836" t="str">
            <v>SM264CO609</v>
          </cell>
          <cell r="F1836">
            <v>0</v>
          </cell>
          <cell r="G1836">
            <v>0</v>
          </cell>
          <cell r="H1836">
            <v>15007</v>
          </cell>
          <cell r="I1836">
            <v>15007</v>
          </cell>
          <cell r="J1836" t="str">
            <v>\</v>
          </cell>
          <cell r="K1836">
            <v>81469</v>
          </cell>
          <cell r="L1836" t="str">
            <v/>
          </cell>
          <cell r="M1836">
            <v>81469</v>
          </cell>
          <cell r="N1836">
            <v>81469</v>
          </cell>
          <cell r="O1836" t="str">
            <v>Ancillaries</v>
          </cell>
          <cell r="P1836">
            <v>1.9257426351155418E-2</v>
          </cell>
          <cell r="Q1836">
            <v>2.6173145613669004</v>
          </cell>
          <cell r="R1836">
            <v>72867600.161181539</v>
          </cell>
          <cell r="S1836">
            <v>72867600.161181539</v>
          </cell>
          <cell r="T1836">
            <v>14032.424434893941</v>
          </cell>
          <cell r="U1836">
            <v>2.4473424938181254</v>
          </cell>
          <cell r="V1836">
            <v>375115181.73370111</v>
          </cell>
          <cell r="W1836">
            <v>375115181.73370111</v>
          </cell>
          <cell r="X1836">
            <v>72237.529854370296</v>
          </cell>
          <cell r="Y1836">
            <v>12.598676535284836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</row>
        <row r="1837">
          <cell r="A1837" t="str">
            <v>External Ancillary Charges and Other Mkt 2CO609</v>
          </cell>
          <cell r="B1837" t="str">
            <v>External Ancillary Charges and Other Mkt 2</v>
          </cell>
          <cell r="C1837" t="str">
            <v>CO609</v>
          </cell>
          <cell r="D1837" t="str">
            <v>SM268</v>
          </cell>
          <cell r="E1837" t="str">
            <v>SM268CO609</v>
          </cell>
          <cell r="F1837">
            <v>0</v>
          </cell>
          <cell r="G1837">
            <v>0</v>
          </cell>
          <cell r="H1837">
            <v>9996</v>
          </cell>
          <cell r="I1837">
            <v>9996</v>
          </cell>
          <cell r="J1837" t="str">
            <v>\</v>
          </cell>
          <cell r="K1837">
            <v>81469</v>
          </cell>
          <cell r="L1837" t="str">
            <v/>
          </cell>
          <cell r="M1837">
            <v>81469</v>
          </cell>
          <cell r="N1837">
            <v>81469</v>
          </cell>
          <cell r="O1837" t="str">
            <v>Ancillaries</v>
          </cell>
          <cell r="P1837">
            <v>1.2827162911051477E-2</v>
          </cell>
          <cell r="Q1837">
            <v>2.6173145613669004</v>
          </cell>
          <cell r="R1837">
            <v>72867600.161181539</v>
          </cell>
          <cell r="S1837">
            <v>72867600.161181539</v>
          </cell>
          <cell r="T1837">
            <v>9346.8457820483654</v>
          </cell>
          <cell r="U1837">
            <v>2.4473424938181254</v>
          </cell>
          <cell r="V1837">
            <v>375115181.73370111</v>
          </cell>
          <cell r="W1837">
            <v>375115181.73370111</v>
          </cell>
          <cell r="X1837">
            <v>48116.635465068655</v>
          </cell>
          <cell r="Y1837">
            <v>12.598676535284836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</row>
        <row r="1838">
          <cell r="A1838" t="str">
            <v>External Ancillary Charges and Other Mkt 2CO609</v>
          </cell>
          <cell r="B1838" t="str">
            <v>External Ancillary Charges and Other Mkt 2</v>
          </cell>
          <cell r="C1838" t="str">
            <v>CO609</v>
          </cell>
          <cell r="D1838" t="str">
            <v>SM270</v>
          </cell>
          <cell r="E1838" t="str">
            <v>SM270CO609</v>
          </cell>
          <cell r="F1838">
            <v>0</v>
          </cell>
          <cell r="G1838">
            <v>0</v>
          </cell>
          <cell r="H1838">
            <v>156271</v>
          </cell>
          <cell r="I1838">
            <v>156271</v>
          </cell>
          <cell r="J1838" t="str">
            <v>\</v>
          </cell>
          <cell r="K1838">
            <v>81469</v>
          </cell>
          <cell r="L1838" t="str">
            <v/>
          </cell>
          <cell r="M1838">
            <v>81469</v>
          </cell>
          <cell r="N1838">
            <v>81469</v>
          </cell>
          <cell r="O1838" t="str">
            <v>Ancillaries</v>
          </cell>
          <cell r="P1838">
            <v>0.20053157015535472</v>
          </cell>
          <cell r="Q1838">
            <v>2.6173145613669004</v>
          </cell>
          <cell r="R1838">
            <v>72867600.161181539</v>
          </cell>
          <cell r="S1838">
            <v>72867600.161181539</v>
          </cell>
          <cell r="T1838">
            <v>146122.54273774312</v>
          </cell>
          <cell r="U1838">
            <v>2.4473424938181254</v>
          </cell>
          <cell r="V1838">
            <v>375115181.73370111</v>
          </cell>
          <cell r="W1838">
            <v>375115181.73370111</v>
          </cell>
          <cell r="X1838">
            <v>752224.36382170313</v>
          </cell>
          <cell r="Y1838">
            <v>12.598676535284836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</row>
        <row r="1839">
          <cell r="A1839" t="str">
            <v>External Ancillary Charges and Other Mkt 2CD999</v>
          </cell>
          <cell r="B1839" t="str">
            <v>External Ancillary Charges and Other Mkt 2</v>
          </cell>
          <cell r="C1839" t="str">
            <v>CD999</v>
          </cell>
          <cell r="D1839" t="str">
            <v>SM220</v>
          </cell>
          <cell r="E1839" t="str">
            <v>SM220CD999</v>
          </cell>
          <cell r="F1839">
            <v>0</v>
          </cell>
          <cell r="G1839">
            <v>0</v>
          </cell>
          <cell r="H1839">
            <v>1535.6880000000001</v>
          </cell>
          <cell r="I1839">
            <v>1535.6880000000001</v>
          </cell>
          <cell r="J1839">
            <v>0</v>
          </cell>
          <cell r="K1839">
            <v>81469</v>
          </cell>
          <cell r="L1839" t="str">
            <v/>
          </cell>
          <cell r="M1839">
            <v>81469</v>
          </cell>
          <cell r="N1839">
            <v>81469</v>
          </cell>
          <cell r="O1839" t="str">
            <v>ceases</v>
          </cell>
          <cell r="P1839">
            <v>3.5387232016736753E-3</v>
          </cell>
          <cell r="Q1839">
            <v>0.27628836735445389</v>
          </cell>
          <cell r="R1839">
            <v>43218230.015000001</v>
          </cell>
          <cell r="S1839">
            <v>43218230.015000001</v>
          </cell>
          <cell r="T1839">
            <v>1529.3735328935013</v>
          </cell>
          <cell r="U1839">
            <v>0.27515232031393005</v>
          </cell>
          <cell r="V1839">
            <v>43218230.015000001</v>
          </cell>
          <cell r="W1839">
            <v>43218230.015000001</v>
          </cell>
          <cell r="X1839">
            <v>1529.3735328935013</v>
          </cell>
          <cell r="Y1839">
            <v>0.27515232031393005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</row>
        <row r="1840">
          <cell r="A1840" t="str">
            <v>External Ancillary Charges and Other Mkt 2CD999</v>
          </cell>
          <cell r="B1840" t="str">
            <v>External Ancillary Charges and Other Mkt 2</v>
          </cell>
          <cell r="C1840" t="str">
            <v>CD999</v>
          </cell>
          <cell r="D1840" t="str">
            <v>SM260</v>
          </cell>
          <cell r="E1840" t="str">
            <v>SM260CD999</v>
          </cell>
          <cell r="F1840">
            <v>0</v>
          </cell>
          <cell r="G1840">
            <v>0</v>
          </cell>
          <cell r="H1840">
            <v>1718.5410000000002</v>
          </cell>
          <cell r="I1840">
            <v>1718.5410000000002</v>
          </cell>
          <cell r="J1840">
            <v>0</v>
          </cell>
          <cell r="K1840">
            <v>81469</v>
          </cell>
          <cell r="L1840" t="str">
            <v/>
          </cell>
          <cell r="M1840">
            <v>81469</v>
          </cell>
          <cell r="N1840">
            <v>81469</v>
          </cell>
          <cell r="O1840" t="str">
            <v>handover</v>
          </cell>
          <cell r="P1840">
            <v>3.960075816003954E-3</v>
          </cell>
          <cell r="Q1840">
            <v>0.27628836735445389</v>
          </cell>
          <cell r="R1840">
            <v>43218230.015000001</v>
          </cell>
          <cell r="S1840">
            <v>43218230.015000001</v>
          </cell>
          <cell r="T1840">
            <v>1711.4746749289768</v>
          </cell>
          <cell r="U1840">
            <v>0.27515232031393005</v>
          </cell>
          <cell r="V1840">
            <v>43218230.015000001</v>
          </cell>
          <cell r="W1840">
            <v>43218230.015000001</v>
          </cell>
          <cell r="X1840">
            <v>1711.4746749289768</v>
          </cell>
          <cell r="Y1840">
            <v>0.27515232031393005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</row>
        <row r="1841">
          <cell r="A1841" t="str">
            <v>External Ancillary Charges and Other Mkt 2CD999</v>
          </cell>
          <cell r="B1841" t="str">
            <v>External Ancillary Charges and Other Mkt 2</v>
          </cell>
          <cell r="C1841" t="str">
            <v>CD999</v>
          </cell>
          <cell r="D1841" t="str">
            <v>SM264</v>
          </cell>
          <cell r="E1841" t="str">
            <v>SM264CD999</v>
          </cell>
          <cell r="F1841">
            <v>0</v>
          </cell>
          <cell r="G1841">
            <v>0</v>
          </cell>
          <cell r="H1841">
            <v>1528.2630000000001</v>
          </cell>
          <cell r="I1841">
            <v>1528.2630000000001</v>
          </cell>
          <cell r="J1841">
            <v>0</v>
          </cell>
          <cell r="K1841">
            <v>81469</v>
          </cell>
          <cell r="L1841" t="str">
            <v/>
          </cell>
          <cell r="M1841">
            <v>81469</v>
          </cell>
          <cell r="N1841">
            <v>81469</v>
          </cell>
          <cell r="O1841" t="str">
            <v>Ancillaries</v>
          </cell>
          <cell r="P1841">
            <v>3.5216135936201997E-3</v>
          </cell>
          <cell r="Q1841">
            <v>0.27628836735445389</v>
          </cell>
          <cell r="R1841">
            <v>43218230.015000001</v>
          </cell>
          <cell r="S1841">
            <v>43218230.015000001</v>
          </cell>
          <cell r="T1841">
            <v>1521.9790631302851</v>
          </cell>
          <cell r="U1841">
            <v>0.27515232031393005</v>
          </cell>
          <cell r="V1841">
            <v>43218230.015000001</v>
          </cell>
          <cell r="W1841">
            <v>43218230.015000001</v>
          </cell>
          <cell r="X1841">
            <v>1521.9790631302851</v>
          </cell>
          <cell r="Y1841">
            <v>0.27515232031393005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</row>
        <row r="1842">
          <cell r="A1842" t="str">
            <v>External Ancillary Charges and Other Mkt 2CD999</v>
          </cell>
          <cell r="B1842" t="str">
            <v>External Ancillary Charges and Other Mkt 2</v>
          </cell>
          <cell r="C1842" t="str">
            <v>CD999</v>
          </cell>
          <cell r="D1842" t="str">
            <v>SM268</v>
          </cell>
          <cell r="E1842" t="str">
            <v>SM268CD999</v>
          </cell>
          <cell r="F1842">
            <v>0</v>
          </cell>
          <cell r="G1842">
            <v>0</v>
          </cell>
          <cell r="H1842">
            <v>1255.1220000000001</v>
          </cell>
          <cell r="I1842">
            <v>1255.1220000000001</v>
          </cell>
          <cell r="J1842">
            <v>0</v>
          </cell>
          <cell r="K1842">
            <v>81469</v>
          </cell>
          <cell r="L1842" t="str">
            <v/>
          </cell>
          <cell r="M1842">
            <v>81469</v>
          </cell>
          <cell r="N1842">
            <v>81469</v>
          </cell>
          <cell r="O1842" t="str">
            <v>Ancillaries</v>
          </cell>
          <cell r="P1842">
            <v>2.8922081453596482E-3</v>
          </cell>
          <cell r="Q1842">
            <v>0.27628836735445389</v>
          </cell>
          <cell r="R1842">
            <v>43218230.015000001</v>
          </cell>
          <cell r="S1842">
            <v>43218230.015000001</v>
          </cell>
          <cell r="T1842">
            <v>1249.9611687740983</v>
          </cell>
          <cell r="U1842">
            <v>0.27515232031393005</v>
          </cell>
          <cell r="V1842">
            <v>43218230.015000001</v>
          </cell>
          <cell r="W1842">
            <v>43218230.015000001</v>
          </cell>
          <cell r="X1842">
            <v>1249.9611687740983</v>
          </cell>
          <cell r="Y1842">
            <v>0.27515232031393005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</row>
        <row r="1843">
          <cell r="A1843" t="str">
            <v>External Ancillary Charges and Other Mkt 2CD999</v>
          </cell>
          <cell r="B1843" t="str">
            <v>External Ancillary Charges and Other Mkt 2</v>
          </cell>
          <cell r="C1843" t="str">
            <v>CD999</v>
          </cell>
          <cell r="D1843" t="str">
            <v>SM270</v>
          </cell>
          <cell r="E1843" t="str">
            <v>SM270CD999</v>
          </cell>
          <cell r="F1843">
            <v>0</v>
          </cell>
          <cell r="G1843">
            <v>0</v>
          </cell>
          <cell r="H1843">
            <v>16471.323</v>
          </cell>
          <cell r="I1843">
            <v>16471.323</v>
          </cell>
          <cell r="J1843">
            <v>0</v>
          </cell>
          <cell r="K1843">
            <v>81469</v>
          </cell>
          <cell r="L1843" t="str">
            <v/>
          </cell>
          <cell r="M1843">
            <v>81469</v>
          </cell>
          <cell r="N1843">
            <v>81469</v>
          </cell>
          <cell r="O1843" t="str">
            <v>Ancillaries</v>
          </cell>
          <cell r="P1843">
            <v>3.7955270121509871E-2</v>
          </cell>
          <cell r="Q1843">
            <v>0.27628836735445389</v>
          </cell>
          <cell r="R1843">
            <v>43218230.015000001</v>
          </cell>
          <cell r="S1843">
            <v>43218230.015000001</v>
          </cell>
          <cell r="T1843">
            <v>16403.595943928707</v>
          </cell>
          <cell r="U1843">
            <v>0.27515232031393005</v>
          </cell>
          <cell r="V1843">
            <v>43218230.015000001</v>
          </cell>
          <cell r="W1843">
            <v>43218230.015000001</v>
          </cell>
          <cell r="X1843">
            <v>16403.595943928707</v>
          </cell>
          <cell r="Y1843">
            <v>0.27515232031393005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</row>
        <row r="1844">
          <cell r="A1844" t="str">
            <v>Internal WBC end user access-Rentals Mkt 2CN003</v>
          </cell>
          <cell r="B1844" t="str">
            <v>Internal WBC end user access-Rentals Mkt 2</v>
          </cell>
          <cell r="C1844" t="str">
            <v>CN003</v>
          </cell>
          <cell r="D1844" t="str">
            <v>SM217</v>
          </cell>
          <cell r="E1844" t="str">
            <v>SM217CN003</v>
          </cell>
          <cell r="F1844">
            <v>0</v>
          </cell>
          <cell r="G1844">
            <v>0</v>
          </cell>
          <cell r="H1844">
            <v>19016549</v>
          </cell>
          <cell r="I1844">
            <v>19016549</v>
          </cell>
          <cell r="J1844" t="str">
            <v>\</v>
          </cell>
          <cell r="K1844">
            <v>736204.16666999995</v>
          </cell>
          <cell r="L1844">
            <v>736204.16666999995</v>
          </cell>
          <cell r="M1844">
            <v>736204.16666999995</v>
          </cell>
          <cell r="N1844">
            <v>736204.16666999995</v>
          </cell>
          <cell r="O1844" t="str">
            <v>Rentals</v>
          </cell>
          <cell r="P1844">
            <v>10.238289745012139</v>
          </cell>
          <cell r="Q1844">
            <v>25.830537045199961</v>
          </cell>
          <cell r="R1844">
            <v>127580647.27320945</v>
          </cell>
          <cell r="S1844">
            <v>127580647.27320945</v>
          </cell>
          <cell r="T1844">
            <v>13062076.326393113</v>
          </cell>
          <cell r="U1844">
            <v>17.742464546860038</v>
          </cell>
          <cell r="V1844">
            <v>498739516.02343655</v>
          </cell>
          <cell r="W1844">
            <v>498739516.02343655</v>
          </cell>
          <cell r="X1844">
            <v>51062396.723350674</v>
          </cell>
          <cell r="Y1844">
            <v>69.359016201057656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</row>
        <row r="1845">
          <cell r="A1845" t="str">
            <v>Internal WBC end user access-Rentals Mkt 2CO187</v>
          </cell>
          <cell r="B1845" t="str">
            <v>Internal WBC end user access-Rentals Mkt 2</v>
          </cell>
          <cell r="C1845" t="str">
            <v>CO187</v>
          </cell>
          <cell r="D1845" t="str">
            <v>SM217</v>
          </cell>
          <cell r="E1845" t="str">
            <v>SM217CO187</v>
          </cell>
          <cell r="F1845">
            <v>0</v>
          </cell>
          <cell r="G1845">
            <v>0</v>
          </cell>
          <cell r="H1845">
            <v>357034</v>
          </cell>
          <cell r="I1845">
            <v>357034</v>
          </cell>
          <cell r="J1845" t="str">
            <v>\</v>
          </cell>
          <cell r="K1845">
            <v>736204.16666999995</v>
          </cell>
          <cell r="L1845">
            <v>736204.16666999995</v>
          </cell>
          <cell r="M1845">
            <v>736204.16666999995</v>
          </cell>
          <cell r="N1845">
            <v>736204.16666999995</v>
          </cell>
          <cell r="O1845" t="str">
            <v>Rentals</v>
          </cell>
          <cell r="P1845">
            <v>0.41918289427030381</v>
          </cell>
          <cell r="Q1845">
            <v>0.48496601372814396</v>
          </cell>
          <cell r="R1845">
            <v>60012998.444458224</v>
          </cell>
          <cell r="S1845">
            <v>60012998.444458224</v>
          </cell>
          <cell r="T1845">
            <v>251564.22381787238</v>
          </cell>
          <cell r="U1845">
            <v>0.34170442821010938</v>
          </cell>
          <cell r="V1845">
            <v>117648670.17324859</v>
          </cell>
          <cell r="W1845">
            <v>117648670.17324859</v>
          </cell>
          <cell r="X1845">
            <v>493163.10070274706</v>
          </cell>
          <cell r="Y1845">
            <v>0.66987273779422263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</row>
        <row r="1846">
          <cell r="A1846" t="str">
            <v>Internal WBC end user access-Rentals Mkt 2CO609</v>
          </cell>
          <cell r="B1846" t="str">
            <v>Internal WBC end user access-Rentals Mkt 2</v>
          </cell>
          <cell r="C1846" t="str">
            <v>CO609</v>
          </cell>
          <cell r="D1846" t="str">
            <v>SM217</v>
          </cell>
          <cell r="E1846" t="str">
            <v>SM217CO609</v>
          </cell>
          <cell r="F1846">
            <v>0</v>
          </cell>
          <cell r="G1846">
            <v>0</v>
          </cell>
          <cell r="H1846">
            <v>2767204</v>
          </cell>
          <cell r="I1846">
            <v>2767204</v>
          </cell>
          <cell r="J1846" t="str">
            <v>\</v>
          </cell>
          <cell r="K1846">
            <v>736204.16666999995</v>
          </cell>
          <cell r="L1846">
            <v>736204.16666999995</v>
          </cell>
          <cell r="M1846">
            <v>736204.16666999995</v>
          </cell>
          <cell r="N1846">
            <v>736204.16666999995</v>
          </cell>
          <cell r="O1846" t="str">
            <v>Rentals</v>
          </cell>
          <cell r="P1846">
            <v>3.5509580348252601</v>
          </cell>
          <cell r="Q1846">
            <v>3.7587453661348076</v>
          </cell>
          <cell r="R1846">
            <v>72867600.161181539</v>
          </cell>
          <cell r="S1846">
            <v>72867600.161181539</v>
          </cell>
          <cell r="T1846">
            <v>2587497.9027078198</v>
          </cell>
          <cell r="U1846">
            <v>3.5146471859994968</v>
          </cell>
          <cell r="V1846">
            <v>375115181.73370111</v>
          </cell>
          <cell r="W1846">
            <v>375115181.73370111</v>
          </cell>
          <cell r="X1846">
            <v>13320182.685622236</v>
          </cell>
          <cell r="Y1846">
            <v>18.093055280944839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</row>
        <row r="1847">
          <cell r="A1847" t="str">
            <v>Internal WBC end user access-Rentals Mkt 2CD999</v>
          </cell>
          <cell r="B1847" t="str">
            <v>Internal WBC end user access-Rentals Mkt 2</v>
          </cell>
          <cell r="C1847" t="str">
            <v>CD999</v>
          </cell>
          <cell r="D1847" t="str">
            <v>SM217</v>
          </cell>
          <cell r="E1847" t="str">
            <v>SM217CD999</v>
          </cell>
          <cell r="F1847">
            <v>0</v>
          </cell>
          <cell r="G1847">
            <v>0</v>
          </cell>
          <cell r="H1847">
            <v>281792.31300000002</v>
          </cell>
          <cell r="I1847">
            <v>281792.31300000002</v>
          </cell>
          <cell r="J1847">
            <v>0</v>
          </cell>
          <cell r="K1847">
            <v>736204.16666999995</v>
          </cell>
          <cell r="L1847">
            <v>736204.16666999995</v>
          </cell>
          <cell r="M1847">
            <v>736204.16666999995</v>
          </cell>
          <cell r="N1847">
            <v>736204.16666999995</v>
          </cell>
          <cell r="O1847" t="str">
            <v>Rentals</v>
          </cell>
          <cell r="P1847">
            <v>0.64934087918013983</v>
          </cell>
          <cell r="Q1847">
            <v>0.3827638116673579</v>
          </cell>
          <cell r="R1847">
            <v>43218230.015000001</v>
          </cell>
          <cell r="S1847">
            <v>43218230.015000001</v>
          </cell>
          <cell r="T1847">
            <v>280633.63474549609</v>
          </cell>
          <cell r="U1847">
            <v>0.38118995714851583</v>
          </cell>
          <cell r="V1847">
            <v>43218230.015000001</v>
          </cell>
          <cell r="W1847">
            <v>43218230.015000001</v>
          </cell>
          <cell r="X1847">
            <v>280633.63474549609</v>
          </cell>
          <cell r="Y1847">
            <v>0.38118995714851583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</row>
        <row r="1848">
          <cell r="A1848" t="str">
            <v>External WBC end user access-Rentals Mkt 2CN003</v>
          </cell>
          <cell r="B1848" t="str">
            <v>External WBC end user access-Rentals Mkt 2</v>
          </cell>
          <cell r="C1848" t="str">
            <v>CN003</v>
          </cell>
          <cell r="D1848" t="str">
            <v>SM218</v>
          </cell>
          <cell r="E1848" t="str">
            <v>SM218CN003</v>
          </cell>
          <cell r="F1848">
            <v>0</v>
          </cell>
          <cell r="G1848">
            <v>0</v>
          </cell>
          <cell r="H1848">
            <v>3394152</v>
          </cell>
          <cell r="I1848">
            <v>3394152</v>
          </cell>
          <cell r="J1848" t="str">
            <v>\</v>
          </cell>
          <cell r="K1848">
            <v>131400.75</v>
          </cell>
          <cell r="L1848">
            <v>131400.75</v>
          </cell>
          <cell r="M1848">
            <v>131400.75</v>
          </cell>
          <cell r="N1848">
            <v>131400.75</v>
          </cell>
          <cell r="O1848" t="str">
            <v>Rentals</v>
          </cell>
          <cell r="P1848">
            <v>1.8273721280665824</v>
          </cell>
          <cell r="Q1848">
            <v>25.830537496932095</v>
          </cell>
          <cell r="R1848">
            <v>127580647.27320945</v>
          </cell>
          <cell r="S1848">
            <v>127580647.27320945</v>
          </cell>
          <cell r="T1848">
            <v>2331373.1890775678</v>
          </cell>
          <cell r="U1848">
            <v>17.742464857145546</v>
          </cell>
          <cell r="V1848">
            <v>498739516.02343655</v>
          </cell>
          <cell r="W1848">
            <v>498739516.02343655</v>
          </cell>
          <cell r="X1848">
            <v>9113826.9074664451</v>
          </cell>
          <cell r="Y1848">
            <v>69.359017414028798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</row>
        <row r="1849">
          <cell r="A1849" t="str">
            <v>External WBC end user access-Rentals Mkt 2CO187</v>
          </cell>
          <cell r="B1849" t="str">
            <v>External WBC end user access-Rentals Mkt 2</v>
          </cell>
          <cell r="C1849" t="str">
            <v>CO187</v>
          </cell>
          <cell r="D1849" t="str">
            <v>SM218</v>
          </cell>
          <cell r="E1849" t="str">
            <v>SM218CO187</v>
          </cell>
          <cell r="F1849">
            <v>0</v>
          </cell>
          <cell r="G1849">
            <v>0</v>
          </cell>
          <cell r="H1849">
            <v>63725</v>
          </cell>
          <cell r="I1849">
            <v>63725</v>
          </cell>
          <cell r="J1849" t="str">
            <v>\</v>
          </cell>
          <cell r="K1849">
            <v>131400.75</v>
          </cell>
          <cell r="L1849">
            <v>131400.75</v>
          </cell>
          <cell r="M1849">
            <v>131400.75</v>
          </cell>
          <cell r="N1849">
            <v>131400.75</v>
          </cell>
          <cell r="O1849" t="str">
            <v>Rentals</v>
          </cell>
          <cell r="P1849">
            <v>7.4817608231639313E-2</v>
          </cell>
          <cell r="Q1849">
            <v>0.48496679052440722</v>
          </cell>
          <cell r="R1849">
            <v>60012998.444458224</v>
          </cell>
          <cell r="S1849">
            <v>60012998.444458224</v>
          </cell>
          <cell r="T1849">
            <v>44900.290064234548</v>
          </cell>
          <cell r="U1849">
            <v>0.34170497553655171</v>
          </cell>
          <cell r="V1849">
            <v>117648670.17324859</v>
          </cell>
          <cell r="W1849">
            <v>117648670.17324859</v>
          </cell>
          <cell r="X1849">
            <v>88021.921139954618</v>
          </cell>
          <cell r="Y1849">
            <v>0.66987381076557495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</row>
        <row r="1850">
          <cell r="A1850" t="str">
            <v>External WBC end user access-Rentals Mkt 2CO609</v>
          </cell>
          <cell r="B1850" t="str">
            <v>External WBC end user access-Rentals Mkt 2</v>
          </cell>
          <cell r="C1850" t="str">
            <v>CO609</v>
          </cell>
          <cell r="D1850" t="str">
            <v>SM218</v>
          </cell>
          <cell r="E1850" t="str">
            <v>SM218CO609</v>
          </cell>
          <cell r="F1850">
            <v>0</v>
          </cell>
          <cell r="G1850">
            <v>0</v>
          </cell>
          <cell r="H1850">
            <v>493902</v>
          </cell>
          <cell r="I1850">
            <v>493902</v>
          </cell>
          <cell r="J1850" t="str">
            <v>\</v>
          </cell>
          <cell r="K1850">
            <v>131400.75</v>
          </cell>
          <cell r="L1850">
            <v>131400.75</v>
          </cell>
          <cell r="M1850">
            <v>131400.75</v>
          </cell>
          <cell r="N1850">
            <v>131400.75</v>
          </cell>
          <cell r="O1850" t="str">
            <v>Rentals</v>
          </cell>
          <cell r="P1850">
            <v>0.63378965747240368</v>
          </cell>
          <cell r="Q1850">
            <v>3.7587456692598789</v>
          </cell>
          <cell r="R1850">
            <v>72867600.161181539</v>
          </cell>
          <cell r="S1850">
            <v>72867600.161181539</v>
          </cell>
          <cell r="T1850">
            <v>461827.31346991315</v>
          </cell>
          <cell r="U1850">
            <v>3.5146474694392014</v>
          </cell>
          <cell r="V1850">
            <v>375115181.73370111</v>
          </cell>
          <cell r="W1850">
            <v>375115181.73370111</v>
          </cell>
          <cell r="X1850">
            <v>2377441.2254370088</v>
          </cell>
          <cell r="Y1850">
            <v>18.093056740064334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</row>
        <row r="1851">
          <cell r="A1851" t="str">
            <v>External WBC end user access-Rentals Mkt 2CD999</v>
          </cell>
          <cell r="B1851" t="str">
            <v>External WBC end user access-Rentals Mkt 2</v>
          </cell>
          <cell r="C1851" t="str">
            <v>CD999</v>
          </cell>
          <cell r="D1851" t="str">
            <v>SM218</v>
          </cell>
          <cell r="E1851" t="str">
            <v>SM218CD999</v>
          </cell>
          <cell r="F1851">
            <v>0</v>
          </cell>
          <cell r="G1851">
            <v>0</v>
          </cell>
          <cell r="H1851">
            <v>50295.465000000004</v>
          </cell>
          <cell r="I1851">
            <v>50295.465000000004</v>
          </cell>
          <cell r="J1851">
            <v>0</v>
          </cell>
          <cell r="K1851">
            <v>131400.75</v>
          </cell>
          <cell r="L1851">
            <v>131400.75</v>
          </cell>
          <cell r="M1851">
            <v>131400.75</v>
          </cell>
          <cell r="N1851">
            <v>131400.75</v>
          </cell>
          <cell r="O1851" t="str">
            <v>Rentals</v>
          </cell>
          <cell r="P1851">
            <v>0.11589706303263833</v>
          </cell>
          <cell r="Q1851">
            <v>0.38276391116489061</v>
          </cell>
          <cell r="R1851">
            <v>43218230.015000001</v>
          </cell>
          <cell r="S1851">
            <v>43218230.015000001</v>
          </cell>
          <cell r="T1851">
            <v>50088.659282075168</v>
          </cell>
          <cell r="U1851">
            <v>0.38119005623693297</v>
          </cell>
          <cell r="V1851">
            <v>43218230.015000001</v>
          </cell>
          <cell r="W1851">
            <v>43218230.015000001</v>
          </cell>
          <cell r="X1851">
            <v>50088.659282075168</v>
          </cell>
          <cell r="Y1851">
            <v>0.38119005623693297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</row>
        <row r="1852">
          <cell r="A1852" t="str">
            <v>Internal IPstream Connect Bandwidth Mkt 2CN007</v>
          </cell>
          <cell r="B1852" t="str">
            <v>Internal IPstream Connect Bandwidth Mkt 2</v>
          </cell>
          <cell r="C1852" t="str">
            <v>CN007</v>
          </cell>
          <cell r="D1852" t="str">
            <v>SM223</v>
          </cell>
          <cell r="E1852" t="str">
            <v>SM223CN007</v>
          </cell>
          <cell r="F1852">
            <v>0</v>
          </cell>
          <cell r="G1852">
            <v>0</v>
          </cell>
          <cell r="H1852">
            <v>121364</v>
          </cell>
          <cell r="I1852">
            <v>121364</v>
          </cell>
          <cell r="J1852" t="str">
            <v>\</v>
          </cell>
          <cell r="K1852">
            <v>153543.13154999999</v>
          </cell>
          <cell r="L1852">
            <v>153538.14955</v>
          </cell>
          <cell r="M1852">
            <v>153538.14955</v>
          </cell>
          <cell r="N1852">
            <v>153538.14955</v>
          </cell>
          <cell r="O1852" t="str">
            <v>bandwidth</v>
          </cell>
          <cell r="P1852">
            <v>0.20121124647585212</v>
          </cell>
          <cell r="Q1852">
            <v>0.79044849997021471</v>
          </cell>
          <cell r="R1852">
            <v>34592578.185874783</v>
          </cell>
          <cell r="S1852">
            <v>34592578.185874783</v>
          </cell>
          <cell r="T1852">
            <v>69604.157755932363</v>
          </cell>
          <cell r="U1852">
            <v>0.45333461397009761</v>
          </cell>
          <cell r="V1852">
            <v>113754261.30695377</v>
          </cell>
          <cell r="W1852">
            <v>113754261.30695377</v>
          </cell>
          <cell r="X1852">
            <v>228886.36709511961</v>
          </cell>
          <cell r="Y1852">
            <v>1.4907459010412414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</row>
        <row r="1853">
          <cell r="A1853" t="str">
            <v>Internal IPstream Connect Bandwidth Mkt 2CN008</v>
          </cell>
          <cell r="B1853" t="str">
            <v>Internal IPstream Connect Bandwidth Mkt 2</v>
          </cell>
          <cell r="C1853" t="str">
            <v>CN008</v>
          </cell>
          <cell r="D1853" t="str">
            <v>SM223</v>
          </cell>
          <cell r="E1853" t="str">
            <v>SM223CN008</v>
          </cell>
          <cell r="F1853">
            <v>0</v>
          </cell>
          <cell r="G1853">
            <v>0</v>
          </cell>
          <cell r="H1853">
            <v>59700</v>
          </cell>
          <cell r="I1853">
            <v>59700</v>
          </cell>
          <cell r="J1853" t="str">
            <v>\</v>
          </cell>
          <cell r="K1853">
            <v>153543.13154999999</v>
          </cell>
          <cell r="L1853">
            <v>153538.14955</v>
          </cell>
          <cell r="M1853">
            <v>153538.14955</v>
          </cell>
          <cell r="N1853">
            <v>153538.14955</v>
          </cell>
          <cell r="O1853" t="str">
            <v>bandwidth</v>
          </cell>
          <cell r="P1853">
            <v>0.63702960245618123</v>
          </cell>
          <cell r="Q1853">
            <v>0.38882844540573663</v>
          </cell>
          <cell r="R1853">
            <v>5315317.11056366</v>
          </cell>
          <cell r="S1853">
            <v>5315317.11056366</v>
          </cell>
          <cell r="T1853">
            <v>33860.143458709063</v>
          </cell>
          <cell r="U1853">
            <v>0.22053244459405472</v>
          </cell>
          <cell r="V1853">
            <v>15591157.114431845</v>
          </cell>
          <cell r="W1853">
            <v>15591157.114431845</v>
          </cell>
          <cell r="X1853">
            <v>99320.286184383789</v>
          </cell>
          <cell r="Y1853">
            <v>0.64687692586812073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</row>
        <row r="1854">
          <cell r="A1854" t="str">
            <v>Internal IPstream Connect Bandwidth Mkt 2CN013</v>
          </cell>
          <cell r="B1854" t="str">
            <v>Internal IPstream Connect Bandwidth Mkt 2</v>
          </cell>
          <cell r="C1854" t="str">
            <v>CN013</v>
          </cell>
          <cell r="D1854" t="str">
            <v>SM223</v>
          </cell>
          <cell r="E1854" t="str">
            <v>SM223CN013</v>
          </cell>
          <cell r="F1854">
            <v>0</v>
          </cell>
          <cell r="G1854">
            <v>0</v>
          </cell>
          <cell r="H1854">
            <v>418501</v>
          </cell>
          <cell r="I1854">
            <v>418501</v>
          </cell>
          <cell r="J1854" t="str">
            <v>\</v>
          </cell>
          <cell r="K1854">
            <v>153543.13154999999</v>
          </cell>
          <cell r="L1854">
            <v>153538.14955</v>
          </cell>
          <cell r="M1854">
            <v>153538.14955</v>
          </cell>
          <cell r="N1854">
            <v>153538.14955</v>
          </cell>
          <cell r="O1854" t="str">
            <v>bandwidth</v>
          </cell>
          <cell r="P1854">
            <v>0.36654205463576101</v>
          </cell>
          <cell r="Q1854">
            <v>2.7257134544513599</v>
          </cell>
          <cell r="R1854">
            <v>75031785.189596683</v>
          </cell>
          <cell r="S1854">
            <v>75031785.189596683</v>
          </cell>
          <cell r="T1854">
            <v>275023.04706383834</v>
          </cell>
          <cell r="U1854">
            <v>1.7912359102274875</v>
          </cell>
          <cell r="V1854">
            <v>268760264.724985</v>
          </cell>
          <cell r="W1854">
            <v>268760264.724985</v>
          </cell>
          <cell r="X1854">
            <v>985119.3963674705</v>
          </cell>
          <cell r="Y1854">
            <v>6.4161213304623317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</row>
        <row r="1855">
          <cell r="A1855" t="str">
            <v>Internal IPstream Connect Bandwidth Mkt 2CN015</v>
          </cell>
          <cell r="B1855" t="str">
            <v>Internal IPstream Connect Bandwidth Mkt 2</v>
          </cell>
          <cell r="C1855" t="str">
            <v>CN015</v>
          </cell>
          <cell r="D1855" t="str">
            <v>SM223</v>
          </cell>
          <cell r="E1855" t="str">
            <v>SM223CN015</v>
          </cell>
          <cell r="F1855">
            <v>0</v>
          </cell>
          <cell r="G1855">
            <v>0</v>
          </cell>
          <cell r="H1855">
            <v>596897</v>
          </cell>
          <cell r="I1855">
            <v>596897</v>
          </cell>
          <cell r="J1855" t="str">
            <v>\</v>
          </cell>
          <cell r="K1855">
            <v>153543.13154999999</v>
          </cell>
          <cell r="L1855">
            <v>153538.14955</v>
          </cell>
          <cell r="M1855">
            <v>153538.14955</v>
          </cell>
          <cell r="N1855">
            <v>153538.14955</v>
          </cell>
          <cell r="O1855" t="str">
            <v>bandwidth</v>
          </cell>
          <cell r="P1855">
            <v>0.4074964485710682</v>
          </cell>
          <cell r="Q1855">
            <v>3.8876136110108539</v>
          </cell>
          <cell r="R1855">
            <v>105255876.11566836</v>
          </cell>
          <cell r="S1855">
            <v>105255876.11566836</v>
          </cell>
          <cell r="T1855">
            <v>428913.95708371175</v>
          </cell>
          <cell r="U1855">
            <v>2.793533453026507</v>
          </cell>
          <cell r="V1855">
            <v>312118051.68422323</v>
          </cell>
          <cell r="W1855">
            <v>312118051.68422323</v>
          </cell>
          <cell r="X1855">
            <v>1271869.9759624209</v>
          </cell>
          <cell r="Y1855">
            <v>8.283739120798991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</row>
        <row r="1856">
          <cell r="A1856" t="str">
            <v>Internal IPstream Connect Bandwidth Mkt 2CO188</v>
          </cell>
          <cell r="B1856" t="str">
            <v>Internal IPstream Connect Bandwidth Mkt 2</v>
          </cell>
          <cell r="C1856" t="str">
            <v>CO188</v>
          </cell>
          <cell r="D1856" t="str">
            <v>SM223</v>
          </cell>
          <cell r="E1856" t="str">
            <v>SM223CO188</v>
          </cell>
          <cell r="F1856">
            <v>0</v>
          </cell>
          <cell r="G1856">
            <v>0</v>
          </cell>
          <cell r="H1856">
            <v>458336</v>
          </cell>
          <cell r="I1856">
            <v>458336</v>
          </cell>
          <cell r="J1856" t="str">
            <v>\</v>
          </cell>
          <cell r="K1856">
            <v>153543.13154999999</v>
          </cell>
          <cell r="L1856">
            <v>153538.14955</v>
          </cell>
          <cell r="M1856">
            <v>153538.14955</v>
          </cell>
          <cell r="N1856">
            <v>153538.14955</v>
          </cell>
          <cell r="O1856" t="str">
            <v>bandwidth</v>
          </cell>
          <cell r="P1856">
            <v>0.32446562380104749</v>
          </cell>
          <cell r="Q1856">
            <v>2.9851603744302126</v>
          </cell>
          <cell r="R1856">
            <v>117033067.55255707</v>
          </cell>
          <cell r="S1856">
            <v>117033067.55255707</v>
          </cell>
          <cell r="T1856">
            <v>379732.07268790557</v>
          </cell>
          <cell r="U1856">
            <v>2.4732099077711305</v>
          </cell>
          <cell r="V1856">
            <v>249975227.36032763</v>
          </cell>
          <cell r="W1856">
            <v>249975227.36032763</v>
          </cell>
          <cell r="X1856">
            <v>811083.6808027738</v>
          </cell>
          <cell r="Y1856">
            <v>5.2826198777304061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</row>
        <row r="1857">
          <cell r="A1857" t="str">
            <v>Internal IPstream Connect Bandwidth Mkt 2CO311</v>
          </cell>
          <cell r="B1857" t="str">
            <v>Internal IPstream Connect Bandwidth Mkt 2</v>
          </cell>
          <cell r="C1857" t="str">
            <v>CO311</v>
          </cell>
          <cell r="D1857" t="str">
            <v>SM233</v>
          </cell>
          <cell r="E1857" t="str">
            <v>SM233CO311</v>
          </cell>
          <cell r="F1857">
            <v>0</v>
          </cell>
          <cell r="G1857">
            <v>0</v>
          </cell>
          <cell r="H1857">
            <v>2798</v>
          </cell>
          <cell r="I1857">
            <v>2798</v>
          </cell>
          <cell r="J1857" t="str">
            <v>\</v>
          </cell>
          <cell r="K1857">
            <v>153543.13154999999</v>
          </cell>
          <cell r="L1857">
            <v>153538.14955</v>
          </cell>
          <cell r="M1857">
            <v>153538.14955</v>
          </cell>
          <cell r="N1857">
            <v>153538.14955</v>
          </cell>
          <cell r="O1857" t="str">
            <v/>
          </cell>
          <cell r="P1857">
            <v>0.51036601159358952</v>
          </cell>
          <cell r="Q1857">
            <v>1.8223483923706048E-2</v>
          </cell>
          <cell r="R1857">
            <v>462352.28958995931</v>
          </cell>
          <cell r="S1857">
            <v>462352.28958995931</v>
          </cell>
          <cell r="T1857">
            <v>2359.6889398919184</v>
          </cell>
          <cell r="U1857">
            <v>1.5368746769502267E-2</v>
          </cell>
          <cell r="V1857">
            <v>1023269.1764723461</v>
          </cell>
          <cell r="W1857">
            <v>1023269.1764723461</v>
          </cell>
          <cell r="X1857">
            <v>5222.418083828481</v>
          </cell>
          <cell r="Y1857">
            <v>3.4013814150650488E-2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</row>
        <row r="1858">
          <cell r="A1858" t="str">
            <v>Internal IPstream Connect Bandwidth Mkt 2CO312</v>
          </cell>
          <cell r="B1858" t="str">
            <v>Internal IPstream Connect Bandwidth Mkt 2</v>
          </cell>
          <cell r="C1858" t="str">
            <v>CO312</v>
          </cell>
          <cell r="D1858" t="str">
            <v>SM237</v>
          </cell>
          <cell r="E1858" t="str">
            <v>SM237CO312</v>
          </cell>
          <cell r="F1858">
            <v>0</v>
          </cell>
          <cell r="G1858">
            <v>0</v>
          </cell>
          <cell r="H1858">
            <v>191113</v>
          </cell>
          <cell r="I1858">
            <v>191113</v>
          </cell>
          <cell r="J1858" t="str">
            <v>\</v>
          </cell>
          <cell r="K1858">
            <v>153543.13154999999</v>
          </cell>
          <cell r="L1858">
            <v>153538.14955</v>
          </cell>
          <cell r="M1858">
            <v>153538.14955</v>
          </cell>
          <cell r="N1858">
            <v>153538.14955</v>
          </cell>
          <cell r="O1858" t="str">
            <v/>
          </cell>
          <cell r="P1858">
            <v>4.9196131712073674</v>
          </cell>
          <cell r="Q1858">
            <v>1.2447264771662738</v>
          </cell>
          <cell r="R1858">
            <v>3277163.3595809713</v>
          </cell>
          <cell r="S1858">
            <v>3277163.3595809713</v>
          </cell>
          <cell r="T1858">
            <v>161223.76027992732</v>
          </cell>
          <cell r="U1858">
            <v>1.0500566846249797</v>
          </cell>
          <cell r="V1858">
            <v>7237401.4539466519</v>
          </cell>
          <cell r="W1858">
            <v>7237401.4539466519</v>
          </cell>
          <cell r="X1858">
            <v>356052.15518151299</v>
          </cell>
          <cell r="Y1858">
            <v>2.3189816747502476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</row>
        <row r="1859">
          <cell r="A1859" t="str">
            <v>Internal IPstream Connect Bandwidth Mkt 2CO313</v>
          </cell>
          <cell r="B1859" t="str">
            <v>Internal IPstream Connect Bandwidth Mkt 2</v>
          </cell>
          <cell r="C1859" t="str">
            <v>CO313</v>
          </cell>
          <cell r="D1859" t="str">
            <v>SM241</v>
          </cell>
          <cell r="E1859" t="str">
            <v>SM241CO313</v>
          </cell>
          <cell r="F1859">
            <v>0</v>
          </cell>
          <cell r="G1859">
            <v>0</v>
          </cell>
          <cell r="H1859">
            <v>58791</v>
          </cell>
          <cell r="I1859">
            <v>58791</v>
          </cell>
          <cell r="J1859" t="str">
            <v>\</v>
          </cell>
          <cell r="K1859">
            <v>153543.13154999999</v>
          </cell>
          <cell r="L1859">
            <v>153538.14955</v>
          </cell>
          <cell r="M1859">
            <v>153538.14955</v>
          </cell>
          <cell r="N1859">
            <v>153538.14955</v>
          </cell>
          <cell r="O1859" t="str">
            <v/>
          </cell>
          <cell r="P1859">
            <v>3.4869424263937896</v>
          </cell>
          <cell r="Q1859">
            <v>0.38290809269428244</v>
          </cell>
          <cell r="R1859">
            <v>1422273.9304402946</v>
          </cell>
          <cell r="S1859">
            <v>1422273.9304402946</v>
          </cell>
          <cell r="T1859">
            <v>49593.873100061122</v>
          </cell>
          <cell r="U1859">
            <v>0.32300684387179474</v>
          </cell>
          <cell r="V1859">
            <v>3141584.0964883356</v>
          </cell>
          <cell r="W1859">
            <v>3141584.0964883356</v>
          </cell>
          <cell r="X1859">
            <v>109545.22872129179</v>
          </cell>
          <cell r="Y1859">
            <v>0.71347237831349641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</row>
        <row r="1860">
          <cell r="A1860" t="str">
            <v>Internal IPstream Connect Bandwidth Mkt 2CO314</v>
          </cell>
          <cell r="B1860" t="str">
            <v>Internal IPstream Connect Bandwidth Mkt 2</v>
          </cell>
          <cell r="C1860" t="str">
            <v>CO314</v>
          </cell>
          <cell r="D1860" t="str">
            <v>SM245</v>
          </cell>
          <cell r="E1860" t="str">
            <v>SM245CO314</v>
          </cell>
          <cell r="F1860">
            <v>0</v>
          </cell>
          <cell r="G1860">
            <v>0</v>
          </cell>
          <cell r="H1860">
            <v>469598</v>
          </cell>
          <cell r="I1860">
            <v>469598</v>
          </cell>
          <cell r="J1860" t="str">
            <v>\</v>
          </cell>
          <cell r="K1860">
            <v>153543.13154999999</v>
          </cell>
          <cell r="L1860">
            <v>153538.14955</v>
          </cell>
          <cell r="M1860">
            <v>153538.14955</v>
          </cell>
          <cell r="N1860">
            <v>153538.14955</v>
          </cell>
          <cell r="O1860" t="str">
            <v/>
          </cell>
          <cell r="P1860">
            <v>4.3837938219050034</v>
          </cell>
          <cell r="Q1860">
            <v>3.058510222875094</v>
          </cell>
          <cell r="R1860">
            <v>9036550.8359188847</v>
          </cell>
          <cell r="S1860">
            <v>9036550.8359188847</v>
          </cell>
          <cell r="T1860">
            <v>396143.75725831703</v>
          </cell>
          <cell r="U1860">
            <v>2.5800998541363298</v>
          </cell>
          <cell r="V1860">
            <v>19960533.192804117</v>
          </cell>
          <cell r="W1860">
            <v>19960533.192804117</v>
          </cell>
          <cell r="X1860">
            <v>875028.62092544441</v>
          </cell>
          <cell r="Y1860">
            <v>5.6990957849240562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</row>
        <row r="1861">
          <cell r="A1861" t="str">
            <v>Internal IPstream Connect Bandwidth Mkt 2CO316</v>
          </cell>
          <cell r="B1861" t="str">
            <v>Internal IPstream Connect Bandwidth Mkt 2</v>
          </cell>
          <cell r="C1861" t="str">
            <v>CO316</v>
          </cell>
          <cell r="D1861" t="str">
            <v>SM249</v>
          </cell>
          <cell r="E1861" t="str">
            <v>SM249CO316</v>
          </cell>
          <cell r="F1861">
            <v>0</v>
          </cell>
          <cell r="G1861">
            <v>0</v>
          </cell>
          <cell r="H1861">
            <v>1355743</v>
          </cell>
          <cell r="I1861">
            <v>1355743</v>
          </cell>
          <cell r="J1861" t="str">
            <v>\</v>
          </cell>
          <cell r="K1861">
            <v>153543.13154999999</v>
          </cell>
          <cell r="L1861">
            <v>153538.14955</v>
          </cell>
          <cell r="M1861">
            <v>153538.14955</v>
          </cell>
          <cell r="N1861">
            <v>153538.14955</v>
          </cell>
          <cell r="O1861" t="str">
            <v/>
          </cell>
          <cell r="P1861">
            <v>3.5257197348977942</v>
          </cell>
          <cell r="Q1861">
            <v>8.8300074214356705</v>
          </cell>
          <cell r="R1861">
            <v>17633667.095312528</v>
          </cell>
          <cell r="S1861">
            <v>17633667.095312528</v>
          </cell>
          <cell r="T1861">
            <v>621713.6807656124</v>
          </cell>
          <cell r="U1861">
            <v>4.0492456277985172</v>
          </cell>
          <cell r="V1861">
            <v>406826087.52189595</v>
          </cell>
          <cell r="W1861">
            <v>406826087.52189595</v>
          </cell>
          <cell r="X1861">
            <v>14343547.654472057</v>
          </cell>
          <cell r="Y1861">
            <v>93.420089381766658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</row>
        <row r="1862">
          <cell r="A1862" t="str">
            <v>Internal IPstream Connect Bandwidth Mkt 2CO681</v>
          </cell>
          <cell r="B1862" t="str">
            <v>Internal IPstream Connect Bandwidth Mkt 2</v>
          </cell>
          <cell r="C1862" t="str">
            <v>CO681</v>
          </cell>
          <cell r="D1862" t="str">
            <v>SM253</v>
          </cell>
          <cell r="E1862" t="str">
            <v>SM253CO681</v>
          </cell>
          <cell r="F1862">
            <v>0</v>
          </cell>
          <cell r="G1862">
            <v>0</v>
          </cell>
          <cell r="H1862">
            <v>2388760</v>
          </cell>
          <cell r="I1862">
            <v>2388760</v>
          </cell>
          <cell r="J1862" t="str">
            <v>\</v>
          </cell>
          <cell r="K1862">
            <v>153543.13154999999</v>
          </cell>
          <cell r="L1862">
            <v>153538.14955</v>
          </cell>
          <cell r="M1862">
            <v>153538.14955</v>
          </cell>
          <cell r="N1862">
            <v>153538.14955</v>
          </cell>
          <cell r="O1862" t="str">
            <v>bandwidth</v>
          </cell>
          <cell r="P1862">
            <v>4.9819999089426661</v>
          </cell>
          <cell r="Q1862">
            <v>15.558087726087226</v>
          </cell>
          <cell r="R1862">
            <v>25686001.368418586</v>
          </cell>
          <cell r="S1862">
            <v>25686001.368418586</v>
          </cell>
          <cell r="T1862">
            <v>1279676.564785626</v>
          </cell>
          <cell r="U1862">
            <v>8.3345837404982976</v>
          </cell>
          <cell r="V1862">
            <v>609984503.47046626</v>
          </cell>
          <cell r="W1862">
            <v>609984503.47046626</v>
          </cell>
          <cell r="X1862">
            <v>30389427.407463003</v>
          </cell>
          <cell r="Y1862">
            <v>197.92753459990493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</row>
        <row r="1863">
          <cell r="A1863" t="str">
            <v>Internal IPstream Connect Bandwidth Mkt 2CO609</v>
          </cell>
          <cell r="B1863" t="str">
            <v>Internal IPstream Connect Bandwidth Mkt 2</v>
          </cell>
          <cell r="C1863" t="str">
            <v>CO609</v>
          </cell>
          <cell r="D1863" t="str">
            <v>SM223</v>
          </cell>
          <cell r="E1863" t="str">
            <v>SM223CO609</v>
          </cell>
          <cell r="F1863">
            <v>0</v>
          </cell>
          <cell r="G1863">
            <v>0</v>
          </cell>
          <cell r="H1863">
            <v>1032676</v>
          </cell>
          <cell r="I1863">
            <v>1032676</v>
          </cell>
          <cell r="J1863" t="str">
            <v>\</v>
          </cell>
          <cell r="K1863">
            <v>153543.13154999999</v>
          </cell>
          <cell r="L1863">
            <v>153538.14955</v>
          </cell>
          <cell r="M1863">
            <v>153538.14955</v>
          </cell>
          <cell r="N1863">
            <v>153538.14955</v>
          </cell>
          <cell r="O1863" t="str">
            <v>bandwidth</v>
          </cell>
          <cell r="P1863">
            <v>1.3251603927904159</v>
          </cell>
          <cell r="Q1863">
            <v>6.7258593582548487</v>
          </cell>
          <cell r="R1863">
            <v>72867600.161181539</v>
          </cell>
          <cell r="S1863">
            <v>72867600.161181539</v>
          </cell>
          <cell r="T1863">
            <v>965612.57651286304</v>
          </cell>
          <cell r="U1863">
            <v>6.2890726463940441</v>
          </cell>
          <cell r="V1863">
            <v>375115181.73370111</v>
          </cell>
          <cell r="W1863">
            <v>375115181.73370111</v>
          </cell>
          <cell r="X1863">
            <v>4970877.8156787958</v>
          </cell>
          <cell r="Y1863">
            <v>32.375522502047737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</row>
        <row r="1864">
          <cell r="A1864" t="str">
            <v>Internal IPstream Connect Bandwidth Mkt 2CD999</v>
          </cell>
          <cell r="B1864" t="str">
            <v>Internal IPstream Connect Bandwidth Mkt 2</v>
          </cell>
          <cell r="C1864" t="str">
            <v>CD999</v>
          </cell>
          <cell r="D1864" t="str">
            <v>SM223</v>
          </cell>
          <cell r="E1864" t="str">
            <v>SM223CD999</v>
          </cell>
          <cell r="F1864">
            <v>0</v>
          </cell>
          <cell r="G1864">
            <v>0</v>
          </cell>
          <cell r="H1864">
            <v>105204.231</v>
          </cell>
          <cell r="I1864">
            <v>105204.231</v>
          </cell>
          <cell r="J1864">
            <v>0</v>
          </cell>
          <cell r="K1864">
            <v>153543.13154999999</v>
          </cell>
          <cell r="L1864">
            <v>153538.14955</v>
          </cell>
          <cell r="M1864">
            <v>153538.14955</v>
          </cell>
          <cell r="N1864">
            <v>153538.14955</v>
          </cell>
          <cell r="O1864" t="str">
            <v>bandwidth</v>
          </cell>
          <cell r="P1864">
            <v>0.24242466774106261</v>
          </cell>
          <cell r="Q1864">
            <v>0.68519928961199339</v>
          </cell>
          <cell r="R1864">
            <v>43218230.015000001</v>
          </cell>
          <cell r="S1864">
            <v>43218230.015000001</v>
          </cell>
          <cell r="T1864">
            <v>104771.65051743195</v>
          </cell>
          <cell r="U1864">
            <v>0.68238187593444233</v>
          </cell>
          <cell r="V1864">
            <v>43218230.015000001</v>
          </cell>
          <cell r="W1864">
            <v>43218230.015000001</v>
          </cell>
          <cell r="X1864">
            <v>104771.65051743195</v>
          </cell>
          <cell r="Y1864">
            <v>0.68238187593444233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</row>
        <row r="1865">
          <cell r="A1865" t="str">
            <v>External IPstream Connect Bandwidth Mkt 2CN007</v>
          </cell>
          <cell r="B1865" t="str">
            <v>External IPstream Connect Bandwidth Mkt 2</v>
          </cell>
          <cell r="C1865" t="str">
            <v>CN007</v>
          </cell>
          <cell r="D1865" t="str">
            <v>SM224</v>
          </cell>
          <cell r="E1865" t="str">
            <v>SM224CN007</v>
          </cell>
          <cell r="F1865">
            <v>0</v>
          </cell>
          <cell r="G1865">
            <v>0</v>
          </cell>
          <cell r="H1865">
            <v>139094</v>
          </cell>
          <cell r="I1865">
            <v>139094</v>
          </cell>
          <cell r="J1865" t="str">
            <v>\</v>
          </cell>
          <cell r="K1865">
            <v>175974.58394000001</v>
          </cell>
          <cell r="L1865">
            <v>175968.44914000001</v>
          </cell>
          <cell r="M1865">
            <v>175968.44914000001</v>
          </cell>
          <cell r="N1865">
            <v>175968.44914000001</v>
          </cell>
          <cell r="O1865" t="str">
            <v>bandwidth</v>
          </cell>
          <cell r="P1865">
            <v>0.23060608679107619</v>
          </cell>
          <cell r="Q1865">
            <v>0.79044851892362367</v>
          </cell>
          <cell r="R1865">
            <v>34592578.185874783</v>
          </cell>
          <cell r="S1865">
            <v>34592578.185874783</v>
          </cell>
          <cell r="T1865">
            <v>79772.590874589296</v>
          </cell>
          <cell r="U1865">
            <v>0.45333462484017484</v>
          </cell>
          <cell r="V1865">
            <v>113754261.30695377</v>
          </cell>
          <cell r="W1865">
            <v>113754261.30695377</v>
          </cell>
          <cell r="X1865">
            <v>262324.25055806141</v>
          </cell>
          <cell r="Y1865">
            <v>1.490745936786412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</row>
        <row r="1866">
          <cell r="A1866" t="str">
            <v>External IPstream Connect Bandwidth Mkt 2CN008</v>
          </cell>
          <cell r="B1866" t="str">
            <v>External IPstream Connect Bandwidth Mkt 2</v>
          </cell>
          <cell r="C1866" t="str">
            <v>CN008</v>
          </cell>
          <cell r="D1866" t="str">
            <v>SM224</v>
          </cell>
          <cell r="E1866" t="str">
            <v>SM224CN008</v>
          </cell>
          <cell r="F1866">
            <v>0</v>
          </cell>
          <cell r="G1866">
            <v>0</v>
          </cell>
          <cell r="H1866">
            <v>68421</v>
          </cell>
          <cell r="I1866">
            <v>68421</v>
          </cell>
          <cell r="J1866" t="str">
            <v>\</v>
          </cell>
          <cell r="K1866">
            <v>175974.58394000001</v>
          </cell>
          <cell r="L1866">
            <v>175968.44914000001</v>
          </cell>
          <cell r="M1866">
            <v>175968.44914000001</v>
          </cell>
          <cell r="N1866">
            <v>175968.44914000001</v>
          </cell>
          <cell r="O1866" t="str">
            <v>bandwidth</v>
          </cell>
          <cell r="P1866">
            <v>0.73008714287528276</v>
          </cell>
          <cell r="Q1866">
            <v>0.38882538508687114</v>
          </cell>
          <cell r="R1866">
            <v>5315317.11056366</v>
          </cell>
          <cell r="S1866">
            <v>5315317.11056366</v>
          </cell>
          <cell r="T1866">
            <v>38806.446827275264</v>
          </cell>
          <cell r="U1866">
            <v>0.2205307088681617</v>
          </cell>
          <cell r="V1866">
            <v>15591157.114431845</v>
          </cell>
          <cell r="W1866">
            <v>15591157.114431845</v>
          </cell>
          <cell r="X1866">
            <v>113829.03351795184</v>
          </cell>
          <cell r="Y1866">
            <v>0.64687183454910024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</row>
        <row r="1867">
          <cell r="A1867" t="str">
            <v>External IPstream Connect Bandwidth Mkt 2CN013</v>
          </cell>
          <cell r="B1867" t="str">
            <v>External IPstream Connect Bandwidth Mkt 2</v>
          </cell>
          <cell r="C1867" t="str">
            <v>CN013</v>
          </cell>
          <cell r="D1867" t="str">
            <v>SM224</v>
          </cell>
          <cell r="E1867" t="str">
            <v>SM224CN013</v>
          </cell>
          <cell r="F1867">
            <v>0</v>
          </cell>
          <cell r="G1867">
            <v>0</v>
          </cell>
          <cell r="H1867">
            <v>479640</v>
          </cell>
          <cell r="I1867">
            <v>479640</v>
          </cell>
          <cell r="J1867" t="str">
            <v>\</v>
          </cell>
          <cell r="K1867">
            <v>175974.58394000001</v>
          </cell>
          <cell r="L1867">
            <v>175968.44914000001</v>
          </cell>
          <cell r="M1867">
            <v>175968.44914000001</v>
          </cell>
          <cell r="N1867">
            <v>175968.44914000001</v>
          </cell>
          <cell r="O1867" t="str">
            <v>bandwidth</v>
          </cell>
          <cell r="P1867">
            <v>0.42009034885339919</v>
          </cell>
          <cell r="Q1867">
            <v>2.725715901595517</v>
          </cell>
          <cell r="R1867">
            <v>75031785.189596683</v>
          </cell>
          <cell r="S1867">
            <v>75031785.189596683</v>
          </cell>
          <cell r="T1867">
            <v>315201.28815390979</v>
          </cell>
          <cell r="U1867">
            <v>1.791237518398179</v>
          </cell>
          <cell r="V1867">
            <v>268760264.724985</v>
          </cell>
          <cell r="W1867">
            <v>268760264.724985</v>
          </cell>
          <cell r="X1867">
            <v>1129035.9336625086</v>
          </cell>
          <cell r="Y1867">
            <v>6.4161270908528083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</row>
        <row r="1868">
          <cell r="A1868" t="str">
            <v>External IPstream Connect Bandwidth Mkt 2CN015</v>
          </cell>
          <cell r="B1868" t="str">
            <v>External IPstream Connect Bandwidth Mkt 2</v>
          </cell>
          <cell r="C1868" t="str">
            <v>CN015</v>
          </cell>
          <cell r="D1868" t="str">
            <v>SM224</v>
          </cell>
          <cell r="E1868" t="str">
            <v>SM224CN015</v>
          </cell>
          <cell r="F1868">
            <v>0</v>
          </cell>
          <cell r="G1868">
            <v>0</v>
          </cell>
          <cell r="H1868">
            <v>684097</v>
          </cell>
          <cell r="I1868">
            <v>684097</v>
          </cell>
          <cell r="J1868" t="str">
            <v>\</v>
          </cell>
          <cell r="K1868">
            <v>175974.58394000001</v>
          </cell>
          <cell r="L1868">
            <v>175968.44914000001</v>
          </cell>
          <cell r="M1868">
            <v>175968.44914000001</v>
          </cell>
          <cell r="N1868">
            <v>175968.44914000001</v>
          </cell>
          <cell r="O1868" t="str">
            <v>bandwidth</v>
          </cell>
          <cell r="P1868">
            <v>0.46702713864891604</v>
          </cell>
          <cell r="Q1868">
            <v>3.8876116902964482</v>
          </cell>
          <cell r="R1868">
            <v>105255876.11566836</v>
          </cell>
          <cell r="S1868">
            <v>105255876.11566836</v>
          </cell>
          <cell r="T1868">
            <v>491573.50648285373</v>
          </cell>
          <cell r="U1868">
            <v>2.7935320728533513</v>
          </cell>
          <cell r="V1868">
            <v>312118051.68422323</v>
          </cell>
          <cell r="W1868">
            <v>312118051.68422323</v>
          </cell>
          <cell r="X1868">
            <v>1457676.0059875727</v>
          </cell>
          <cell r="Y1868">
            <v>8.283735028134787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</row>
        <row r="1869">
          <cell r="A1869" t="str">
            <v>External IPstream Connect Bandwidth Mkt 2CO188</v>
          </cell>
          <cell r="B1869" t="str">
            <v>External IPstream Connect Bandwidth Mkt 2</v>
          </cell>
          <cell r="C1869" t="str">
            <v>CO188</v>
          </cell>
          <cell r="D1869" t="str">
            <v>SM224</v>
          </cell>
          <cell r="E1869" t="str">
            <v>SM224CO188</v>
          </cell>
          <cell r="F1869">
            <v>0</v>
          </cell>
          <cell r="G1869">
            <v>0</v>
          </cell>
          <cell r="H1869">
            <v>535092</v>
          </cell>
          <cell r="I1869">
            <v>535092</v>
          </cell>
          <cell r="J1869" t="str">
            <v>\</v>
          </cell>
          <cell r="K1869">
            <v>175974.58394000001</v>
          </cell>
          <cell r="L1869">
            <v>175968.44914000001</v>
          </cell>
          <cell r="M1869">
            <v>175968.44914000001</v>
          </cell>
          <cell r="N1869">
            <v>175968.44914000001</v>
          </cell>
          <cell r="O1869" t="str">
            <v>bandwidth</v>
          </cell>
          <cell r="P1869">
            <v>0.37880279875669837</v>
          </cell>
          <cell r="Q1869">
            <v>3.0408405746321163</v>
          </cell>
          <cell r="R1869">
            <v>117033067.55255707</v>
          </cell>
          <cell r="S1869">
            <v>117033067.55255707</v>
          </cell>
          <cell r="T1869">
            <v>443324.53535990359</v>
          </cell>
          <cell r="U1869">
            <v>2.5193410382743999</v>
          </cell>
          <cell r="V1869">
            <v>249975227.36032763</v>
          </cell>
          <cell r="W1869">
            <v>249975227.36032763</v>
          </cell>
          <cell r="X1869">
            <v>946913.15743934107</v>
          </cell>
          <cell r="Y1869">
            <v>5.3811530536703174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</row>
        <row r="1870">
          <cell r="A1870" t="str">
            <v>External IPstream Connect Bandwidth Mkt 2CO311</v>
          </cell>
          <cell r="B1870" t="str">
            <v>External IPstream Connect Bandwidth Mkt 2</v>
          </cell>
          <cell r="C1870" t="str">
            <v>CO311</v>
          </cell>
          <cell r="D1870" t="str">
            <v>SM234</v>
          </cell>
          <cell r="E1870" t="str">
            <v>SM234CO311</v>
          </cell>
          <cell r="F1870">
            <v>0</v>
          </cell>
          <cell r="G1870">
            <v>0</v>
          </cell>
          <cell r="H1870">
            <v>3445</v>
          </cell>
          <cell r="I1870">
            <v>3445</v>
          </cell>
          <cell r="J1870" t="str">
            <v>\</v>
          </cell>
          <cell r="K1870">
            <v>175974.58394000001</v>
          </cell>
          <cell r="L1870">
            <v>175968.44914000001</v>
          </cell>
          <cell r="M1870">
            <v>175968.44914000001</v>
          </cell>
          <cell r="N1870">
            <v>175968.44914000001</v>
          </cell>
          <cell r="O1870" t="str">
            <v/>
          </cell>
          <cell r="P1870">
            <v>0.62838131162970556</v>
          </cell>
          <cell r="Q1870">
            <v>1.9577373198641806E-2</v>
          </cell>
          <cell r="R1870">
            <v>462352.28958995931</v>
          </cell>
          <cell r="S1870">
            <v>462352.28958995931</v>
          </cell>
          <cell r="T1870">
            <v>2905.3353816753606</v>
          </cell>
          <cell r="U1870">
            <v>1.6510547179761092E-2</v>
          </cell>
          <cell r="V1870">
            <v>1023269.1764723461</v>
          </cell>
          <cell r="W1870">
            <v>1023269.1764723461</v>
          </cell>
          <cell r="X1870">
            <v>6430.0322726194145</v>
          </cell>
          <cell r="Y1870">
            <v>3.6540824812882781E-2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</row>
        <row r="1871">
          <cell r="A1871" t="str">
            <v>External IPstream Connect Bandwidth Mkt 2CO312</v>
          </cell>
          <cell r="B1871" t="str">
            <v>External IPstream Connect Bandwidth Mkt 2</v>
          </cell>
          <cell r="C1871" t="str">
            <v>CO312</v>
          </cell>
          <cell r="D1871" t="str">
            <v>SM238</v>
          </cell>
          <cell r="E1871" t="str">
            <v>SM238CO312</v>
          </cell>
          <cell r="F1871">
            <v>0</v>
          </cell>
          <cell r="G1871">
            <v>0</v>
          </cell>
          <cell r="H1871">
            <v>235333</v>
          </cell>
          <cell r="I1871">
            <v>235333</v>
          </cell>
          <cell r="J1871" t="str">
            <v>\</v>
          </cell>
          <cell r="K1871">
            <v>175974.58394000001</v>
          </cell>
          <cell r="L1871">
            <v>175968.44914000001</v>
          </cell>
          <cell r="M1871">
            <v>175968.44914000001</v>
          </cell>
          <cell r="N1871">
            <v>175968.44914000001</v>
          </cell>
          <cell r="O1871" t="str">
            <v/>
          </cell>
          <cell r="P1871">
            <v>6.0579203215885027</v>
          </cell>
          <cell r="Q1871">
            <v>1.3373590615256814</v>
          </cell>
          <cell r="R1871">
            <v>3277163.3595809713</v>
          </cell>
          <cell r="S1871">
            <v>3277163.3595809713</v>
          </cell>
          <cell r="T1871">
            <v>198527.94513170817</v>
          </cell>
          <cell r="U1871">
            <v>1.1282019367787908</v>
          </cell>
          <cell r="V1871">
            <v>7237401.4539466519</v>
          </cell>
          <cell r="W1871">
            <v>7237401.4539466519</v>
          </cell>
          <cell r="X1871">
            <v>438436.01343357598</v>
          </cell>
          <cell r="Y1871">
            <v>2.4915603653741218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</row>
        <row r="1872">
          <cell r="A1872" t="str">
            <v>External IPstream Connect Bandwidth Mkt 2CO313</v>
          </cell>
          <cell r="B1872" t="str">
            <v>External IPstream Connect Bandwidth Mkt 2</v>
          </cell>
          <cell r="C1872" t="str">
            <v>CO313</v>
          </cell>
          <cell r="D1872" t="str">
            <v>SM242</v>
          </cell>
          <cell r="E1872" t="str">
            <v>SM242CO313</v>
          </cell>
          <cell r="F1872">
            <v>0</v>
          </cell>
          <cell r="G1872">
            <v>0</v>
          </cell>
          <cell r="H1872">
            <v>72394</v>
          </cell>
          <cell r="I1872">
            <v>72394</v>
          </cell>
          <cell r="J1872" t="str">
            <v>\</v>
          </cell>
          <cell r="K1872">
            <v>175974.58394000001</v>
          </cell>
          <cell r="L1872">
            <v>175968.44914000001</v>
          </cell>
          <cell r="M1872">
            <v>175968.44914000001</v>
          </cell>
          <cell r="N1872">
            <v>175968.44914000001</v>
          </cell>
          <cell r="O1872" t="str">
            <v/>
          </cell>
          <cell r="P1872">
            <v>4.2937475126524811</v>
          </cell>
          <cell r="Q1872">
            <v>0.41140329618068938</v>
          </cell>
          <cell r="R1872">
            <v>1422273.9304402946</v>
          </cell>
          <cell r="S1872">
            <v>1422273.9304402946</v>
          </cell>
          <cell r="T1872">
            <v>61068.851511384833</v>
          </cell>
          <cell r="U1872">
            <v>0.34704432419472325</v>
          </cell>
          <cell r="V1872">
            <v>3141584.0964883356</v>
          </cell>
          <cell r="W1872">
            <v>3141584.0964883356</v>
          </cell>
          <cell r="X1872">
            <v>134891.68900085383</v>
          </cell>
          <cell r="Y1872">
            <v>0.76656747081708032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</row>
        <row r="1873">
          <cell r="A1873" t="str">
            <v>External IPstream Connect Bandwidth Mkt 2CO314</v>
          </cell>
          <cell r="B1873" t="str">
            <v>External IPstream Connect Bandwidth Mkt 2</v>
          </cell>
          <cell r="C1873" t="str">
            <v>CO314</v>
          </cell>
          <cell r="D1873" t="str">
            <v>SM246</v>
          </cell>
          <cell r="E1873" t="str">
            <v>SM246CO314</v>
          </cell>
          <cell r="F1873">
            <v>0</v>
          </cell>
          <cell r="G1873">
            <v>0</v>
          </cell>
          <cell r="H1873">
            <v>578256</v>
          </cell>
          <cell r="I1873">
            <v>578256</v>
          </cell>
          <cell r="J1873" t="str">
            <v>\</v>
          </cell>
          <cell r="K1873">
            <v>175974.58394000001</v>
          </cell>
          <cell r="L1873">
            <v>175968.44914000001</v>
          </cell>
          <cell r="M1873">
            <v>175968.44914000001</v>
          </cell>
          <cell r="N1873">
            <v>175968.44914000001</v>
          </cell>
          <cell r="O1873" t="str">
            <v/>
          </cell>
          <cell r="P1873">
            <v>5.3981385786981626</v>
          </cell>
          <cell r="Q1873">
            <v>3.2861345475627912</v>
          </cell>
          <cell r="R1873">
            <v>9036550.8359188847</v>
          </cell>
          <cell r="S1873">
            <v>9036550.8359188847</v>
          </cell>
          <cell r="T1873">
            <v>487805.53685740859</v>
          </cell>
          <cell r="U1873">
            <v>2.7721193159423247</v>
          </cell>
          <cell r="V1873">
            <v>19960533.192804117</v>
          </cell>
          <cell r="W1873">
            <v>19960533.192804117</v>
          </cell>
          <cell r="X1873">
            <v>1077497.242794611</v>
          </cell>
          <cell r="Y1873">
            <v>6.1232411154419912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</row>
        <row r="1874">
          <cell r="A1874" t="str">
            <v>External IPstream Connect Bandwidth Mkt 2CO316</v>
          </cell>
          <cell r="B1874" t="str">
            <v>External IPstream Connect Bandwidth Mkt 2</v>
          </cell>
          <cell r="C1874" t="str">
            <v>CO316</v>
          </cell>
          <cell r="D1874" t="str">
            <v>SM250</v>
          </cell>
          <cell r="E1874" t="str">
            <v>SM250CO316</v>
          </cell>
          <cell r="F1874">
            <v>0</v>
          </cell>
          <cell r="G1874">
            <v>0</v>
          </cell>
          <cell r="H1874">
            <v>1669440</v>
          </cell>
          <cell r="I1874">
            <v>1669440</v>
          </cell>
          <cell r="J1874" t="str">
            <v>\</v>
          </cell>
          <cell r="K1874">
            <v>175974.58394000001</v>
          </cell>
          <cell r="L1874">
            <v>175968.44914000001</v>
          </cell>
          <cell r="M1874">
            <v>175968.44914000001</v>
          </cell>
          <cell r="N1874">
            <v>175968.44914000001</v>
          </cell>
          <cell r="O1874" t="str">
            <v/>
          </cell>
          <cell r="P1874">
            <v>4.3415142502876831</v>
          </cell>
          <cell r="Q1874">
            <v>9.4871552722033599</v>
          </cell>
          <cell r="R1874">
            <v>17633667.095312528</v>
          </cell>
          <cell r="S1874">
            <v>17633667.095312528</v>
          </cell>
          <cell r="T1874">
            <v>765568.16979128367</v>
          </cell>
          <cell r="U1874">
            <v>4.3505990621205042</v>
          </cell>
          <cell r="V1874">
            <v>406826087.52189595</v>
          </cell>
          <cell r="W1874">
            <v>406826087.52189595</v>
          </cell>
          <cell r="X1874">
            <v>17662412.563650955</v>
          </cell>
          <cell r="Y1874">
            <v>100.37261026036995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</row>
        <row r="1875">
          <cell r="A1875" t="str">
            <v>External IPstream Connect Bandwidth Mkt 2CO681</v>
          </cell>
          <cell r="B1875" t="str">
            <v>External IPstream Connect Bandwidth Mkt 2</v>
          </cell>
          <cell r="C1875" t="str">
            <v>CO681</v>
          </cell>
          <cell r="D1875" t="str">
            <v>SM254</v>
          </cell>
          <cell r="E1875" t="str">
            <v>SM254CO681</v>
          </cell>
          <cell r="F1875">
            <v>0</v>
          </cell>
          <cell r="G1875">
            <v>0</v>
          </cell>
          <cell r="H1875">
            <v>2941502</v>
          </cell>
          <cell r="I1875">
            <v>2941502</v>
          </cell>
          <cell r="J1875" t="str">
            <v>\</v>
          </cell>
          <cell r="K1875">
            <v>175974.58394000001</v>
          </cell>
          <cell r="L1875">
            <v>175968.44914000001</v>
          </cell>
          <cell r="M1875">
            <v>175968.44914000001</v>
          </cell>
          <cell r="N1875">
            <v>175968.44914000001</v>
          </cell>
          <cell r="O1875" t="str">
            <v>bandwidth</v>
          </cell>
          <cell r="P1875">
            <v>6.1347990991789345</v>
          </cell>
          <cell r="Q1875">
            <v>16.716076173744927</v>
          </cell>
          <cell r="R1875">
            <v>25686001.368418586</v>
          </cell>
          <cell r="S1875">
            <v>25686001.368418586</v>
          </cell>
          <cell r="T1875">
            <v>1575784.5805648321</v>
          </cell>
          <cell r="U1875">
            <v>8.9549267966278556</v>
          </cell>
          <cell r="V1875">
            <v>609984503.47046626</v>
          </cell>
          <cell r="W1875">
            <v>609984503.47046626</v>
          </cell>
          <cell r="X1875">
            <v>37421323.824037261</v>
          </cell>
          <cell r="Y1875">
            <v>212.65928072290367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</row>
        <row r="1876">
          <cell r="A1876" t="str">
            <v>External IPstream Connect Bandwidth Mkt 2CO609</v>
          </cell>
          <cell r="B1876" t="str">
            <v>External IPstream Connect Bandwidth Mkt 2</v>
          </cell>
          <cell r="C1876" t="str">
            <v>CO609</v>
          </cell>
          <cell r="D1876" t="str">
            <v>SM224</v>
          </cell>
          <cell r="E1876" t="str">
            <v>SM224CO609</v>
          </cell>
          <cell r="F1876">
            <v>0</v>
          </cell>
          <cell r="G1876">
            <v>0</v>
          </cell>
          <cell r="H1876">
            <v>1174813</v>
          </cell>
          <cell r="I1876">
            <v>1174813</v>
          </cell>
          <cell r="J1876" t="str">
            <v>\</v>
          </cell>
          <cell r="K1876">
            <v>175974.58394000001</v>
          </cell>
          <cell r="L1876">
            <v>175968.44914000001</v>
          </cell>
          <cell r="M1876">
            <v>175968.44914000001</v>
          </cell>
          <cell r="N1876">
            <v>175968.44914000001</v>
          </cell>
          <cell r="O1876" t="str">
            <v>bandwidth</v>
          </cell>
          <cell r="P1876">
            <v>1.5075547960205204</v>
          </cell>
          <cell r="Q1876">
            <v>6.6762706936475986</v>
          </cell>
          <cell r="R1876">
            <v>72867600.161181539</v>
          </cell>
          <cell r="S1876">
            <v>72867600.161181539</v>
          </cell>
          <cell r="T1876">
            <v>1098519.0009749488</v>
          </cell>
          <cell r="U1876">
            <v>6.2427043390089212</v>
          </cell>
          <cell r="V1876">
            <v>375115181.73370111</v>
          </cell>
          <cell r="W1876">
            <v>375115181.73370111</v>
          </cell>
          <cell r="X1876">
            <v>5655066.9128275029</v>
          </cell>
          <cell r="Y1876">
            <v>32.136823052457245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</row>
        <row r="1877">
          <cell r="A1877" t="str">
            <v>External IPstream Connect Bandwidth Mkt 2CD999</v>
          </cell>
          <cell r="B1877" t="str">
            <v>External IPstream Connect Bandwidth Mkt 2</v>
          </cell>
          <cell r="C1877" t="str">
            <v>CD999</v>
          </cell>
          <cell r="D1877" t="str">
            <v>SM224</v>
          </cell>
          <cell r="E1877" t="str">
            <v>SM224CD999</v>
          </cell>
          <cell r="F1877">
            <v>0</v>
          </cell>
          <cell r="G1877">
            <v>0</v>
          </cell>
          <cell r="H1877">
            <v>119818.21500000001</v>
          </cell>
          <cell r="I1877">
            <v>119818.21500000001</v>
          </cell>
          <cell r="J1877">
            <v>0</v>
          </cell>
          <cell r="K1877">
            <v>175974.58394000001</v>
          </cell>
          <cell r="L1877">
            <v>175968.44914000001</v>
          </cell>
          <cell r="M1877">
            <v>175968.44914000001</v>
          </cell>
          <cell r="N1877">
            <v>175968.44914000001</v>
          </cell>
          <cell r="O1877" t="str">
            <v>bandwidth</v>
          </cell>
          <cell r="P1877">
            <v>0.27610002644002224</v>
          </cell>
          <cell r="Q1877">
            <v>0.68090737621193087</v>
          </cell>
          <cell r="R1877">
            <v>43218230.015000001</v>
          </cell>
          <cell r="S1877">
            <v>43218230.015000001</v>
          </cell>
          <cell r="T1877">
            <v>119325.54449832463</v>
          </cell>
          <cell r="U1877">
            <v>0.67810761009429343</v>
          </cell>
          <cell r="V1877">
            <v>43218230.015000001</v>
          </cell>
          <cell r="W1877">
            <v>43218230.015000001</v>
          </cell>
          <cell r="X1877">
            <v>119325.54449832463</v>
          </cell>
          <cell r="Y1877">
            <v>0.67810761009429343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</row>
        <row r="1878">
          <cell r="A1878" t="str">
            <v>Internal WBC BW - Revenues Mkt 2CN008</v>
          </cell>
          <cell r="B1878" t="str">
            <v>Internal WBC BW - Revenues Mkt 2</v>
          </cell>
          <cell r="C1878" t="str">
            <v>CN008</v>
          </cell>
          <cell r="D1878" t="str">
            <v>SM225</v>
          </cell>
          <cell r="E1878" t="str">
            <v>SM225CN008</v>
          </cell>
          <cell r="F1878">
            <v>0</v>
          </cell>
          <cell r="G1878">
            <v>0</v>
          </cell>
          <cell r="H1878">
            <v>446617</v>
          </cell>
          <cell r="I1878">
            <v>446617</v>
          </cell>
          <cell r="J1878" t="str">
            <v>\</v>
          </cell>
          <cell r="K1878">
            <v>1148626.94245</v>
          </cell>
          <cell r="L1878">
            <v>1148626.94245</v>
          </cell>
          <cell r="M1878">
            <v>1148626.94245</v>
          </cell>
          <cell r="N1878">
            <v>1148626.94245</v>
          </cell>
          <cell r="O1878" t="str">
            <v>bandwidth</v>
          </cell>
          <cell r="P1878">
            <v>4.765632327641077</v>
          </cell>
          <cell r="Q1878">
            <v>0.38882685360607527</v>
          </cell>
          <cell r="R1878">
            <v>5315317.11056366</v>
          </cell>
          <cell r="S1878">
            <v>5315317.11056366</v>
          </cell>
          <cell r="T1878">
            <v>253308.47053765939</v>
          </cell>
          <cell r="U1878">
            <v>0.22053154177052223</v>
          </cell>
          <cell r="V1878">
            <v>15591157.114431845</v>
          </cell>
          <cell r="W1878">
            <v>15591157.114431845</v>
          </cell>
          <cell r="X1878">
            <v>743017.22369867575</v>
          </cell>
          <cell r="Y1878">
            <v>0.64687427766045069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</row>
        <row r="1879">
          <cell r="A1879" t="str">
            <v>Internal WBC BW - Revenues Mkt 2CN013</v>
          </cell>
          <cell r="B1879" t="str">
            <v>Internal WBC BW - Revenues Mkt 2</v>
          </cell>
          <cell r="C1879" t="str">
            <v>CN013</v>
          </cell>
          <cell r="D1879" t="str">
            <v>SM225</v>
          </cell>
          <cell r="E1879" t="str">
            <v>SM225CN013</v>
          </cell>
          <cell r="F1879">
            <v>0</v>
          </cell>
          <cell r="G1879">
            <v>0</v>
          </cell>
          <cell r="H1879">
            <v>3130831</v>
          </cell>
          <cell r="I1879">
            <v>3130831</v>
          </cell>
          <cell r="J1879" t="str">
            <v>\</v>
          </cell>
          <cell r="K1879">
            <v>1148626.94245</v>
          </cell>
          <cell r="L1879">
            <v>1148626.94245</v>
          </cell>
          <cell r="M1879">
            <v>1148626.94245</v>
          </cell>
          <cell r="N1879">
            <v>1148626.94245</v>
          </cell>
          <cell r="O1879" t="str">
            <v>bandwidth</v>
          </cell>
          <cell r="P1879">
            <v>2.7421230234989507</v>
          </cell>
          <cell r="Q1879">
            <v>2.7257161435914044</v>
          </cell>
          <cell r="R1879">
            <v>75031785.189596683</v>
          </cell>
          <cell r="S1879">
            <v>75031785.189596683</v>
          </cell>
          <cell r="T1879">
            <v>2057463.8566262063</v>
          </cell>
          <cell r="U1879">
            <v>1.7912376774287342</v>
          </cell>
          <cell r="V1879">
            <v>268760264.724985</v>
          </cell>
          <cell r="W1879">
            <v>268760264.724985</v>
          </cell>
          <cell r="X1879">
            <v>7369737.0970405424</v>
          </cell>
          <cell r="Y1879">
            <v>6.4161276604926485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</row>
        <row r="1880">
          <cell r="A1880" t="str">
            <v>Internal WBC BW - Revenues Mkt 2CN015</v>
          </cell>
          <cell r="B1880" t="str">
            <v>Internal WBC BW - Revenues Mkt 2</v>
          </cell>
          <cell r="C1880" t="str">
            <v>CN015</v>
          </cell>
          <cell r="D1880" t="str">
            <v>SM225</v>
          </cell>
          <cell r="E1880" t="str">
            <v>SM225CN015</v>
          </cell>
          <cell r="F1880">
            <v>0</v>
          </cell>
          <cell r="G1880">
            <v>0</v>
          </cell>
          <cell r="H1880">
            <v>4465417</v>
          </cell>
          <cell r="I1880">
            <v>4465417</v>
          </cell>
          <cell r="J1880" t="str">
            <v>\</v>
          </cell>
          <cell r="K1880">
            <v>1148626.94245</v>
          </cell>
          <cell r="L1880">
            <v>1148626.94245</v>
          </cell>
          <cell r="M1880">
            <v>1148626.94245</v>
          </cell>
          <cell r="N1880">
            <v>1148626.94245</v>
          </cell>
          <cell r="O1880" t="str">
            <v>bandwidth</v>
          </cell>
          <cell r="P1880">
            <v>3.0485017832035903</v>
          </cell>
          <cell r="Q1880">
            <v>3.8876129707312526</v>
          </cell>
          <cell r="R1880">
            <v>105255876.11566836</v>
          </cell>
          <cell r="S1880">
            <v>105255876.11566836</v>
          </cell>
          <cell r="T1880">
            <v>3208727.2603127118</v>
          </cell>
          <cell r="U1880">
            <v>2.7935329929389923</v>
          </cell>
          <cell r="V1880">
            <v>312118051.68422323</v>
          </cell>
          <cell r="W1880">
            <v>312118051.68422323</v>
          </cell>
          <cell r="X1880">
            <v>9514924.3712938484</v>
          </cell>
          <cell r="Y1880">
            <v>8.2837377564892307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</row>
        <row r="1881">
          <cell r="A1881" t="str">
            <v>Internal WBC BW - Revenues Mkt 2CO609</v>
          </cell>
          <cell r="B1881" t="str">
            <v>Internal WBC BW - Revenues Mkt 2</v>
          </cell>
          <cell r="C1881" t="str">
            <v>CO609</v>
          </cell>
          <cell r="D1881" t="str">
            <v>SM225</v>
          </cell>
          <cell r="E1881" t="str">
            <v>SM225CO609</v>
          </cell>
          <cell r="F1881">
            <v>0</v>
          </cell>
          <cell r="G1881">
            <v>0</v>
          </cell>
          <cell r="H1881">
            <v>2447504</v>
          </cell>
          <cell r="I1881">
            <v>2447504</v>
          </cell>
          <cell r="J1881" t="str">
            <v>\</v>
          </cell>
          <cell r="K1881">
            <v>1148626.94245</v>
          </cell>
          <cell r="L1881">
            <v>1148626.94245</v>
          </cell>
          <cell r="M1881">
            <v>1148626.94245</v>
          </cell>
          <cell r="N1881">
            <v>1148626.94245</v>
          </cell>
          <cell r="O1881" t="str">
            <v>bandwidth</v>
          </cell>
          <cell r="P1881">
            <v>3.1407095371598777</v>
          </cell>
          <cell r="Q1881">
            <v>2.1308084544660946</v>
          </cell>
          <cell r="R1881">
            <v>72867600.161181539</v>
          </cell>
          <cell r="S1881">
            <v>72867600.161181539</v>
          </cell>
          <cell r="T1881">
            <v>2288559.6677617547</v>
          </cell>
          <cell r="U1881">
            <v>1.9924307738074638</v>
          </cell>
          <cell r="V1881">
            <v>375115181.73370111</v>
          </cell>
          <cell r="W1881">
            <v>375115181.73370111</v>
          </cell>
          <cell r="X1881">
            <v>11781278.288044957</v>
          </cell>
          <cell r="Y1881">
            <v>10.256836099382895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</row>
        <row r="1882">
          <cell r="A1882" t="str">
            <v>Internal WBC BW - Revenues Mkt 2CD999</v>
          </cell>
          <cell r="B1882" t="str">
            <v>Internal WBC BW - Revenues Mkt 2</v>
          </cell>
          <cell r="C1882" t="str">
            <v>CD999</v>
          </cell>
          <cell r="D1882" t="str">
            <v>SM225</v>
          </cell>
          <cell r="E1882" t="str">
            <v>SM225CD999</v>
          </cell>
          <cell r="F1882">
            <v>0</v>
          </cell>
          <cell r="G1882">
            <v>0</v>
          </cell>
          <cell r="H1882">
            <v>249236.361</v>
          </cell>
          <cell r="I1882">
            <v>249236.361</v>
          </cell>
          <cell r="J1882">
            <v>0</v>
          </cell>
          <cell r="K1882">
            <v>1148626.94245</v>
          </cell>
          <cell r="L1882">
            <v>1148626.94245</v>
          </cell>
          <cell r="M1882">
            <v>1148626.94245</v>
          </cell>
          <cell r="N1882">
            <v>1148626.94245</v>
          </cell>
          <cell r="O1882" t="str">
            <v>bandwidth</v>
          </cell>
          <cell r="P1882">
            <v>0.57432140732454517</v>
          </cell>
          <cell r="Q1882">
            <v>0.21698634412003559</v>
          </cell>
          <cell r="R1882">
            <v>43218230.015000001</v>
          </cell>
          <cell r="S1882">
            <v>43218230.015000001</v>
          </cell>
          <cell r="T1882">
            <v>248211.54684290697</v>
          </cell>
          <cell r="U1882">
            <v>0.21609413611130898</v>
          </cell>
          <cell r="V1882">
            <v>43218230.015000001</v>
          </cell>
          <cell r="W1882">
            <v>43218230.015000001</v>
          </cell>
          <cell r="X1882">
            <v>248211.54684290697</v>
          </cell>
          <cell r="Y1882">
            <v>0.21609413611130898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</row>
        <row r="1883">
          <cell r="A1883" t="str">
            <v>External WBC BW - Revenues Mkt 2CN008</v>
          </cell>
          <cell r="B1883" t="str">
            <v>External WBC BW - Revenues Mkt 2</v>
          </cell>
          <cell r="C1883" t="str">
            <v>CN008</v>
          </cell>
          <cell r="D1883" t="str">
            <v>SM226</v>
          </cell>
          <cell r="E1883" t="str">
            <v>SM226CN008</v>
          </cell>
          <cell r="F1883">
            <v>0</v>
          </cell>
          <cell r="G1883">
            <v>0</v>
          </cell>
          <cell r="H1883">
            <v>91191</v>
          </cell>
          <cell r="I1883">
            <v>91191</v>
          </cell>
          <cell r="J1883" t="str">
            <v>\</v>
          </cell>
          <cell r="K1883">
            <v>234528.14103</v>
          </cell>
          <cell r="L1883">
            <v>234528.14103</v>
          </cell>
          <cell r="M1883">
            <v>234528.14103</v>
          </cell>
          <cell r="N1883">
            <v>234528.14103</v>
          </cell>
          <cell r="O1883" t="str">
            <v>bandwidth</v>
          </cell>
          <cell r="P1883">
            <v>0.97305471486736383</v>
          </cell>
          <cell r="Q1883">
            <v>0.38882753941385301</v>
          </cell>
          <cell r="R1883">
            <v>5315317.11056366</v>
          </cell>
          <cell r="S1883">
            <v>5315317.11056366</v>
          </cell>
          <cell r="T1883">
            <v>51720.943754491425</v>
          </cell>
          <cell r="U1883">
            <v>0.22053193074120461</v>
          </cell>
          <cell r="V1883">
            <v>15591157.114431845</v>
          </cell>
          <cell r="W1883">
            <v>15591157.114431845</v>
          </cell>
          <cell r="X1883">
            <v>151710.4894043575</v>
          </cell>
          <cell r="Y1883">
            <v>0.64687541860893893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</row>
        <row r="1884">
          <cell r="A1884" t="str">
            <v>External WBC BW - Revenues Mkt 2CN013</v>
          </cell>
          <cell r="B1884" t="str">
            <v>External WBC BW - Revenues Mkt 2</v>
          </cell>
          <cell r="C1884" t="str">
            <v>CN013</v>
          </cell>
          <cell r="D1884" t="str">
            <v>SM226</v>
          </cell>
          <cell r="E1884" t="str">
            <v>SM226CN013</v>
          </cell>
          <cell r="F1884">
            <v>0</v>
          </cell>
          <cell r="G1884">
            <v>0</v>
          </cell>
          <cell r="H1884">
            <v>639257</v>
          </cell>
          <cell r="I1884">
            <v>639257</v>
          </cell>
          <cell r="J1884" t="str">
            <v>\</v>
          </cell>
          <cell r="K1884">
            <v>234528.14103</v>
          </cell>
          <cell r="L1884">
            <v>234528.14103</v>
          </cell>
          <cell r="M1884">
            <v>234528.14103</v>
          </cell>
          <cell r="N1884">
            <v>234528.14103</v>
          </cell>
          <cell r="O1884" t="str">
            <v>bandwidth</v>
          </cell>
          <cell r="P1884">
            <v>0.55989011787377496</v>
          </cell>
          <cell r="Q1884">
            <v>2.7257155460854845</v>
          </cell>
          <cell r="R1884">
            <v>75031785.189596683</v>
          </cell>
          <cell r="S1884">
            <v>75031785.189596683</v>
          </cell>
          <cell r="T1884">
            <v>420095.55054083047</v>
          </cell>
          <cell r="U1884">
            <v>1.7912372847704163</v>
          </cell>
          <cell r="V1884">
            <v>268760264.724985</v>
          </cell>
          <cell r="W1884">
            <v>268760264.724985</v>
          </cell>
          <cell r="X1884">
            <v>1504762.162966588</v>
          </cell>
          <cell r="Y1884">
            <v>6.41612625400934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</row>
        <row r="1885">
          <cell r="A1885" t="str">
            <v>External WBC BW - Revenues Mkt 2CN015</v>
          </cell>
          <cell r="B1885" t="str">
            <v>External WBC BW - Revenues Mkt 2</v>
          </cell>
          <cell r="C1885" t="str">
            <v>CN015</v>
          </cell>
          <cell r="D1885" t="str">
            <v>SM226</v>
          </cell>
          <cell r="E1885" t="str">
            <v>SM226CN015</v>
          </cell>
          <cell r="F1885">
            <v>0</v>
          </cell>
          <cell r="G1885">
            <v>0</v>
          </cell>
          <cell r="H1885">
            <v>911755</v>
          </cell>
          <cell r="I1885">
            <v>911755</v>
          </cell>
          <cell r="J1885" t="str">
            <v>\</v>
          </cell>
          <cell r="K1885">
            <v>234528.14103</v>
          </cell>
          <cell r="L1885">
            <v>234528.14103</v>
          </cell>
          <cell r="M1885">
            <v>234528.14103</v>
          </cell>
          <cell r="N1885">
            <v>234528.14103</v>
          </cell>
          <cell r="O1885" t="str">
            <v>bandwidth</v>
          </cell>
          <cell r="P1885">
            <v>0.62244729738449722</v>
          </cell>
          <cell r="Q1885">
            <v>3.8876144926393783</v>
          </cell>
          <cell r="R1885">
            <v>105255876.11566836</v>
          </cell>
          <cell r="S1885">
            <v>105255876.11566836</v>
          </cell>
          <cell r="T1885">
            <v>655162.35622035223</v>
          </cell>
          <cell r="U1885">
            <v>2.7935340865407969</v>
          </cell>
          <cell r="V1885">
            <v>312118051.68422323</v>
          </cell>
          <cell r="W1885">
            <v>312118051.68422323</v>
          </cell>
          <cell r="X1885">
            <v>1942770.3773575958</v>
          </cell>
          <cell r="Y1885">
            <v>8.2837409993757785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</row>
        <row r="1886">
          <cell r="A1886" t="str">
            <v>External WBC BW - Revenues Mkt 2CO609</v>
          </cell>
          <cell r="B1886" t="str">
            <v>External WBC BW - Revenues Mkt 2</v>
          </cell>
          <cell r="C1886" t="str">
            <v>CO609</v>
          </cell>
          <cell r="D1886" t="str">
            <v>SM226</v>
          </cell>
          <cell r="E1886" t="str">
            <v>SM226CO609</v>
          </cell>
          <cell r="F1886">
            <v>0</v>
          </cell>
          <cell r="G1886">
            <v>0</v>
          </cell>
          <cell r="H1886">
            <v>499735</v>
          </cell>
          <cell r="I1886">
            <v>499735</v>
          </cell>
          <cell r="J1886" t="str">
            <v>\</v>
          </cell>
          <cell r="K1886">
            <v>234528.14103</v>
          </cell>
          <cell r="L1886">
            <v>234528.14103</v>
          </cell>
          <cell r="M1886">
            <v>234528.14103</v>
          </cell>
          <cell r="N1886">
            <v>234528.14103</v>
          </cell>
          <cell r="O1886" t="str">
            <v>bandwidth</v>
          </cell>
          <cell r="P1886">
            <v>0.64127473562968296</v>
          </cell>
          <cell r="Q1886">
            <v>2.1308103914748369</v>
          </cell>
          <cell r="R1886">
            <v>72867600.161181539</v>
          </cell>
          <cell r="S1886">
            <v>72867600.161181539</v>
          </cell>
          <cell r="T1886">
            <v>467281.51029331132</v>
          </cell>
          <cell r="U1886">
            <v>1.99243258502415</v>
          </cell>
          <cell r="V1886">
            <v>375115181.73370111</v>
          </cell>
          <cell r="W1886">
            <v>375115181.73370111</v>
          </cell>
          <cell r="X1886">
            <v>2405518.8899695966</v>
          </cell>
          <cell r="Y1886">
            <v>10.256845423346835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</row>
        <row r="1887">
          <cell r="A1887" t="str">
            <v>External WBC BW - Revenues Mkt 2CD999</v>
          </cell>
          <cell r="B1887" t="str">
            <v>External WBC BW - Revenues Mkt 2</v>
          </cell>
          <cell r="C1887" t="str">
            <v>CD999</v>
          </cell>
          <cell r="D1887" t="str">
            <v>SM226</v>
          </cell>
          <cell r="E1887" t="str">
            <v>SM226CD999</v>
          </cell>
          <cell r="F1887">
            <v>0</v>
          </cell>
          <cell r="G1887">
            <v>0</v>
          </cell>
          <cell r="H1887">
            <v>50889.366000000002</v>
          </cell>
          <cell r="I1887">
            <v>50889.366000000002</v>
          </cell>
          <cell r="J1887">
            <v>0</v>
          </cell>
          <cell r="K1887">
            <v>234528.14103</v>
          </cell>
          <cell r="L1887">
            <v>234528.14103</v>
          </cell>
          <cell r="M1887">
            <v>234528.14103</v>
          </cell>
          <cell r="N1887">
            <v>234528.14103</v>
          </cell>
          <cell r="O1887" t="str">
            <v>bandwidth</v>
          </cell>
          <cell r="P1887">
            <v>0.11726560354880905</v>
          </cell>
          <cell r="Q1887">
            <v>0.21698618245343282</v>
          </cell>
          <cell r="R1887">
            <v>43218230.015000001</v>
          </cell>
          <cell r="S1887">
            <v>43218230.015000001</v>
          </cell>
          <cell r="T1887">
            <v>50680.1182702023</v>
          </cell>
          <cell r="U1887">
            <v>0.21609397510944958</v>
          </cell>
          <cell r="V1887">
            <v>43218230.015000001</v>
          </cell>
          <cell r="W1887">
            <v>43218230.015000001</v>
          </cell>
          <cell r="X1887">
            <v>50680.1182702023</v>
          </cell>
          <cell r="Y1887">
            <v>0.21609397510944958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</row>
        <row r="1888">
          <cell r="A1888" t="str">
            <v>Wholesale premium and basic analogue external service connectionsCL144</v>
          </cell>
          <cell r="B1888" t="str">
            <v>Wholesale premium and basic analogue external service connections</v>
          </cell>
          <cell r="C1888" t="str">
            <v>CL144</v>
          </cell>
          <cell r="D1888" t="str">
            <v>SL140</v>
          </cell>
          <cell r="E1888" t="str">
            <v>SL140CL144</v>
          </cell>
          <cell r="F1888">
            <v>0</v>
          </cell>
          <cell r="G1888">
            <v>0</v>
          </cell>
          <cell r="H1888">
            <v>3019947</v>
          </cell>
          <cell r="I1888">
            <v>3019947</v>
          </cell>
          <cell r="J1888" t="str">
            <v>\</v>
          </cell>
          <cell r="K1888">
            <v>323175.72788000002</v>
          </cell>
          <cell r="L1888" t="str">
            <v/>
          </cell>
          <cell r="M1888">
            <v>323175.72788000002</v>
          </cell>
          <cell r="N1888">
            <v>323175.72788000002</v>
          </cell>
          <cell r="O1888" t="str">
            <v>conns</v>
          </cell>
          <cell r="P1888">
            <v>9.9825124467917785</v>
          </cell>
          <cell r="Q1888">
            <v>9.3445971942588191</v>
          </cell>
          <cell r="R1888">
            <v>27001976.55448854</v>
          </cell>
          <cell r="S1888">
            <v>27001976.55448854</v>
          </cell>
          <cell r="T1888">
            <v>2695475.6704316163</v>
          </cell>
          <cell r="U1888">
            <v>8.3405882245973828</v>
          </cell>
          <cell r="V1888">
            <v>59945491.105996482</v>
          </cell>
          <cell r="W1888">
            <v>59945491.105996482</v>
          </cell>
          <cell r="X1888">
            <v>5984066.1109465575</v>
          </cell>
          <cell r="Y1888">
            <v>18.516446610026762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</row>
        <row r="1889">
          <cell r="A1889" t="str">
            <v>Wholesale premium and basic analogue external service connectionsCL160</v>
          </cell>
          <cell r="B1889" t="str">
            <v>Wholesale premium and basic analogue external service connections</v>
          </cell>
          <cell r="C1889" t="str">
            <v>CL160</v>
          </cell>
          <cell r="D1889" t="str">
            <v>SL140</v>
          </cell>
          <cell r="E1889" t="str">
            <v>SL140CL160</v>
          </cell>
          <cell r="F1889">
            <v>0</v>
          </cell>
          <cell r="G1889">
            <v>0</v>
          </cell>
          <cell r="H1889">
            <v>1695325</v>
          </cell>
          <cell r="I1889">
            <v>1695325</v>
          </cell>
          <cell r="J1889" t="str">
            <v>\</v>
          </cell>
          <cell r="K1889">
            <v>323175.72788000002</v>
          </cell>
          <cell r="L1889" t="str">
            <v/>
          </cell>
          <cell r="M1889">
            <v>323175.72788000002</v>
          </cell>
          <cell r="N1889">
            <v>323175.72788000002</v>
          </cell>
          <cell r="O1889" t="str">
            <v>conns</v>
          </cell>
          <cell r="P1889">
            <v>6.7180799120722394</v>
          </cell>
          <cell r="Q1889">
            <v>5.2458302209796512</v>
          </cell>
          <cell r="R1889">
            <v>25457661.755886942</v>
          </cell>
          <cell r="S1889">
            <v>25457661.755886942</v>
          </cell>
          <cell r="T1889">
            <v>1710266.0605055375</v>
          </cell>
          <cell r="U1889">
            <v>5.2920622217661872</v>
          </cell>
          <cell r="V1889">
            <v>48785543.044791341</v>
          </cell>
          <cell r="W1889">
            <v>48785543.044791341</v>
          </cell>
          <cell r="X1889">
            <v>3277451.7672874825</v>
          </cell>
          <cell r="Y1889">
            <v>10.141392080362079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</row>
        <row r="1890">
          <cell r="A1890" t="str">
            <v>Wholesale premium and basic analogue external service connectionsCL161</v>
          </cell>
          <cell r="B1890" t="str">
            <v>Wholesale premium and basic analogue external service connections</v>
          </cell>
          <cell r="C1890" t="str">
            <v>CL161</v>
          </cell>
          <cell r="D1890" t="str">
            <v>SL140</v>
          </cell>
          <cell r="E1890" t="str">
            <v>SL140CL161</v>
          </cell>
          <cell r="F1890">
            <v>0</v>
          </cell>
          <cell r="G1890">
            <v>0</v>
          </cell>
          <cell r="H1890">
            <v>5390287</v>
          </cell>
          <cell r="I1890">
            <v>5390287</v>
          </cell>
          <cell r="J1890" t="str">
            <v>\</v>
          </cell>
          <cell r="K1890">
            <v>323175.72788000002</v>
          </cell>
          <cell r="L1890" t="str">
            <v/>
          </cell>
          <cell r="M1890">
            <v>323175.72788000002</v>
          </cell>
          <cell r="N1890">
            <v>323175.72788000002</v>
          </cell>
          <cell r="O1890" t="str">
            <v>conns</v>
          </cell>
          <cell r="P1890">
            <v>3.0720580150576176</v>
          </cell>
          <cell r="Q1890">
            <v>16.679120784719</v>
          </cell>
          <cell r="R1890">
            <v>164473682.14788765</v>
          </cell>
          <cell r="S1890">
            <v>164473682.14788765</v>
          </cell>
          <cell r="T1890">
            <v>5052726.9350845721</v>
          </cell>
          <cell r="U1890">
            <v>15.634611448792729</v>
          </cell>
          <cell r="V1890">
            <v>254779183.42315391</v>
          </cell>
          <cell r="W1890">
            <v>254779183.42315391</v>
          </cell>
          <cell r="X1890">
            <v>7826964.3250493482</v>
          </cell>
          <cell r="Y1890">
            <v>24.218911415140735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</row>
        <row r="1891">
          <cell r="A1891" t="str">
            <v>Wholesale premium and basic analogue external service connectionsCL501</v>
          </cell>
          <cell r="B1891" t="str">
            <v>Wholesale premium and basic analogue external service connections</v>
          </cell>
          <cell r="C1891" t="str">
            <v>CL501</v>
          </cell>
          <cell r="D1891" t="str">
            <v>SL140</v>
          </cell>
          <cell r="E1891" t="str">
            <v>SL140CL501</v>
          </cell>
          <cell r="F1891">
            <v>0</v>
          </cell>
          <cell r="G1891">
            <v>0</v>
          </cell>
          <cell r="H1891">
            <v>3251077</v>
          </cell>
          <cell r="I1891">
            <v>3251077</v>
          </cell>
          <cell r="J1891" t="str">
            <v>\</v>
          </cell>
          <cell r="K1891">
            <v>323175.72788000002</v>
          </cell>
          <cell r="L1891" t="str">
            <v/>
          </cell>
          <cell r="M1891">
            <v>323175.72788000002</v>
          </cell>
          <cell r="N1891">
            <v>323175.72788000002</v>
          </cell>
          <cell r="O1891" t="str">
            <v>conns</v>
          </cell>
          <cell r="P1891">
            <v>2.877321739426268</v>
          </cell>
          <cell r="Q1891">
            <v>10.059780854604197</v>
          </cell>
          <cell r="R1891">
            <v>86369984.018723458</v>
          </cell>
          <cell r="S1891">
            <v>86369984.018723458</v>
          </cell>
          <cell r="T1891">
            <v>2485142.3265097234</v>
          </cell>
          <cell r="U1891">
            <v>7.6897554863170106</v>
          </cell>
          <cell r="V1891">
            <v>245681078.83762273</v>
          </cell>
          <cell r="W1891">
            <v>245681078.83762273</v>
          </cell>
          <cell r="X1891">
            <v>7069035.0910519073</v>
          </cell>
          <cell r="Y1891">
            <v>21.873657212514257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</row>
        <row r="1892">
          <cell r="A1892" t="str">
            <v>Wholesale premium and basic analogue external service connectionsCP502</v>
          </cell>
          <cell r="B1892" t="str">
            <v>Wholesale premium and basic analogue external service connections</v>
          </cell>
          <cell r="C1892" t="str">
            <v>CP502</v>
          </cell>
          <cell r="D1892" t="str">
            <v>SL140</v>
          </cell>
          <cell r="E1892" t="str">
            <v>SL140CP502</v>
          </cell>
          <cell r="F1892">
            <v>0</v>
          </cell>
          <cell r="G1892">
            <v>0</v>
          </cell>
          <cell r="H1892">
            <v>27029</v>
          </cell>
          <cell r="I1892">
            <v>27029</v>
          </cell>
          <cell r="J1892" t="str">
            <v>\</v>
          </cell>
          <cell r="K1892">
            <v>323175.72788000002</v>
          </cell>
          <cell r="L1892" t="str">
            <v/>
          </cell>
          <cell r="M1892">
            <v>323175.72788000002</v>
          </cell>
          <cell r="N1892">
            <v>323175.72788000002</v>
          </cell>
          <cell r="O1892" t="str">
            <v>conns</v>
          </cell>
          <cell r="P1892">
            <v>0.15522950983679221</v>
          </cell>
          <cell r="Q1892">
            <v>8.3635612665924813E-2</v>
          </cell>
          <cell r="R1892">
            <v>16277075.685205003</v>
          </cell>
          <cell r="S1892">
            <v>16277075.685205003</v>
          </cell>
          <cell r="T1892">
            <v>25266.824801907413</v>
          </cell>
          <cell r="U1892">
            <v>7.8182928426138984E-2</v>
          </cell>
          <cell r="V1892">
            <v>68234340.769576624</v>
          </cell>
          <cell r="W1892">
            <v>68234340.769576624</v>
          </cell>
          <cell r="X1892">
            <v>105919.83271698027</v>
          </cell>
          <cell r="Y1892">
            <v>0.32774686828062127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</row>
        <row r="1893">
          <cell r="A1893" t="str">
            <v>Wholesale premium and basic analogue external service connectionsCD999</v>
          </cell>
          <cell r="B1893" t="str">
            <v>Wholesale premium and basic analogue external service connections</v>
          </cell>
          <cell r="C1893" t="str">
            <v>CD999</v>
          </cell>
          <cell r="D1893" t="str">
            <v>SL140</v>
          </cell>
          <cell r="E1893" t="str">
            <v>SL140CD999</v>
          </cell>
          <cell r="F1893">
            <v>0</v>
          </cell>
          <cell r="G1893">
            <v>0</v>
          </cell>
          <cell r="H1893">
            <v>73406.51999999999</v>
          </cell>
          <cell r="I1893">
            <v>73406.51999999999</v>
          </cell>
          <cell r="J1893">
            <v>0</v>
          </cell>
          <cell r="K1893">
            <v>323175.72788000002</v>
          </cell>
          <cell r="L1893" t="str">
            <v/>
          </cell>
          <cell r="M1893">
            <v>323175.72788000002</v>
          </cell>
          <cell r="N1893">
            <v>323175.72788000002</v>
          </cell>
          <cell r="O1893" t="str">
            <v>conns</v>
          </cell>
          <cell r="P1893">
            <v>0.16915242905988889</v>
          </cell>
          <cell r="Q1893">
            <v>0.22714119182631479</v>
          </cell>
          <cell r="R1893">
            <v>43218230.015000001</v>
          </cell>
          <cell r="S1893">
            <v>43218230.015000001</v>
          </cell>
          <cell r="T1893">
            <v>73104.685867062479</v>
          </cell>
          <cell r="U1893">
            <v>0.22620722894823136</v>
          </cell>
          <cell r="V1893">
            <v>43218230.015000001</v>
          </cell>
          <cell r="W1893">
            <v>43218230.015000001</v>
          </cell>
          <cell r="X1893">
            <v>73104.685867062479</v>
          </cell>
          <cell r="Y1893">
            <v>0.22620722894823136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</row>
        <row r="1894">
          <cell r="A1894" t="str">
            <v>Wholesale premium and basic analogue external service transfersCL144</v>
          </cell>
          <cell r="B1894" t="str">
            <v>Wholesale premium and basic analogue external service transfers</v>
          </cell>
          <cell r="C1894" t="str">
            <v>CL144</v>
          </cell>
          <cell r="D1894" t="str">
            <v>SL141</v>
          </cell>
          <cell r="E1894" t="str">
            <v>SL141CL144</v>
          </cell>
          <cell r="F1894">
            <v>0</v>
          </cell>
          <cell r="G1894">
            <v>0</v>
          </cell>
          <cell r="H1894">
            <v>7543171</v>
          </cell>
          <cell r="I1894">
            <v>7543171</v>
          </cell>
          <cell r="J1894" t="str">
            <v>\</v>
          </cell>
          <cell r="K1894">
            <v>807222.75038999994</v>
          </cell>
          <cell r="L1894" t="str">
            <v/>
          </cell>
          <cell r="M1894">
            <v>807222.75038999994</v>
          </cell>
          <cell r="N1894">
            <v>807222.75038999994</v>
          </cell>
          <cell r="O1894" t="str">
            <v>transfer</v>
          </cell>
          <cell r="P1894">
            <v>24.934145664072513</v>
          </cell>
          <cell r="Q1894">
            <v>9.3445966387290351</v>
          </cell>
          <cell r="R1894">
            <v>27001976.55448854</v>
          </cell>
          <cell r="S1894">
            <v>27001976.55448854</v>
          </cell>
          <cell r="T1894">
            <v>6732712.166274881</v>
          </cell>
          <cell r="U1894">
            <v>8.3405877287552315</v>
          </cell>
          <cell r="V1894">
            <v>59945491.105996482</v>
          </cell>
          <cell r="W1894">
            <v>59945491.105996482</v>
          </cell>
          <cell r="X1894">
            <v>14946896.071412796</v>
          </cell>
          <cell r="Y1894">
            <v>18.516445509236927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</row>
        <row r="1895">
          <cell r="A1895" t="str">
            <v>Wholesale premium and basic analogue external service transfersCL501</v>
          </cell>
          <cell r="B1895" t="str">
            <v>Wholesale premium and basic analogue external service transfers</v>
          </cell>
          <cell r="C1895" t="str">
            <v>CL501</v>
          </cell>
          <cell r="D1895" t="str">
            <v>SL141</v>
          </cell>
          <cell r="E1895" t="str">
            <v>SL141CL501</v>
          </cell>
          <cell r="F1895">
            <v>0</v>
          </cell>
          <cell r="G1895">
            <v>0</v>
          </cell>
          <cell r="H1895">
            <v>8120483</v>
          </cell>
          <cell r="I1895">
            <v>8120483</v>
          </cell>
          <cell r="J1895" t="str">
            <v>\</v>
          </cell>
          <cell r="K1895">
            <v>807222.75038999994</v>
          </cell>
          <cell r="L1895" t="str">
            <v/>
          </cell>
          <cell r="M1895">
            <v>807222.75038999994</v>
          </cell>
          <cell r="N1895">
            <v>807222.75038999994</v>
          </cell>
          <cell r="O1895" t="str">
            <v>transfer</v>
          </cell>
          <cell r="P1895">
            <v>7.1869236780738932</v>
          </cell>
          <cell r="Q1895">
            <v>10.059779653232873</v>
          </cell>
          <cell r="R1895">
            <v>86369984.018723458</v>
          </cell>
          <cell r="S1895">
            <v>86369984.018723458</v>
          </cell>
          <cell r="T1895">
            <v>6207344.8321902743</v>
          </cell>
          <cell r="U1895">
            <v>7.6897545679817254</v>
          </cell>
          <cell r="V1895">
            <v>245681078.83762273</v>
          </cell>
          <cell r="W1895">
            <v>245681078.83762273</v>
          </cell>
          <cell r="X1895">
            <v>17656911.627528496</v>
          </cell>
          <cell r="Y1895">
            <v>21.873654600291893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</row>
        <row r="1896">
          <cell r="A1896" t="str">
            <v>Wholesale premium and basic analogue external service transfersCP502</v>
          </cell>
          <cell r="B1896" t="str">
            <v>Wholesale premium and basic analogue external service transfers</v>
          </cell>
          <cell r="C1896" t="str">
            <v>CP502</v>
          </cell>
          <cell r="D1896" t="str">
            <v>SL141</v>
          </cell>
          <cell r="E1896" t="str">
            <v>SL141CP502</v>
          </cell>
          <cell r="F1896">
            <v>0</v>
          </cell>
          <cell r="G1896">
            <v>0</v>
          </cell>
          <cell r="H1896">
            <v>13873</v>
          </cell>
          <cell r="I1896">
            <v>13873</v>
          </cell>
          <cell r="J1896" t="str">
            <v>\</v>
          </cell>
          <cell r="K1896">
            <v>807222.75038999994</v>
          </cell>
          <cell r="L1896" t="str">
            <v/>
          </cell>
          <cell r="M1896">
            <v>807222.75038999994</v>
          </cell>
          <cell r="N1896">
            <v>807222.75038999994</v>
          </cell>
          <cell r="O1896" t="str">
            <v>transfer</v>
          </cell>
          <cell r="P1896">
            <v>7.9673646452544239E-2</v>
          </cell>
          <cell r="Q1896">
            <v>1.7186086483932009E-2</v>
          </cell>
          <cell r="R1896">
            <v>16277075.685205003</v>
          </cell>
          <cell r="S1896">
            <v>16277075.685205003</v>
          </cell>
          <cell r="T1896">
            <v>12968.539734243277</v>
          </cell>
          <cell r="U1896">
            <v>1.6065627149355843E-2</v>
          </cell>
          <cell r="V1896">
            <v>68234340.769576624</v>
          </cell>
          <cell r="W1896">
            <v>68234340.769576624</v>
          </cell>
          <cell r="X1896">
            <v>54364.787423976733</v>
          </cell>
          <cell r="Y1896">
            <v>6.7347937601747523E-2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</row>
        <row r="1897">
          <cell r="A1897" t="str">
            <v>Wholesale premium and basic analogue external service transfersCD999</v>
          </cell>
          <cell r="B1897" t="str">
            <v>Wholesale premium and basic analogue external service transfers</v>
          </cell>
          <cell r="C1897" t="str">
            <v>CD999</v>
          </cell>
          <cell r="D1897" t="str">
            <v>SL141</v>
          </cell>
          <cell r="E1897" t="str">
            <v>SL141CD999</v>
          </cell>
          <cell r="F1897">
            <v>0</v>
          </cell>
          <cell r="G1897">
            <v>0</v>
          </cell>
          <cell r="H1897">
            <v>37685.824000000001</v>
          </cell>
          <cell r="I1897">
            <v>37685.824000000001</v>
          </cell>
          <cell r="J1897">
            <v>0</v>
          </cell>
          <cell r="K1897">
            <v>807222.75038999994</v>
          </cell>
          <cell r="L1897" t="str">
            <v/>
          </cell>
          <cell r="M1897">
            <v>807222.75038999994</v>
          </cell>
          <cell r="N1897">
            <v>807222.75038999994</v>
          </cell>
          <cell r="O1897" t="str">
            <v>transfer</v>
          </cell>
          <cell r="P1897">
            <v>8.6840360648120354E-2</v>
          </cell>
          <cell r="Q1897">
            <v>4.6685780327415882E-2</v>
          </cell>
          <cell r="R1897">
            <v>43218230.015000001</v>
          </cell>
          <cell r="S1897">
            <v>43218230.015000001</v>
          </cell>
          <cell r="T1897">
            <v>37530.866810760199</v>
          </cell>
          <cell r="U1897">
            <v>4.6493816970133231E-2</v>
          </cell>
          <cell r="V1897">
            <v>43218230.015000001</v>
          </cell>
          <cell r="W1897">
            <v>43218230.015000001</v>
          </cell>
          <cell r="X1897">
            <v>37530.866810760199</v>
          </cell>
          <cell r="Y1897">
            <v>4.6493816970133231E-2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</row>
        <row r="1898">
          <cell r="A1898" t="str">
            <v>Wholesale premium and basic analogue internal service transfersCL144</v>
          </cell>
          <cell r="B1898" t="str">
            <v>Wholesale premium and basic analogue internal service transfers</v>
          </cell>
          <cell r="C1898" t="str">
            <v>CL144</v>
          </cell>
          <cell r="D1898" t="str">
            <v>SL142</v>
          </cell>
          <cell r="E1898" t="str">
            <v>SL142CL144</v>
          </cell>
          <cell r="F1898">
            <v>0</v>
          </cell>
          <cell r="G1898">
            <v>0</v>
          </cell>
          <cell r="H1898">
            <v>11536457</v>
          </cell>
          <cell r="I1898">
            <v>11536457</v>
          </cell>
          <cell r="J1898" t="str">
            <v>\</v>
          </cell>
          <cell r="K1898">
            <v>1234559.1596599999</v>
          </cell>
          <cell r="L1898" t="str">
            <v/>
          </cell>
          <cell r="M1898">
            <v>1234559.1596599999</v>
          </cell>
          <cell r="N1898">
            <v>1234559.1596599999</v>
          </cell>
          <cell r="O1898" t="str">
            <v>tover</v>
          </cell>
          <cell r="P1898">
            <v>38.134055198444919</v>
          </cell>
          <cell r="Q1898">
            <v>9.3445963360534012</v>
          </cell>
          <cell r="R1898">
            <v>27001976.55448854</v>
          </cell>
          <cell r="S1898">
            <v>27001976.55448854</v>
          </cell>
          <cell r="T1898">
            <v>10296948.643959817</v>
          </cell>
          <cell r="U1898">
            <v>8.3405874585998916</v>
          </cell>
          <cell r="V1898">
            <v>59945491.105996482</v>
          </cell>
          <cell r="W1898">
            <v>59945491.105996482</v>
          </cell>
          <cell r="X1898">
            <v>22859646.667339589</v>
          </cell>
          <cell r="Y1898">
            <v>18.516444909481034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</row>
        <row r="1899">
          <cell r="A1899" t="str">
            <v>Wholesale premium and basic analogue internal service transfersCL501</v>
          </cell>
          <cell r="B1899" t="str">
            <v>Wholesale premium and basic analogue internal service transfers</v>
          </cell>
          <cell r="C1899" t="str">
            <v>CL501</v>
          </cell>
          <cell r="D1899" t="str">
            <v>SL142</v>
          </cell>
          <cell r="E1899" t="str">
            <v>SL142CL501</v>
          </cell>
          <cell r="F1899">
            <v>0</v>
          </cell>
          <cell r="G1899">
            <v>0</v>
          </cell>
          <cell r="H1899">
            <v>12419393</v>
          </cell>
          <cell r="I1899">
            <v>12419393</v>
          </cell>
          <cell r="J1899" t="str">
            <v>\</v>
          </cell>
          <cell r="K1899">
            <v>1234559.1596599999</v>
          </cell>
          <cell r="L1899" t="str">
            <v/>
          </cell>
          <cell r="M1899">
            <v>1234559.1596599999</v>
          </cell>
          <cell r="N1899">
            <v>1234559.1596599999</v>
          </cell>
          <cell r="O1899" t="str">
            <v>tover</v>
          </cell>
          <cell r="P1899">
            <v>10.991615845880739</v>
          </cell>
          <cell r="Q1899">
            <v>10.059779560033661</v>
          </cell>
          <cell r="R1899">
            <v>86369984.018723458</v>
          </cell>
          <cell r="S1899">
            <v>86369984.018723458</v>
          </cell>
          <cell r="T1899">
            <v>9493456.8494866695</v>
          </cell>
          <cell r="U1899">
            <v>7.6897544967396998</v>
          </cell>
          <cell r="V1899">
            <v>245681078.83762273</v>
          </cell>
          <cell r="W1899">
            <v>245681078.83762273</v>
          </cell>
          <cell r="X1899">
            <v>27004320.391846891</v>
          </cell>
          <cell r="Y1899">
            <v>21.873654397642586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</row>
        <row r="1900">
          <cell r="A1900" t="str">
            <v>Wholesale premium and basic analogue internal service transfersCP502</v>
          </cell>
          <cell r="B1900" t="str">
            <v>Wholesale premium and basic analogue internal service transfers</v>
          </cell>
          <cell r="C1900" t="str">
            <v>CP502</v>
          </cell>
          <cell r="D1900" t="str">
            <v>SL142</v>
          </cell>
          <cell r="E1900" t="str">
            <v>SL142CP502</v>
          </cell>
          <cell r="F1900">
            <v>0</v>
          </cell>
          <cell r="G1900">
            <v>0</v>
          </cell>
          <cell r="H1900">
            <v>25561</v>
          </cell>
          <cell r="I1900">
            <v>25561</v>
          </cell>
          <cell r="J1900" t="str">
            <v>\</v>
          </cell>
          <cell r="K1900">
            <v>1234559.1596599999</v>
          </cell>
          <cell r="L1900" t="str">
            <v/>
          </cell>
          <cell r="M1900">
            <v>1234559.1596599999</v>
          </cell>
          <cell r="N1900">
            <v>1234559.1596599999</v>
          </cell>
          <cell r="O1900" t="str">
            <v>tover</v>
          </cell>
          <cell r="P1900">
            <v>0.14679867923113121</v>
          </cell>
          <cell r="Q1900">
            <v>2.0704556602244604E-2</v>
          </cell>
          <cell r="R1900">
            <v>16277075.685205003</v>
          </cell>
          <cell r="S1900">
            <v>16277075.685205003</v>
          </cell>
          <cell r="T1900">
            <v>23894.532123332545</v>
          </cell>
          <cell r="U1900">
            <v>1.9354708064304629E-2</v>
          </cell>
          <cell r="V1900">
            <v>68234340.769576624</v>
          </cell>
          <cell r="W1900">
            <v>68234340.769576624</v>
          </cell>
          <cell r="X1900">
            <v>100167.11103180778</v>
          </cell>
          <cell r="Y1900">
            <v>8.1135934432979312E-2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</row>
        <row r="1901">
          <cell r="A1901" t="str">
            <v>Wholesale premium and basic analogue internal service transfersCD999</v>
          </cell>
          <cell r="B1901" t="str">
            <v>Wholesale premium and basic analogue internal service transfers</v>
          </cell>
          <cell r="C1901" t="str">
            <v>CD999</v>
          </cell>
          <cell r="D1901" t="str">
            <v>SL142</v>
          </cell>
          <cell r="E1901" t="str">
            <v>SL142CD999</v>
          </cell>
          <cell r="F1901">
            <v>0</v>
          </cell>
          <cell r="G1901">
            <v>0</v>
          </cell>
          <cell r="H1901">
            <v>69409.73599999999</v>
          </cell>
          <cell r="I1901">
            <v>69409.73599999999</v>
          </cell>
          <cell r="J1901">
            <v>0</v>
          </cell>
          <cell r="K1901">
            <v>1234559.1596599999</v>
          </cell>
          <cell r="L1901" t="str">
            <v/>
          </cell>
          <cell r="M1901">
            <v>1234559.1596599999</v>
          </cell>
          <cell r="N1901">
            <v>1234559.1596599999</v>
          </cell>
          <cell r="O1901" t="str">
            <v>tover</v>
          </cell>
          <cell r="P1901">
            <v>0.1599425424990262</v>
          </cell>
          <cell r="Q1901">
            <v>5.6222284251745032E-2</v>
          </cell>
          <cell r="R1901">
            <v>43218230.015000001</v>
          </cell>
          <cell r="S1901">
            <v>43218230.015000001</v>
          </cell>
          <cell r="T1901">
            <v>69124.335909068279</v>
          </cell>
          <cell r="U1901">
            <v>5.5991108541210179E-2</v>
          </cell>
          <cell r="V1901">
            <v>43218230.015000001</v>
          </cell>
          <cell r="W1901">
            <v>43218230.015000001</v>
          </cell>
          <cell r="X1901">
            <v>69124.335909068279</v>
          </cell>
          <cell r="Y1901">
            <v>5.5991108541210179E-2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</row>
        <row r="1902">
          <cell r="A1902" t="str">
            <v>Excess construction charges WECLA- InternalCP502</v>
          </cell>
          <cell r="B1902" t="str">
            <v>Excess construction charges WECLA- Internal</v>
          </cell>
          <cell r="C1902" t="str">
            <v>CP502</v>
          </cell>
          <cell r="D1902" t="str">
            <v>SD001</v>
          </cell>
          <cell r="E1902" t="str">
            <v>SD001CP502</v>
          </cell>
          <cell r="F1902">
            <v>0</v>
          </cell>
          <cell r="G1902">
            <v>0</v>
          </cell>
          <cell r="H1902">
            <v>12214</v>
          </cell>
          <cell r="I1902">
            <v>12214</v>
          </cell>
          <cell r="J1902" t="str">
            <v>\</v>
          </cell>
          <cell r="K1902">
            <v>100</v>
          </cell>
          <cell r="L1902" t="str">
            <v/>
          </cell>
          <cell r="M1902">
            <v>100</v>
          </cell>
          <cell r="N1902">
            <v>100</v>
          </cell>
          <cell r="O1902" t="str">
            <v>%</v>
          </cell>
          <cell r="P1902">
            <v>7.0145888976528181E-2</v>
          </cell>
          <cell r="Q1902">
            <v>122.14</v>
          </cell>
          <cell r="R1902">
            <v>16277075.685205003</v>
          </cell>
          <cell r="S1902">
            <v>16277075.685205003</v>
          </cell>
          <cell r="T1902">
            <v>11417.699438769365</v>
          </cell>
          <cell r="U1902">
            <v>114.17699438769365</v>
          </cell>
          <cell r="V1902">
            <v>68234340.769576624</v>
          </cell>
          <cell r="W1902">
            <v>68234340.769576624</v>
          </cell>
          <cell r="X1902">
            <v>47863.584920093126</v>
          </cell>
          <cell r="Y1902">
            <v>478.63584920093126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</row>
        <row r="1903">
          <cell r="A1903" t="str">
            <v>Excess construction charges WECLA- InternalCD999</v>
          </cell>
          <cell r="B1903" t="str">
            <v>Excess construction charges WECLA- Internal</v>
          </cell>
          <cell r="C1903" t="str">
            <v>CD999</v>
          </cell>
          <cell r="D1903" t="str">
            <v>SD001</v>
          </cell>
          <cell r="E1903" t="str">
            <v>SD001CD999</v>
          </cell>
          <cell r="F1903">
            <v>0</v>
          </cell>
          <cell r="G1903">
            <v>0</v>
          </cell>
          <cell r="H1903">
            <v>12917.421</v>
          </cell>
          <cell r="I1903">
            <v>12917.421</v>
          </cell>
          <cell r="J1903">
            <v>0</v>
          </cell>
          <cell r="K1903">
            <v>100</v>
          </cell>
          <cell r="L1903" t="str">
            <v/>
          </cell>
          <cell r="M1903">
            <v>100</v>
          </cell>
          <cell r="N1903">
            <v>100</v>
          </cell>
          <cell r="O1903" t="str">
            <v>%</v>
          </cell>
          <cell r="P1903">
            <v>2.9765927322793932E-2</v>
          </cell>
          <cell r="Q1903">
            <v>129.17421000000002</v>
          </cell>
          <cell r="R1903">
            <v>43218230.015000001</v>
          </cell>
          <cell r="S1903">
            <v>43218230.015000001</v>
          </cell>
          <cell r="T1903">
            <v>12864.306936462814</v>
          </cell>
          <cell r="U1903">
            <v>128.64306936462813</v>
          </cell>
          <cell r="V1903">
            <v>43218230.015000001</v>
          </cell>
          <cell r="W1903">
            <v>43218230.015000001</v>
          </cell>
          <cell r="X1903">
            <v>12864.306936462814</v>
          </cell>
          <cell r="Y1903">
            <v>128.64306936462813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</row>
        <row r="1904">
          <cell r="A1904" t="str">
            <v>Excess construction charges WECLA- ExternalCP502</v>
          </cell>
          <cell r="B1904" t="str">
            <v>Excess construction charges WECLA- External</v>
          </cell>
          <cell r="C1904" t="str">
            <v>CP502</v>
          </cell>
          <cell r="D1904" t="str">
            <v>SD002</v>
          </cell>
          <cell r="E1904" t="str">
            <v>SD002CP502</v>
          </cell>
          <cell r="F1904">
            <v>0</v>
          </cell>
          <cell r="G1904">
            <v>0</v>
          </cell>
          <cell r="H1904">
            <v>4764</v>
          </cell>
          <cell r="I1904">
            <v>4764</v>
          </cell>
          <cell r="J1904" t="str">
            <v>\</v>
          </cell>
          <cell r="K1904">
            <v>100</v>
          </cell>
          <cell r="L1904" t="str">
            <v/>
          </cell>
          <cell r="M1904">
            <v>100</v>
          </cell>
          <cell r="N1904">
            <v>100</v>
          </cell>
          <cell r="O1904" t="str">
            <v>%</v>
          </cell>
          <cell r="P1904">
            <v>2.7359997960060604E-2</v>
          </cell>
          <cell r="Q1904">
            <v>47.64</v>
          </cell>
          <cell r="R1904">
            <v>16277075.685205003</v>
          </cell>
          <cell r="S1904">
            <v>16277075.685205003</v>
          </cell>
          <cell r="T1904">
            <v>4453.40757542961</v>
          </cell>
          <cell r="U1904">
            <v>44.534075754296097</v>
          </cell>
          <cell r="V1904">
            <v>68234340.769576624</v>
          </cell>
          <cell r="W1904">
            <v>68234340.769576624</v>
          </cell>
          <cell r="X1904">
            <v>18668.914242616967</v>
          </cell>
          <cell r="Y1904">
            <v>186.68914242616967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</row>
        <row r="1905">
          <cell r="A1905" t="str">
            <v>Excess construction charges WECLA- ExternalCD999</v>
          </cell>
          <cell r="B1905" t="str">
            <v>Excess construction charges WECLA- External</v>
          </cell>
          <cell r="C1905" t="str">
            <v>CD999</v>
          </cell>
          <cell r="D1905" t="str">
            <v>SD002</v>
          </cell>
          <cell r="E1905" t="str">
            <v>SD002CD999</v>
          </cell>
          <cell r="F1905">
            <v>0</v>
          </cell>
          <cell r="G1905">
            <v>0</v>
          </cell>
          <cell r="H1905">
            <v>5036.7240000000002</v>
          </cell>
          <cell r="I1905">
            <v>5036.7240000000002</v>
          </cell>
          <cell r="J1905">
            <v>0</v>
          </cell>
          <cell r="K1905">
            <v>100</v>
          </cell>
          <cell r="L1905" t="str">
            <v/>
          </cell>
          <cell r="M1905">
            <v>100</v>
          </cell>
          <cell r="N1905">
            <v>100</v>
          </cell>
          <cell r="O1905" t="str">
            <v>%</v>
          </cell>
          <cell r="P1905">
            <v>1.160624559104886E-2</v>
          </cell>
          <cell r="Q1905">
            <v>50.367240000000002</v>
          </cell>
          <cell r="R1905">
            <v>43218230.015000001</v>
          </cell>
          <cell r="S1905">
            <v>43218230.015000001</v>
          </cell>
          <cell r="T1905">
            <v>5016.0139156452924</v>
          </cell>
          <cell r="U1905">
            <v>50.160139156452921</v>
          </cell>
          <cell r="V1905">
            <v>43218230.015000001</v>
          </cell>
          <cell r="W1905">
            <v>43218230.015000001</v>
          </cell>
          <cell r="X1905">
            <v>5016.0139156452924</v>
          </cell>
          <cell r="Y1905">
            <v>50.160139156452921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</row>
        <row r="1906">
          <cell r="A1906" t="str">
            <v>Wholesale extension services 10Mbit/s rentals WECLA- External CL503</v>
          </cell>
          <cell r="B1906" t="str">
            <v xml:space="preserve">Wholesale extension services 10Mbit/s rentals WECLA- External </v>
          </cell>
          <cell r="C1906" t="str">
            <v>CL503</v>
          </cell>
          <cell r="D1906" t="str">
            <v>SD003</v>
          </cell>
          <cell r="E1906" t="str">
            <v>SD003CL503</v>
          </cell>
          <cell r="F1906">
            <v>0</v>
          </cell>
          <cell r="G1906">
            <v>0</v>
          </cell>
          <cell r="H1906">
            <v>36746</v>
          </cell>
          <cell r="I1906">
            <v>36746</v>
          </cell>
          <cell r="J1906" t="str">
            <v>\</v>
          </cell>
          <cell r="K1906">
            <v>1151.375</v>
          </cell>
          <cell r="L1906" t="str">
            <v/>
          </cell>
          <cell r="M1906">
            <v>1151.375</v>
          </cell>
          <cell r="N1906">
            <v>1151.375</v>
          </cell>
          <cell r="O1906" t="str">
            <v>le</v>
          </cell>
          <cell r="P1906">
            <v>9.5997818901130891E-2</v>
          </cell>
          <cell r="Q1906">
            <v>31.914884377374879</v>
          </cell>
          <cell r="R1906">
            <v>31716258.226796709</v>
          </cell>
          <cell r="S1906">
            <v>31716258.226796709</v>
          </cell>
          <cell r="T1906">
            <v>30446.916134775332</v>
          </cell>
          <cell r="U1906">
            <v>26.443961467615097</v>
          </cell>
          <cell r="V1906">
            <v>112433473.92815539</v>
          </cell>
          <cell r="W1906">
            <v>112433473.92815539</v>
          </cell>
          <cell r="X1906">
            <v>107933.68268580083</v>
          </cell>
          <cell r="Y1906">
            <v>93.74329187779901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</row>
        <row r="1907">
          <cell r="A1907" t="str">
            <v>Wholesale extension services 10Mbit/s rentals WECLA- External CN001</v>
          </cell>
          <cell r="B1907" t="str">
            <v xml:space="preserve">Wholesale extension services 10Mbit/s rentals WECLA- External </v>
          </cell>
          <cell r="C1907" t="str">
            <v>CN001</v>
          </cell>
          <cell r="D1907" t="str">
            <v>SD003</v>
          </cell>
          <cell r="E1907" t="str">
            <v>SD003CN001</v>
          </cell>
          <cell r="F1907">
            <v>0</v>
          </cell>
          <cell r="G1907">
            <v>0</v>
          </cell>
          <cell r="H1907">
            <v>8130</v>
          </cell>
          <cell r="I1907">
            <v>8130</v>
          </cell>
          <cell r="J1907" t="str">
            <v>\</v>
          </cell>
          <cell r="K1907">
            <v>1151.375</v>
          </cell>
          <cell r="L1907" t="str">
            <v/>
          </cell>
          <cell r="M1907">
            <v>1151.375</v>
          </cell>
          <cell r="N1907">
            <v>1151.375</v>
          </cell>
          <cell r="O1907" t="str">
            <v>le</v>
          </cell>
          <cell r="P1907">
            <v>1.665705351843684E-2</v>
          </cell>
          <cell r="Q1907">
            <v>7.0611225708392142</v>
          </cell>
          <cell r="R1907">
            <v>31528903.581026878</v>
          </cell>
          <cell r="S1907">
            <v>31528903.581026878</v>
          </cell>
          <cell r="T1907">
            <v>5251.786343267996</v>
          </cell>
          <cell r="U1907">
            <v>4.5613169847078456</v>
          </cell>
          <cell r="V1907">
            <v>97165307.581470668</v>
          </cell>
          <cell r="W1907">
            <v>97165307.581470668</v>
          </cell>
          <cell r="X1907">
            <v>16184.877285199336</v>
          </cell>
          <cell r="Y1907">
            <v>14.056999053478959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</row>
        <row r="1908">
          <cell r="A1908" t="str">
            <v>Wholesale extension services 10Mbit/s rentals WECLA- External CO450</v>
          </cell>
          <cell r="B1908" t="str">
            <v xml:space="preserve">Wholesale extension services 10Mbit/s rentals WECLA- External </v>
          </cell>
          <cell r="C1908" t="str">
            <v>CO450</v>
          </cell>
          <cell r="D1908" t="str">
            <v>SD003</v>
          </cell>
          <cell r="E1908" t="str">
            <v>SD003CO450</v>
          </cell>
          <cell r="F1908">
            <v>0</v>
          </cell>
          <cell r="G1908">
            <v>0</v>
          </cell>
          <cell r="H1908">
            <v>454906</v>
          </cell>
          <cell r="I1908">
            <v>454906</v>
          </cell>
          <cell r="J1908" t="str">
            <v>\</v>
          </cell>
          <cell r="K1908">
            <v>1151.375</v>
          </cell>
          <cell r="L1908" t="str">
            <v/>
          </cell>
          <cell r="M1908">
            <v>1151.375</v>
          </cell>
          <cell r="N1908">
            <v>1151.375</v>
          </cell>
          <cell r="O1908" t="str">
            <v>le</v>
          </cell>
          <cell r="P1908">
            <v>0.20364290278300209</v>
          </cell>
          <cell r="Q1908">
            <v>395.09803495820216</v>
          </cell>
          <cell r="R1908">
            <v>47645065.917171687</v>
          </cell>
          <cell r="S1908">
            <v>47645065.917171687</v>
          </cell>
          <cell r="T1908">
            <v>97025.795266603207</v>
          </cell>
          <cell r="U1908">
            <v>84.26949974300571</v>
          </cell>
          <cell r="V1908">
            <v>517339875.51660597</v>
          </cell>
          <cell r="W1908">
            <v>517339875.51660597</v>
          </cell>
          <cell r="X1908">
            <v>1053525.939755986</v>
          </cell>
          <cell r="Y1908">
            <v>915.01547259232302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</row>
        <row r="1909">
          <cell r="A1909" t="str">
            <v>Wholesale extension services 10Mbit/s rentals WECLA- External CP502</v>
          </cell>
          <cell r="B1909" t="str">
            <v xml:space="preserve">Wholesale extension services 10Mbit/s rentals WECLA- External </v>
          </cell>
          <cell r="C1909" t="str">
            <v>CP502</v>
          </cell>
          <cell r="D1909" t="str">
            <v>SD003</v>
          </cell>
          <cell r="E1909" t="str">
            <v>SD003CP502</v>
          </cell>
          <cell r="F1909">
            <v>0</v>
          </cell>
          <cell r="G1909">
            <v>0</v>
          </cell>
          <cell r="H1909">
            <v>10592</v>
          </cell>
          <cell r="I1909">
            <v>10592</v>
          </cell>
          <cell r="J1909" t="str">
            <v>\</v>
          </cell>
          <cell r="K1909">
            <v>1151.375</v>
          </cell>
          <cell r="L1909" t="str">
            <v/>
          </cell>
          <cell r="M1909">
            <v>1151.375</v>
          </cell>
          <cell r="N1909">
            <v>1151.375</v>
          </cell>
          <cell r="O1909" t="str">
            <v>le</v>
          </cell>
          <cell r="P1909">
            <v>6.0830625187439535E-2</v>
          </cell>
          <cell r="Q1909">
            <v>9.1994354576050377</v>
          </cell>
          <cell r="R1909">
            <v>16277075.685205003</v>
          </cell>
          <cell r="S1909">
            <v>16277075.685205003</v>
          </cell>
          <cell r="T1909">
            <v>9901.4469015429113</v>
          </cell>
          <cell r="U1909">
            <v>8.5996716113715443</v>
          </cell>
          <cell r="V1909">
            <v>68234340.769576624</v>
          </cell>
          <cell r="W1909">
            <v>68234340.769576624</v>
          </cell>
          <cell r="X1909">
            <v>41507.376082661402</v>
          </cell>
          <cell r="Y1909">
            <v>36.050266926641108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</row>
        <row r="1910">
          <cell r="A1910" t="str">
            <v>Wholesale extension services 10Mbit/s rentals WECLA- External CO485</v>
          </cell>
          <cell r="B1910" t="str">
            <v xml:space="preserve">Wholesale extension services 10Mbit/s rentals WECLA- External </v>
          </cell>
          <cell r="C1910" t="str">
            <v>CO485</v>
          </cell>
          <cell r="D1910" t="str">
            <v>SD003</v>
          </cell>
          <cell r="E1910" t="str">
            <v>SD003CO485</v>
          </cell>
          <cell r="F1910">
            <v>0</v>
          </cell>
          <cell r="G1910">
            <v>0</v>
          </cell>
          <cell r="H1910">
            <v>571945</v>
          </cell>
          <cell r="I1910">
            <v>571945</v>
          </cell>
          <cell r="J1910" t="str">
            <v>\</v>
          </cell>
          <cell r="K1910">
            <v>1151.375</v>
          </cell>
          <cell r="L1910" t="str">
            <v/>
          </cell>
          <cell r="M1910">
            <v>1151.375</v>
          </cell>
          <cell r="N1910">
            <v>1151.375</v>
          </cell>
          <cell r="O1910" t="str">
            <v>le</v>
          </cell>
          <cell r="P1910">
            <v>0.35578367546343043</v>
          </cell>
          <cell r="Q1910">
            <v>496.74953859515796</v>
          </cell>
          <cell r="R1910">
            <v>146011348.37851804</v>
          </cell>
          <cell r="S1910">
            <v>146011348.37851804</v>
          </cell>
          <cell r="T1910">
            <v>519484.54185480543</v>
          </cell>
          <cell r="U1910">
            <v>451.18622677651109</v>
          </cell>
          <cell r="V1910">
            <v>430572905.58800262</v>
          </cell>
          <cell r="W1910">
            <v>430572905.58800262</v>
          </cell>
          <cell r="X1910">
            <v>1531908.109050682</v>
          </cell>
          <cell r="Y1910">
            <v>1330.5031888400235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</row>
        <row r="1911">
          <cell r="A1911" t="str">
            <v>Wholesale extension services 10Mbit/s rentals WECLA- External CD999</v>
          </cell>
          <cell r="B1911" t="str">
            <v xml:space="preserve">Wholesale extension services 10Mbit/s rentals WECLA- External </v>
          </cell>
          <cell r="C1911" t="str">
            <v>CD999</v>
          </cell>
          <cell r="D1911" t="str">
            <v>SD003</v>
          </cell>
          <cell r="E1911" t="str">
            <v>SD003CD999</v>
          </cell>
          <cell r="F1911">
            <v>0</v>
          </cell>
          <cell r="G1911">
            <v>0</v>
          </cell>
          <cell r="H1911">
            <v>9824.2650000000012</v>
          </cell>
          <cell r="I1911">
            <v>9824.2650000000012</v>
          </cell>
          <cell r="J1911">
            <v>0</v>
          </cell>
          <cell r="K1911">
            <v>1151.375</v>
          </cell>
          <cell r="L1911" t="str">
            <v/>
          </cell>
          <cell r="M1911">
            <v>1151.375</v>
          </cell>
          <cell r="N1911">
            <v>1151.375</v>
          </cell>
          <cell r="O1911" t="str">
            <v>le</v>
          </cell>
          <cell r="P1911">
            <v>2.2638292735823056E-2</v>
          </cell>
          <cell r="Q1911">
            <v>8.5326370643795464</v>
          </cell>
          <cell r="R1911">
            <v>43218230.015000001</v>
          </cell>
          <cell r="S1911">
            <v>43218230.015000001</v>
          </cell>
          <cell r="T1911">
            <v>9783.8694260370448</v>
          </cell>
          <cell r="U1911">
            <v>8.4975524273473404</v>
          </cell>
          <cell r="V1911">
            <v>43218230.015000001</v>
          </cell>
          <cell r="W1911">
            <v>43218230.015000001</v>
          </cell>
          <cell r="X1911">
            <v>9783.8694260370448</v>
          </cell>
          <cell r="Y1911">
            <v>8.4975524273473404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</row>
        <row r="1912">
          <cell r="A1912" t="str">
            <v>Wholesale extension services 100Mbit/s rentals WECLA- External CL503</v>
          </cell>
          <cell r="B1912" t="str">
            <v xml:space="preserve">Wholesale extension services 100Mbit/s rentals WECLA- External </v>
          </cell>
          <cell r="C1912" t="str">
            <v>CL503</v>
          </cell>
          <cell r="D1912" t="str">
            <v>SD004</v>
          </cell>
          <cell r="E1912" t="str">
            <v>SD004CL503</v>
          </cell>
          <cell r="F1912">
            <v>0</v>
          </cell>
          <cell r="G1912">
            <v>0</v>
          </cell>
          <cell r="H1912">
            <v>63980</v>
          </cell>
          <cell r="I1912">
            <v>63980</v>
          </cell>
          <cell r="J1912" t="str">
            <v>\</v>
          </cell>
          <cell r="K1912">
            <v>2004.7083399999999</v>
          </cell>
          <cell r="L1912" t="str">
            <v/>
          </cell>
          <cell r="M1912">
            <v>2004.7083399999999</v>
          </cell>
          <cell r="N1912">
            <v>2004.7083399999999</v>
          </cell>
          <cell r="O1912" t="str">
            <v>le</v>
          </cell>
          <cell r="P1912">
            <v>0.16714582412492121</v>
          </cell>
          <cell r="Q1912">
            <v>31.914866977607328</v>
          </cell>
          <cell r="R1912">
            <v>31716258.226796709</v>
          </cell>
          <cell r="S1912">
            <v>31716258.226796709</v>
          </cell>
          <cell r="T1912">
            <v>53012.401194767481</v>
          </cell>
          <cell r="U1912">
            <v>26.443947050555735</v>
          </cell>
          <cell r="V1912">
            <v>112433473.92815539</v>
          </cell>
          <cell r="W1912">
            <v>112433473.92815539</v>
          </cell>
          <cell r="X1912">
            <v>187927.85658949375</v>
          </cell>
          <cell r="Y1912">
            <v>93.743240769624251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</row>
        <row r="1913">
          <cell r="A1913" t="str">
            <v>Wholesale extension services 100Mbit/s rentals WECLA- External CN001</v>
          </cell>
          <cell r="B1913" t="str">
            <v xml:space="preserve">Wholesale extension services 100Mbit/s rentals WECLA- External </v>
          </cell>
          <cell r="C1913" t="str">
            <v>CN001</v>
          </cell>
          <cell r="D1913" t="str">
            <v>SD004</v>
          </cell>
          <cell r="E1913" t="str">
            <v>SD004CN001</v>
          </cell>
          <cell r="F1913">
            <v>0</v>
          </cell>
          <cell r="G1913">
            <v>0</v>
          </cell>
          <cell r="H1913">
            <v>141563</v>
          </cell>
          <cell r="I1913">
            <v>141563</v>
          </cell>
          <cell r="J1913" t="str">
            <v>\</v>
          </cell>
          <cell r="K1913">
            <v>2004.7083399999999</v>
          </cell>
          <cell r="L1913" t="str">
            <v/>
          </cell>
          <cell r="M1913">
            <v>2004.7083399999999</v>
          </cell>
          <cell r="N1913">
            <v>2004.7083399999999</v>
          </cell>
          <cell r="O1913" t="str">
            <v>le</v>
          </cell>
          <cell r="P1913">
            <v>0.29003966386598695</v>
          </cell>
          <cell r="Q1913">
            <v>70.615259674132943</v>
          </cell>
          <cell r="R1913">
            <v>31528903.581026878</v>
          </cell>
          <cell r="S1913">
            <v>31528903.581026878</v>
          </cell>
          <cell r="T1913">
            <v>91446.32596704147</v>
          </cell>
          <cell r="U1913">
            <v>45.615775692857881</v>
          </cell>
          <cell r="V1913">
            <v>97165307.581470668</v>
          </cell>
          <cell r="W1913">
            <v>97165307.581470668</v>
          </cell>
          <cell r="X1913">
            <v>281817.93150364986</v>
          </cell>
          <cell r="Y1913">
            <v>140.57802119167613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</row>
        <row r="1914">
          <cell r="A1914" t="str">
            <v>Wholesale extension services 100Mbit/s rentals WECLA- External CO450</v>
          </cell>
          <cell r="B1914" t="str">
            <v xml:space="preserve">Wholesale extension services 100Mbit/s rentals WECLA- External </v>
          </cell>
          <cell r="C1914" t="str">
            <v>CO450</v>
          </cell>
          <cell r="D1914" t="str">
            <v>SD004</v>
          </cell>
          <cell r="E1914" t="str">
            <v>SD004CO450</v>
          </cell>
          <cell r="F1914">
            <v>0</v>
          </cell>
          <cell r="G1914">
            <v>0</v>
          </cell>
          <cell r="H1914">
            <v>793485</v>
          </cell>
          <cell r="I1914">
            <v>793485</v>
          </cell>
          <cell r="J1914" t="str">
            <v>\</v>
          </cell>
          <cell r="K1914">
            <v>2004.7083399999999</v>
          </cell>
          <cell r="L1914" t="str">
            <v/>
          </cell>
          <cell r="M1914">
            <v>2004.7083399999999</v>
          </cell>
          <cell r="N1914">
            <v>2004.7083399999999</v>
          </cell>
          <cell r="O1914" t="str">
            <v>le</v>
          </cell>
          <cell r="P1914">
            <v>0.35521094185341678</v>
          </cell>
          <cell r="Q1914">
            <v>395.81069433771103</v>
          </cell>
          <cell r="R1914">
            <v>47645065.917171687</v>
          </cell>
          <cell r="S1914">
            <v>47645065.917171687</v>
          </cell>
          <cell r="T1914">
            <v>169240.48739106682</v>
          </cell>
          <cell r="U1914">
            <v>84.421501130217692</v>
          </cell>
          <cell r="V1914">
            <v>517339875.51660597</v>
          </cell>
          <cell r="W1914">
            <v>517339875.51660597</v>
          </cell>
          <cell r="X1914">
            <v>1837647.8444058299</v>
          </cell>
          <cell r="Y1914">
            <v>916.66593475928278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</row>
        <row r="1915">
          <cell r="A1915" t="str">
            <v>Wholesale extension services 100Mbit/s rentals WECLA- External CP502</v>
          </cell>
          <cell r="B1915" t="str">
            <v xml:space="preserve">Wholesale extension services 100Mbit/s rentals WECLA- External </v>
          </cell>
          <cell r="C1915" t="str">
            <v>CP502</v>
          </cell>
          <cell r="D1915" t="str">
            <v>SD004</v>
          </cell>
          <cell r="E1915" t="str">
            <v>SD004CP502</v>
          </cell>
          <cell r="F1915">
            <v>0</v>
          </cell>
          <cell r="G1915">
            <v>0</v>
          </cell>
          <cell r="H1915">
            <v>20049</v>
          </cell>
          <cell r="I1915">
            <v>20049</v>
          </cell>
          <cell r="J1915" t="str">
            <v>\</v>
          </cell>
          <cell r="K1915">
            <v>2004.7083399999999</v>
          </cell>
          <cell r="L1915" t="str">
            <v/>
          </cell>
          <cell r="M1915">
            <v>2004.7083399999999</v>
          </cell>
          <cell r="N1915">
            <v>2004.7083399999999</v>
          </cell>
          <cell r="O1915" t="str">
            <v>le</v>
          </cell>
          <cell r="P1915">
            <v>0.11514286295156487</v>
          </cell>
          <cell r="Q1915">
            <v>10.000956049297425</v>
          </cell>
          <cell r="R1915">
            <v>16277075.685205003</v>
          </cell>
          <cell r="S1915">
            <v>16277075.685205003</v>
          </cell>
          <cell r="T1915">
            <v>18741.890948738084</v>
          </cell>
          <cell r="U1915">
            <v>9.3489364885557791</v>
          </cell>
          <cell r="V1915">
            <v>68234340.769576624</v>
          </cell>
          <cell r="W1915">
            <v>68234340.769576624</v>
          </cell>
          <cell r="X1915">
            <v>78566.973478217362</v>
          </cell>
          <cell r="Y1915">
            <v>39.191223935456549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</row>
        <row r="1916">
          <cell r="A1916" t="str">
            <v>Wholesale extension services 100Mbit/s rentals WECLA- External CO485</v>
          </cell>
          <cell r="B1916" t="str">
            <v xml:space="preserve">Wholesale extension services 100Mbit/s rentals WECLA- External </v>
          </cell>
          <cell r="C1916" t="str">
            <v>CO485</v>
          </cell>
          <cell r="D1916" t="str">
            <v>SD004</v>
          </cell>
          <cell r="E1916" t="str">
            <v>SD004CO485</v>
          </cell>
          <cell r="F1916">
            <v>0</v>
          </cell>
          <cell r="G1916">
            <v>0</v>
          </cell>
          <cell r="H1916">
            <v>1035844</v>
          </cell>
          <cell r="I1916">
            <v>1035844</v>
          </cell>
          <cell r="J1916" t="str">
            <v>\</v>
          </cell>
          <cell r="K1916">
            <v>2004.7083399999999</v>
          </cell>
          <cell r="L1916" t="str">
            <v/>
          </cell>
          <cell r="M1916">
            <v>2004.7083399999999</v>
          </cell>
          <cell r="N1916">
            <v>2004.7083399999999</v>
          </cell>
          <cell r="O1916" t="str">
            <v>le</v>
          </cell>
          <cell r="P1916">
            <v>0.64435633763166322</v>
          </cell>
          <cell r="Q1916">
            <v>516.70558720776307</v>
          </cell>
          <cell r="R1916">
            <v>146011348.37851804</v>
          </cell>
          <cell r="S1916">
            <v>146011348.37851804</v>
          </cell>
          <cell r="T1916">
            <v>940833.3769384278</v>
          </cell>
          <cell r="U1916">
            <v>469.31184859460797</v>
          </cell>
          <cell r="V1916">
            <v>430572905.58800262</v>
          </cell>
          <cell r="W1916">
            <v>430572905.58800262</v>
          </cell>
          <cell r="X1916">
            <v>2774423.8052810929</v>
          </cell>
          <cell r="Y1916">
            <v>1383.9538400289655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</row>
        <row r="1917">
          <cell r="A1917" t="str">
            <v>Wholesale extension services 100Mbit/s rentals WECLA- External CD999</v>
          </cell>
          <cell r="B1917" t="str">
            <v xml:space="preserve">Wholesale extension services 100Mbit/s rentals WECLA- External </v>
          </cell>
          <cell r="C1917" t="str">
            <v>CD999</v>
          </cell>
          <cell r="D1917" t="str">
            <v>SD004</v>
          </cell>
          <cell r="E1917" t="str">
            <v>SD004CD999</v>
          </cell>
          <cell r="F1917">
            <v>0</v>
          </cell>
          <cell r="G1917">
            <v>0</v>
          </cell>
          <cell r="H1917">
            <v>18580.617000000002</v>
          </cell>
          <cell r="I1917">
            <v>18580.617000000002</v>
          </cell>
          <cell r="J1917">
            <v>0</v>
          </cell>
          <cell r="K1917">
            <v>2004.7083399999999</v>
          </cell>
          <cell r="L1917" t="str">
            <v/>
          </cell>
          <cell r="M1917">
            <v>2004.7083399999999</v>
          </cell>
          <cell r="N1917">
            <v>2004.7083399999999</v>
          </cell>
          <cell r="O1917" t="str">
            <v>le</v>
          </cell>
          <cell r="P1917">
            <v>4.281576757734145E-2</v>
          </cell>
          <cell r="Q1917">
            <v>9.2684889014827974</v>
          </cell>
          <cell r="R1917">
            <v>43218230.015000001</v>
          </cell>
          <cell r="S1917">
            <v>43218230.015000001</v>
          </cell>
          <cell r="T1917">
            <v>18504.216914263223</v>
          </cell>
          <cell r="U1917">
            <v>9.230378576797472</v>
          </cell>
          <cell r="V1917">
            <v>43218230.015000001</v>
          </cell>
          <cell r="W1917">
            <v>43218230.015000001</v>
          </cell>
          <cell r="X1917">
            <v>18504.216914263223</v>
          </cell>
          <cell r="Y1917">
            <v>9.230378576797472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</row>
        <row r="1918">
          <cell r="A1918" t="str">
            <v>Wholesale extension services 1000Mbit/s rentals WECLA- External CL503</v>
          </cell>
          <cell r="B1918" t="str">
            <v xml:space="preserve">Wholesale extension services 1000Mbit/s rentals WECLA- External </v>
          </cell>
          <cell r="C1918" t="str">
            <v>CL503</v>
          </cell>
          <cell r="D1918" t="str">
            <v>SD005</v>
          </cell>
          <cell r="E1918" t="str">
            <v>SD005CL503</v>
          </cell>
          <cell r="F1918">
            <v>0</v>
          </cell>
          <cell r="G1918">
            <v>0</v>
          </cell>
          <cell r="H1918">
            <v>6378</v>
          </cell>
          <cell r="I1918">
            <v>6378</v>
          </cell>
          <cell r="J1918" t="str">
            <v>\</v>
          </cell>
          <cell r="K1918">
            <v>199.83332999999999</v>
          </cell>
          <cell r="L1918" t="str">
            <v/>
          </cell>
          <cell r="M1918">
            <v>199.83332999999999</v>
          </cell>
          <cell r="N1918">
            <v>199.83332999999999</v>
          </cell>
          <cell r="O1918" t="str">
            <v>le</v>
          </cell>
          <cell r="P1918">
            <v>1.6662333014516216E-2</v>
          </cell>
          <cell r="Q1918">
            <v>31.916597696690538</v>
          </cell>
          <cell r="R1918">
            <v>31716258.226796709</v>
          </cell>
          <cell r="S1918">
            <v>31716258.226796709</v>
          </cell>
          <cell r="T1918">
            <v>5284.6685654927633</v>
          </cell>
          <cell r="U1918">
            <v>26.445381085791663</v>
          </cell>
          <cell r="V1918">
            <v>112433473.92815539</v>
          </cell>
          <cell r="W1918">
            <v>112433473.92815539</v>
          </cell>
          <cell r="X1918">
            <v>18734.039845698517</v>
          </cell>
          <cell r="Y1918">
            <v>93.748324394626849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</row>
        <row r="1919">
          <cell r="A1919" t="str">
            <v>Wholesale extension services 1000Mbit/s rentals WECLA- External CN001</v>
          </cell>
          <cell r="B1919" t="str">
            <v xml:space="preserve">Wholesale extension services 1000Mbit/s rentals WECLA- External </v>
          </cell>
          <cell r="C1919" t="str">
            <v>CN001</v>
          </cell>
          <cell r="D1919" t="str">
            <v>SD005</v>
          </cell>
          <cell r="E1919" t="str">
            <v>SD005CN001</v>
          </cell>
          <cell r="F1919">
            <v>0</v>
          </cell>
          <cell r="G1919">
            <v>0</v>
          </cell>
          <cell r="H1919">
            <v>141113</v>
          </cell>
          <cell r="I1919">
            <v>141113</v>
          </cell>
          <cell r="J1919" t="str">
            <v>\</v>
          </cell>
          <cell r="K1919">
            <v>199.83332999999999</v>
          </cell>
          <cell r="L1919" t="str">
            <v/>
          </cell>
          <cell r="M1919">
            <v>199.83332999999999</v>
          </cell>
          <cell r="N1919">
            <v>199.83332999999999</v>
          </cell>
          <cell r="O1919" t="str">
            <v>le</v>
          </cell>
          <cell r="P1919">
            <v>0.2891176867339702</v>
          </cell>
          <cell r="Q1919">
            <v>706.1534729967218</v>
          </cell>
          <cell r="R1919">
            <v>31528903.581026878</v>
          </cell>
          <cell r="S1919">
            <v>31528903.581026878</v>
          </cell>
          <cell r="T1919">
            <v>91155.636686048805</v>
          </cell>
          <cell r="U1919">
            <v>456.15832296869002</v>
          </cell>
          <cell r="V1919">
            <v>97165307.581470668</v>
          </cell>
          <cell r="W1919">
            <v>97165307.581470668</v>
          </cell>
          <cell r="X1919">
            <v>280922.08958749496</v>
          </cell>
          <cell r="Y1919">
            <v>1405.7819563307833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</row>
        <row r="1920">
          <cell r="A1920" t="str">
            <v>Wholesale extension services 1000Mbit/s rentals WECLA- External CO450</v>
          </cell>
          <cell r="B1920" t="str">
            <v xml:space="preserve">Wholesale extension services 1000Mbit/s rentals WECLA- External </v>
          </cell>
          <cell r="C1920" t="str">
            <v>CO450</v>
          </cell>
          <cell r="D1920" t="str">
            <v>SD005</v>
          </cell>
          <cell r="E1920" t="str">
            <v>SD005CO450</v>
          </cell>
          <cell r="F1920">
            <v>0</v>
          </cell>
          <cell r="G1920">
            <v>0</v>
          </cell>
          <cell r="H1920">
            <v>79811</v>
          </cell>
          <cell r="I1920">
            <v>79811</v>
          </cell>
          <cell r="J1920" t="str">
            <v>\</v>
          </cell>
          <cell r="K1920">
            <v>199.83332999999999</v>
          </cell>
          <cell r="L1920" t="str">
            <v/>
          </cell>
          <cell r="M1920">
            <v>199.83332999999999</v>
          </cell>
          <cell r="N1920">
            <v>199.83332999999999</v>
          </cell>
          <cell r="O1920" t="str">
            <v>le</v>
          </cell>
          <cell r="P1920">
            <v>3.5728136612869867E-2</v>
          </cell>
          <cell r="Q1920">
            <v>399.38782984800383</v>
          </cell>
          <cell r="R1920">
            <v>47645065.917171687</v>
          </cell>
          <cell r="S1920">
            <v>47645065.917171687</v>
          </cell>
          <cell r="T1920">
            <v>17022.694240179</v>
          </cell>
          <cell r="U1920">
            <v>85.184459670361306</v>
          </cell>
          <cell r="V1920">
            <v>517339875.51660597</v>
          </cell>
          <cell r="W1920">
            <v>517339875.51660597</v>
          </cell>
          <cell r="X1920">
            <v>184835.89747742389</v>
          </cell>
          <cell r="Y1920">
            <v>924.95029471522037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</row>
        <row r="1921">
          <cell r="A1921" t="str">
            <v>Wholesale extension services 1000Mbit/s rentals WECLA- External CP502</v>
          </cell>
          <cell r="B1921" t="str">
            <v xml:space="preserve">Wholesale extension services 1000Mbit/s rentals WECLA- External </v>
          </cell>
          <cell r="C1921" t="str">
            <v>CP502</v>
          </cell>
          <cell r="D1921" t="str">
            <v>SD005</v>
          </cell>
          <cell r="E1921" t="str">
            <v>SD005CP502</v>
          </cell>
          <cell r="F1921">
            <v>0</v>
          </cell>
          <cell r="G1921">
            <v>0</v>
          </cell>
          <cell r="H1921">
            <v>5095</v>
          </cell>
          <cell r="I1921">
            <v>5095</v>
          </cell>
          <cell r="J1921" t="str">
            <v>\</v>
          </cell>
          <cell r="K1921">
            <v>199.83332999999999</v>
          </cell>
          <cell r="L1921" t="str">
            <v/>
          </cell>
          <cell r="M1921">
            <v>199.83332999999999</v>
          </cell>
          <cell r="N1921">
            <v>199.83332999999999</v>
          </cell>
          <cell r="O1921" t="str">
            <v>le</v>
          </cell>
          <cell r="P1921">
            <v>2.9260954997168093E-2</v>
          </cell>
          <cell r="Q1921">
            <v>25.496247297685528</v>
          </cell>
          <cell r="R1921">
            <v>16277075.685205003</v>
          </cell>
          <cell r="S1921">
            <v>16277075.685205003</v>
          </cell>
          <cell r="T1921">
            <v>4762.8277911028263</v>
          </cell>
          <cell r="U1921">
            <v>23.83400102026437</v>
          </cell>
          <cell r="V1921">
            <v>68234340.769576624</v>
          </cell>
          <cell r="W1921">
            <v>68234340.769576624</v>
          </cell>
          <cell r="X1921">
            <v>19966.019745200138</v>
          </cell>
          <cell r="Y1921">
            <v>99.913361525828236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</row>
        <row r="1922">
          <cell r="A1922" t="str">
            <v>Wholesale extension services 1000Mbit/s rentals WECLA- External CO485</v>
          </cell>
          <cell r="B1922" t="str">
            <v xml:space="preserve">Wholesale extension services 1000Mbit/s rentals WECLA- External </v>
          </cell>
          <cell r="C1922" t="str">
            <v>CO485</v>
          </cell>
          <cell r="D1922" t="str">
            <v>SD005</v>
          </cell>
          <cell r="E1922" t="str">
            <v>SD005CO485</v>
          </cell>
          <cell r="F1922">
            <v>0</v>
          </cell>
          <cell r="G1922">
            <v>0</v>
          </cell>
          <cell r="H1922">
            <v>241648</v>
          </cell>
          <cell r="I1922">
            <v>241648</v>
          </cell>
          <cell r="J1922" t="str">
            <v>\</v>
          </cell>
          <cell r="K1922">
            <v>199.83332999999999</v>
          </cell>
          <cell r="L1922" t="str">
            <v/>
          </cell>
          <cell r="M1922">
            <v>199.83332999999999</v>
          </cell>
          <cell r="N1922">
            <v>199.83332999999999</v>
          </cell>
          <cell r="O1922" t="str">
            <v>le</v>
          </cell>
          <cell r="P1922">
            <v>0.1503193726816163</v>
          </cell>
          <cell r="Q1922">
            <v>1209.2477265929563</v>
          </cell>
          <cell r="R1922">
            <v>146011348.37851804</v>
          </cell>
          <cell r="S1922">
            <v>146011348.37851804</v>
          </cell>
          <cell r="T1922">
            <v>219483.34292655764</v>
          </cell>
          <cell r="U1922">
            <v>1098.3320096129992</v>
          </cell>
          <cell r="V1922">
            <v>430572905.58800262</v>
          </cell>
          <cell r="W1922">
            <v>430572905.58800262</v>
          </cell>
          <cell r="X1922">
            <v>647234.49061689351</v>
          </cell>
          <cell r="Y1922">
            <v>3238.8715667045808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</row>
        <row r="1923">
          <cell r="A1923" t="str">
            <v>Wholesale extension services 1000Mbit/s rentals WECLA- External CD999</v>
          </cell>
          <cell r="B1923" t="str">
            <v xml:space="preserve">Wholesale extension services 1000Mbit/s rentals WECLA- External </v>
          </cell>
          <cell r="C1923" t="str">
            <v>CD999</v>
          </cell>
          <cell r="D1923" t="str">
            <v>SD005</v>
          </cell>
          <cell r="E1923" t="str">
            <v>SD005CD999</v>
          </cell>
          <cell r="F1923">
            <v>0</v>
          </cell>
          <cell r="G1923">
            <v>0</v>
          </cell>
          <cell r="H1923">
            <v>4715.0730000000003</v>
          </cell>
          <cell r="I1923">
            <v>4715.0730000000003</v>
          </cell>
          <cell r="J1923">
            <v>0</v>
          </cell>
          <cell r="K1923">
            <v>199.83332999999999</v>
          </cell>
          <cell r="L1923" t="str">
            <v/>
          </cell>
          <cell r="M1923">
            <v>199.83332999999999</v>
          </cell>
          <cell r="N1923">
            <v>199.83332999999999</v>
          </cell>
          <cell r="O1923" t="str">
            <v>le</v>
          </cell>
          <cell r="P1923">
            <v>1.0865057370172264E-2</v>
          </cell>
          <cell r="Q1923">
            <v>23.59502791651423</v>
          </cell>
          <cell r="R1923">
            <v>43218230.015000001</v>
          </cell>
          <cell r="S1923">
            <v>43218230.015000001</v>
          </cell>
          <cell r="T1923">
            <v>4695.6854855027595</v>
          </cell>
          <cell r="U1923">
            <v>23.498009493725394</v>
          </cell>
          <cell r="V1923">
            <v>43218230.015000001</v>
          </cell>
          <cell r="W1923">
            <v>43218230.015000001</v>
          </cell>
          <cell r="X1923">
            <v>4695.6854855027595</v>
          </cell>
          <cell r="Y1923">
            <v>23.498009493725394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</row>
        <row r="1924">
          <cell r="A1924" t="str">
            <v>Wholesale extension services other bandwidth rentals WECLA- ExternalCL503</v>
          </cell>
          <cell r="B1924" t="str">
            <v>Wholesale extension services other bandwidth rentals WECLA- External</v>
          </cell>
          <cell r="C1924" t="str">
            <v>CL503</v>
          </cell>
          <cell r="D1924" t="str">
            <v>SD006</v>
          </cell>
          <cell r="E1924" t="str">
            <v>SD006CL503</v>
          </cell>
          <cell r="F1924">
            <v>0</v>
          </cell>
          <cell r="G1924">
            <v>0</v>
          </cell>
          <cell r="H1924">
            <v>500</v>
          </cell>
          <cell r="I1924">
            <v>500</v>
          </cell>
          <cell r="J1924" t="str">
            <v>\</v>
          </cell>
          <cell r="K1924">
            <v>15.66667</v>
          </cell>
          <cell r="L1924" t="str">
            <v/>
          </cell>
          <cell r="M1924">
            <v>15.66667</v>
          </cell>
          <cell r="N1924">
            <v>15.66667</v>
          </cell>
          <cell r="O1924" t="str">
            <v>le</v>
          </cell>
          <cell r="P1924">
            <v>1.3062349493976335E-3</v>
          </cell>
          <cell r="Q1924">
            <v>31.914886826619824</v>
          </cell>
          <cell r="R1924">
            <v>31716258.226796709</v>
          </cell>
          <cell r="S1924">
            <v>31716258.226796709</v>
          </cell>
          <cell r="T1924">
            <v>414.28884959962073</v>
          </cell>
          <cell r="U1924">
            <v>26.443963497004834</v>
          </cell>
          <cell r="V1924">
            <v>112433473.92815539</v>
          </cell>
          <cell r="W1924">
            <v>112433473.92815539</v>
          </cell>
          <cell r="X1924">
            <v>1468.645331271442</v>
          </cell>
          <cell r="Y1924">
            <v>93.743299071943312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</row>
        <row r="1925">
          <cell r="A1925" t="str">
            <v>Wholesale extension services other bandwidth rentals WECLA- ExternalCN001</v>
          </cell>
          <cell r="B1925" t="str">
            <v>Wholesale extension services other bandwidth rentals WECLA- External</v>
          </cell>
          <cell r="C1925" t="str">
            <v>CN001</v>
          </cell>
          <cell r="D1925" t="str">
            <v>SD006</v>
          </cell>
          <cell r="E1925" t="str">
            <v>SD006CN001</v>
          </cell>
          <cell r="F1925">
            <v>0</v>
          </cell>
          <cell r="G1925">
            <v>0</v>
          </cell>
          <cell r="H1925">
            <v>6551</v>
          </cell>
          <cell r="I1925">
            <v>6551</v>
          </cell>
          <cell r="J1925" t="str">
            <v>\</v>
          </cell>
          <cell r="K1925">
            <v>15.66667</v>
          </cell>
          <cell r="L1925" t="str">
            <v/>
          </cell>
          <cell r="M1925">
            <v>15.66667</v>
          </cell>
          <cell r="N1925">
            <v>15.66667</v>
          </cell>
          <cell r="O1925" t="str">
            <v>le</v>
          </cell>
          <cell r="P1925">
            <v>1.3421938204093447E-2</v>
          </cell>
          <cell r="Q1925">
            <v>418.14884720237296</v>
          </cell>
          <cell r="R1925">
            <v>31528903.581026878</v>
          </cell>
          <cell r="S1925">
            <v>31528903.581026878</v>
          </cell>
          <cell r="T1925">
            <v>4231.7899550736329</v>
          </cell>
          <cell r="U1925">
            <v>270.11419498040317</v>
          </cell>
          <cell r="V1925">
            <v>97165307.581470668</v>
          </cell>
          <cell r="W1925">
            <v>97165307.581470668</v>
          </cell>
          <cell r="X1925">
            <v>13041.467539402318</v>
          </cell>
          <cell r="Y1925">
            <v>832.4339211461222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</row>
        <row r="1926">
          <cell r="A1926" t="str">
            <v>Wholesale extension services other bandwidth rentals WECLA- ExternalCO450</v>
          </cell>
          <cell r="B1926" t="str">
            <v>Wholesale extension services other bandwidth rentals WECLA- External</v>
          </cell>
          <cell r="C1926" t="str">
            <v>CO450</v>
          </cell>
          <cell r="D1926" t="str">
            <v>SD006</v>
          </cell>
          <cell r="E1926" t="str">
            <v>SD006CO450</v>
          </cell>
          <cell r="F1926">
            <v>0</v>
          </cell>
          <cell r="G1926">
            <v>0</v>
          </cell>
          <cell r="H1926">
            <v>6190</v>
          </cell>
          <cell r="I1926">
            <v>6190</v>
          </cell>
          <cell r="J1926" t="str">
            <v>\</v>
          </cell>
          <cell r="K1926">
            <v>15.66667</v>
          </cell>
          <cell r="L1926" t="str">
            <v/>
          </cell>
          <cell r="M1926">
            <v>15.66667</v>
          </cell>
          <cell r="N1926">
            <v>15.66667</v>
          </cell>
          <cell r="O1926" t="str">
            <v>le</v>
          </cell>
          <cell r="P1926">
            <v>2.7710110841070086E-3</v>
          </cell>
          <cell r="Q1926">
            <v>395.10629891355342</v>
          </cell>
          <cell r="R1926">
            <v>47645065.917171687</v>
          </cell>
          <cell r="S1926">
            <v>47645065.917171687</v>
          </cell>
          <cell r="T1926">
            <v>1320.250057594918</v>
          </cell>
          <cell r="U1926">
            <v>84.271262341960224</v>
          </cell>
          <cell r="V1926">
            <v>517339875.51660597</v>
          </cell>
          <cell r="W1926">
            <v>517339875.51660597</v>
          </cell>
          <cell r="X1926">
            <v>14335.545293070551</v>
          </cell>
          <cell r="Y1926">
            <v>915.03461125245826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</row>
        <row r="1927">
          <cell r="A1927" t="str">
            <v>Wholesale extension services other bandwidth rentals WECLA- ExternalCP502</v>
          </cell>
          <cell r="B1927" t="str">
            <v>Wholesale extension services other bandwidth rentals WECLA- External</v>
          </cell>
          <cell r="C1927" t="str">
            <v>CP502</v>
          </cell>
          <cell r="D1927" t="str">
            <v>SD006</v>
          </cell>
          <cell r="E1927" t="str">
            <v>SD006CP502</v>
          </cell>
          <cell r="F1927">
            <v>0</v>
          </cell>
          <cell r="G1927">
            <v>0</v>
          </cell>
          <cell r="H1927">
            <v>366</v>
          </cell>
          <cell r="I1927">
            <v>366</v>
          </cell>
          <cell r="J1927" t="str">
            <v>\</v>
          </cell>
          <cell r="K1927">
            <v>15.66667</v>
          </cell>
          <cell r="L1927" t="str">
            <v/>
          </cell>
          <cell r="M1927">
            <v>15.66667</v>
          </cell>
          <cell r="N1927">
            <v>15.66667</v>
          </cell>
          <cell r="O1927" t="str">
            <v>le</v>
          </cell>
          <cell r="P1927">
            <v>2.1019645787955878E-3</v>
          </cell>
          <cell r="Q1927">
            <v>23.361697157085711</v>
          </cell>
          <cell r="R1927">
            <v>16277075.685205003</v>
          </cell>
          <cell r="S1927">
            <v>16277075.685205003</v>
          </cell>
          <cell r="T1927">
            <v>342.13836536675842</v>
          </cell>
          <cell r="U1927">
            <v>21.838614419449598</v>
          </cell>
          <cell r="V1927">
            <v>68234340.769576624</v>
          </cell>
          <cell r="W1927">
            <v>68234340.769576624</v>
          </cell>
          <cell r="X1927">
            <v>1434.2616735511774</v>
          </cell>
          <cell r="Y1927">
            <v>91.548597982288356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</row>
        <row r="1928">
          <cell r="A1928" t="str">
            <v>Wholesale extension services other bandwidth rentals WECLA- ExternalCO485</v>
          </cell>
          <cell r="B1928" t="str">
            <v>Wholesale extension services other bandwidth rentals WECLA- External</v>
          </cell>
          <cell r="C1928" t="str">
            <v>CO485</v>
          </cell>
          <cell r="D1928" t="str">
            <v>SD006</v>
          </cell>
          <cell r="E1928" t="str">
            <v>SD006CO485</v>
          </cell>
          <cell r="F1928">
            <v>0</v>
          </cell>
          <cell r="G1928">
            <v>0</v>
          </cell>
          <cell r="H1928">
            <v>12861</v>
          </cell>
          <cell r="I1928">
            <v>12861</v>
          </cell>
          <cell r="J1928" t="str">
            <v>\</v>
          </cell>
          <cell r="K1928">
            <v>15.66667</v>
          </cell>
          <cell r="L1928" t="str">
            <v/>
          </cell>
          <cell r="M1928">
            <v>15.66667</v>
          </cell>
          <cell r="N1928">
            <v>15.66667</v>
          </cell>
          <cell r="O1928" t="str">
            <v>le</v>
          </cell>
          <cell r="P1928">
            <v>8.0003039630299738E-3</v>
          </cell>
          <cell r="Q1928">
            <v>820.91471895431516</v>
          </cell>
          <cell r="R1928">
            <v>146011348.37851804</v>
          </cell>
          <cell r="S1928">
            <v>146011348.37851804</v>
          </cell>
          <cell r="T1928">
            <v>11681.35169080008</v>
          </cell>
          <cell r="U1928">
            <v>745.61803438765742</v>
          </cell>
          <cell r="V1928">
            <v>430572905.58800262</v>
          </cell>
          <cell r="W1928">
            <v>430572905.58800262</v>
          </cell>
          <cell r="X1928">
            <v>34447.141229490277</v>
          </cell>
          <cell r="Y1928">
            <v>2198.7532276795437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</row>
        <row r="1929">
          <cell r="A1929" t="str">
            <v>Wholesale extension services other bandwidth rentals WECLA- ExternalCD999</v>
          </cell>
          <cell r="B1929" t="str">
            <v>Wholesale extension services other bandwidth rentals WECLA- External</v>
          </cell>
          <cell r="C1929" t="str">
            <v>CD999</v>
          </cell>
          <cell r="D1929" t="str">
            <v>SD006</v>
          </cell>
          <cell r="E1929" t="str">
            <v>SD006CD999</v>
          </cell>
          <cell r="F1929">
            <v>0</v>
          </cell>
          <cell r="G1929">
            <v>0</v>
          </cell>
          <cell r="H1929">
            <v>336.40200000000004</v>
          </cell>
          <cell r="I1929">
            <v>336.40200000000004</v>
          </cell>
          <cell r="J1929">
            <v>0</v>
          </cell>
          <cell r="K1929">
            <v>15.66667</v>
          </cell>
          <cell r="L1929" t="str">
            <v/>
          </cell>
          <cell r="M1929">
            <v>15.66667</v>
          </cell>
          <cell r="N1929">
            <v>15.66667</v>
          </cell>
          <cell r="O1929" t="str">
            <v>le</v>
          </cell>
          <cell r="P1929">
            <v>7.7517930887617006E-4</v>
          </cell>
          <cell r="Q1929">
            <v>21.472463516497125</v>
          </cell>
          <cell r="R1929">
            <v>43218230.015000001</v>
          </cell>
          <cell r="S1929">
            <v>43218230.015000001</v>
          </cell>
          <cell r="T1929">
            <v>335.01877673879051</v>
          </cell>
          <cell r="U1929">
            <v>21.384172688822225</v>
          </cell>
          <cell r="V1929">
            <v>43218230.015000001</v>
          </cell>
          <cell r="W1929">
            <v>43218230.015000001</v>
          </cell>
          <cell r="X1929">
            <v>335.01877673879051</v>
          </cell>
          <cell r="Y1929">
            <v>21.384172688822225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</row>
        <row r="1930">
          <cell r="A1930" t="str">
            <v>Wholesale Extension services 10Mbit/s connections WECLA- External CL160</v>
          </cell>
          <cell r="B1930" t="str">
            <v xml:space="preserve">Wholesale Extension services 10Mbit/s connections WECLA- External </v>
          </cell>
          <cell r="C1930" t="str">
            <v>CL160</v>
          </cell>
          <cell r="D1930" t="str">
            <v>SD007</v>
          </cell>
          <cell r="E1930" t="str">
            <v>SD007CL160</v>
          </cell>
          <cell r="F1930">
            <v>0</v>
          </cell>
          <cell r="G1930">
            <v>0</v>
          </cell>
          <cell r="H1930">
            <v>5</v>
          </cell>
          <cell r="I1930">
            <v>5</v>
          </cell>
          <cell r="J1930" t="str">
            <v>\</v>
          </cell>
          <cell r="K1930">
            <v>1</v>
          </cell>
          <cell r="L1930" t="str">
            <v/>
          </cell>
          <cell r="M1930">
            <v>1</v>
          </cell>
          <cell r="N1930">
            <v>1</v>
          </cell>
          <cell r="O1930" t="str">
            <v>le</v>
          </cell>
          <cell r="P1930">
            <v>1.9813545815912109E-5</v>
          </cell>
          <cell r="Q1930">
            <v>5</v>
          </cell>
          <cell r="R1930">
            <v>25457661.755886942</v>
          </cell>
          <cell r="S1930">
            <v>25457661.755886942</v>
          </cell>
          <cell r="T1930">
            <v>5.0440654756625944</v>
          </cell>
          <cell r="U1930">
            <v>5.0440654756625944</v>
          </cell>
          <cell r="V1930">
            <v>48785543.044791341</v>
          </cell>
          <cell r="W1930">
            <v>48785543.044791341</v>
          </cell>
          <cell r="X1930">
            <v>9.6661459227212561</v>
          </cell>
          <cell r="Y1930">
            <v>9.6661459227212561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</row>
        <row r="1931">
          <cell r="A1931" t="str">
            <v>Wholesale Extension services 10Mbit/s connections WECLA- External CL501</v>
          </cell>
          <cell r="B1931" t="str">
            <v xml:space="preserve">Wholesale Extension services 10Mbit/s connections WECLA- External </v>
          </cell>
          <cell r="C1931" t="str">
            <v>CL501</v>
          </cell>
          <cell r="D1931" t="str">
            <v>SD007</v>
          </cell>
          <cell r="E1931" t="str">
            <v>SD007CL501</v>
          </cell>
          <cell r="F1931">
            <v>0</v>
          </cell>
          <cell r="G1931">
            <v>0</v>
          </cell>
          <cell r="H1931">
            <v>330</v>
          </cell>
          <cell r="I1931">
            <v>330</v>
          </cell>
          <cell r="J1931" t="str">
            <v>\</v>
          </cell>
          <cell r="K1931">
            <v>1</v>
          </cell>
          <cell r="L1931" t="str">
            <v/>
          </cell>
          <cell r="M1931">
            <v>1</v>
          </cell>
          <cell r="N1931">
            <v>1</v>
          </cell>
          <cell r="O1931" t="str">
            <v>le</v>
          </cell>
          <cell r="P1931">
            <v>2.920620379064133E-4</v>
          </cell>
          <cell r="Q1931">
            <v>330</v>
          </cell>
          <cell r="R1931">
            <v>86369984.018723458</v>
          </cell>
          <cell r="S1931">
            <v>86369984.018723458</v>
          </cell>
          <cell r="T1931">
            <v>252.25393546452722</v>
          </cell>
          <cell r="U1931">
            <v>252.25393546452722</v>
          </cell>
          <cell r="V1931">
            <v>245681078.83762273</v>
          </cell>
          <cell r="W1931">
            <v>245681078.83762273</v>
          </cell>
          <cell r="X1931">
            <v>717.54116560362286</v>
          </cell>
          <cell r="Y1931">
            <v>717.54116560362286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</row>
        <row r="1932">
          <cell r="A1932" t="str">
            <v>Wholesale Extension services 10Mbit/s connections WECLA- External CP502</v>
          </cell>
          <cell r="B1932" t="str">
            <v xml:space="preserve">Wholesale Extension services 10Mbit/s connections WECLA- External </v>
          </cell>
          <cell r="C1932" t="str">
            <v>CP502</v>
          </cell>
          <cell r="D1932" t="str">
            <v>SD007</v>
          </cell>
          <cell r="E1932" t="str">
            <v>SD007CP502</v>
          </cell>
          <cell r="F1932">
            <v>0</v>
          </cell>
          <cell r="G1932">
            <v>0</v>
          </cell>
          <cell r="H1932">
            <v>17</v>
          </cell>
          <cell r="I1932">
            <v>17</v>
          </cell>
          <cell r="J1932" t="str">
            <v>\</v>
          </cell>
          <cell r="K1932">
            <v>1</v>
          </cell>
          <cell r="L1932" t="str">
            <v/>
          </cell>
          <cell r="M1932">
            <v>1</v>
          </cell>
          <cell r="N1932">
            <v>1</v>
          </cell>
          <cell r="O1932" t="str">
            <v>le</v>
          </cell>
          <cell r="P1932">
            <v>9.7632234534221311E-5</v>
          </cell>
          <cell r="Q1932">
            <v>17</v>
          </cell>
          <cell r="R1932">
            <v>16277075.685205003</v>
          </cell>
          <cell r="S1932">
            <v>16277075.685205003</v>
          </cell>
          <cell r="T1932">
            <v>15.891672708292059</v>
          </cell>
          <cell r="U1932">
            <v>15.891672708292059</v>
          </cell>
          <cell r="V1932">
            <v>68234340.769576624</v>
          </cell>
          <cell r="W1932">
            <v>68234340.769576624</v>
          </cell>
          <cell r="X1932">
            <v>66.618711613032843</v>
          </cell>
          <cell r="Y1932">
            <v>66.618711613032843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</row>
        <row r="1933">
          <cell r="A1933" t="str">
            <v>Wholesale Extension services 10Mbit/s connections WECLA- External CD999</v>
          </cell>
          <cell r="B1933" t="str">
            <v xml:space="preserve">Wholesale Extension services 10Mbit/s connections WECLA- External </v>
          </cell>
          <cell r="C1933" t="str">
            <v>CD999</v>
          </cell>
          <cell r="D1933" t="str">
            <v>SD007</v>
          </cell>
          <cell r="E1933" t="str">
            <v>SD007CD999</v>
          </cell>
          <cell r="F1933">
            <v>0</v>
          </cell>
          <cell r="G1933">
            <v>0</v>
          </cell>
          <cell r="H1933">
            <v>14.949</v>
          </cell>
          <cell r="I1933">
            <v>14.949</v>
          </cell>
          <cell r="J1933">
            <v>0</v>
          </cell>
          <cell r="K1933">
            <v>1</v>
          </cell>
          <cell r="L1933" t="str">
            <v/>
          </cell>
          <cell r="M1933">
            <v>1</v>
          </cell>
          <cell r="N1933">
            <v>1</v>
          </cell>
          <cell r="O1933" t="str">
            <v>le</v>
          </cell>
          <cell r="P1933">
            <v>3.4447344214332456E-5</v>
          </cell>
          <cell r="Q1933">
            <v>14.949</v>
          </cell>
          <cell r="R1933">
            <v>43218230.015000001</v>
          </cell>
          <cell r="S1933">
            <v>43218230.015000001</v>
          </cell>
          <cell r="T1933">
            <v>14.887532456608994</v>
          </cell>
          <cell r="U1933">
            <v>14.887532456608994</v>
          </cell>
          <cell r="V1933">
            <v>43218230.015000001</v>
          </cell>
          <cell r="W1933">
            <v>43218230.015000001</v>
          </cell>
          <cell r="X1933">
            <v>14.887532456608994</v>
          </cell>
          <cell r="Y1933">
            <v>14.887532456608994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</row>
        <row r="1934">
          <cell r="A1934" t="str">
            <v>Wholesale Extension services 100Mbit/s connections WECLA- External CL160</v>
          </cell>
          <cell r="B1934" t="str">
            <v xml:space="preserve">Wholesale Extension services 100Mbit/s connections WECLA- External </v>
          </cell>
          <cell r="C1934" t="str">
            <v>CL160</v>
          </cell>
          <cell r="D1934" t="str">
            <v>SD008</v>
          </cell>
          <cell r="E1934" t="str">
            <v>SD008CL160</v>
          </cell>
          <cell r="F1934">
            <v>0</v>
          </cell>
          <cell r="G1934">
            <v>0</v>
          </cell>
          <cell r="H1934">
            <v>5</v>
          </cell>
          <cell r="I1934">
            <v>5</v>
          </cell>
          <cell r="J1934" t="str">
            <v>\</v>
          </cell>
          <cell r="K1934">
            <v>1</v>
          </cell>
          <cell r="L1934" t="str">
            <v/>
          </cell>
          <cell r="M1934">
            <v>1</v>
          </cell>
          <cell r="N1934">
            <v>1</v>
          </cell>
          <cell r="O1934" t="str">
            <v>le</v>
          </cell>
          <cell r="P1934">
            <v>1.9813545815912109E-5</v>
          </cell>
          <cell r="Q1934">
            <v>5</v>
          </cell>
          <cell r="R1934">
            <v>25457661.755886942</v>
          </cell>
          <cell r="S1934">
            <v>25457661.755886942</v>
          </cell>
          <cell r="T1934">
            <v>5.0440654756625944</v>
          </cell>
          <cell r="U1934">
            <v>5.0440654756625944</v>
          </cell>
          <cell r="V1934">
            <v>48785543.044791341</v>
          </cell>
          <cell r="W1934">
            <v>48785543.044791341</v>
          </cell>
          <cell r="X1934">
            <v>9.6661459227212561</v>
          </cell>
          <cell r="Y1934">
            <v>9.6661459227212561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</row>
        <row r="1935">
          <cell r="A1935" t="str">
            <v>Wholesale Extension services 100Mbit/s connections WECLA- External CL501</v>
          </cell>
          <cell r="B1935" t="str">
            <v xml:space="preserve">Wholesale Extension services 100Mbit/s connections WECLA- External </v>
          </cell>
          <cell r="C1935" t="str">
            <v>CL501</v>
          </cell>
          <cell r="D1935" t="str">
            <v>SD008</v>
          </cell>
          <cell r="E1935" t="str">
            <v>SD008CL501</v>
          </cell>
          <cell r="F1935">
            <v>0</v>
          </cell>
          <cell r="G1935">
            <v>0</v>
          </cell>
          <cell r="H1935">
            <v>330</v>
          </cell>
          <cell r="I1935">
            <v>330</v>
          </cell>
          <cell r="J1935" t="str">
            <v>\</v>
          </cell>
          <cell r="K1935">
            <v>1</v>
          </cell>
          <cell r="L1935" t="str">
            <v/>
          </cell>
          <cell r="M1935">
            <v>1</v>
          </cell>
          <cell r="N1935">
            <v>1</v>
          </cell>
          <cell r="O1935" t="str">
            <v>le</v>
          </cell>
          <cell r="P1935">
            <v>2.920620379064133E-4</v>
          </cell>
          <cell r="Q1935">
            <v>330</v>
          </cell>
          <cell r="R1935">
            <v>86369984.018723458</v>
          </cell>
          <cell r="S1935">
            <v>86369984.018723458</v>
          </cell>
          <cell r="T1935">
            <v>252.25393546452722</v>
          </cell>
          <cell r="U1935">
            <v>252.25393546452722</v>
          </cell>
          <cell r="V1935">
            <v>245681078.83762273</v>
          </cell>
          <cell r="W1935">
            <v>245681078.83762273</v>
          </cell>
          <cell r="X1935">
            <v>717.54116560362286</v>
          </cell>
          <cell r="Y1935">
            <v>717.54116560362286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</row>
        <row r="1936">
          <cell r="A1936" t="str">
            <v>Wholesale Extension services 100Mbit/s connections WECLA- External CP502</v>
          </cell>
          <cell r="B1936" t="str">
            <v xml:space="preserve">Wholesale Extension services 100Mbit/s connections WECLA- External </v>
          </cell>
          <cell r="C1936" t="str">
            <v>CP502</v>
          </cell>
          <cell r="D1936" t="str">
            <v>SD008</v>
          </cell>
          <cell r="E1936" t="str">
            <v>SD008CP502</v>
          </cell>
          <cell r="F1936">
            <v>0</v>
          </cell>
          <cell r="G1936">
            <v>0</v>
          </cell>
          <cell r="H1936">
            <v>17</v>
          </cell>
          <cell r="I1936">
            <v>17</v>
          </cell>
          <cell r="J1936" t="str">
            <v>\</v>
          </cell>
          <cell r="K1936">
            <v>1</v>
          </cell>
          <cell r="L1936" t="str">
            <v/>
          </cell>
          <cell r="M1936">
            <v>1</v>
          </cell>
          <cell r="N1936">
            <v>1</v>
          </cell>
          <cell r="O1936" t="str">
            <v>le</v>
          </cell>
          <cell r="P1936">
            <v>9.7632234534221311E-5</v>
          </cell>
          <cell r="Q1936">
            <v>17</v>
          </cell>
          <cell r="R1936">
            <v>16277075.685205003</v>
          </cell>
          <cell r="S1936">
            <v>16277075.685205003</v>
          </cell>
          <cell r="T1936">
            <v>15.891672708292059</v>
          </cell>
          <cell r="U1936">
            <v>15.891672708292059</v>
          </cell>
          <cell r="V1936">
            <v>68234340.769576624</v>
          </cell>
          <cell r="W1936">
            <v>68234340.769576624</v>
          </cell>
          <cell r="X1936">
            <v>66.618711613032843</v>
          </cell>
          <cell r="Y1936">
            <v>66.618711613032843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</row>
        <row r="1937">
          <cell r="A1937" t="str">
            <v>Wholesale Extension services 100Mbit/s connections WECLA- External CD999</v>
          </cell>
          <cell r="B1937" t="str">
            <v xml:space="preserve">Wholesale Extension services 100Mbit/s connections WECLA- External </v>
          </cell>
          <cell r="C1937" t="str">
            <v>CD999</v>
          </cell>
          <cell r="D1937" t="str">
            <v>SD008</v>
          </cell>
          <cell r="E1937" t="str">
            <v>SD008CD999</v>
          </cell>
          <cell r="F1937">
            <v>0</v>
          </cell>
          <cell r="G1937">
            <v>0</v>
          </cell>
          <cell r="H1937">
            <v>14.949</v>
          </cell>
          <cell r="I1937">
            <v>14.949</v>
          </cell>
          <cell r="J1937">
            <v>0</v>
          </cell>
          <cell r="K1937">
            <v>1</v>
          </cell>
          <cell r="L1937" t="str">
            <v/>
          </cell>
          <cell r="M1937">
            <v>1</v>
          </cell>
          <cell r="N1937">
            <v>1</v>
          </cell>
          <cell r="O1937" t="str">
            <v>le</v>
          </cell>
          <cell r="P1937">
            <v>3.4447344214332456E-5</v>
          </cell>
          <cell r="Q1937">
            <v>14.949</v>
          </cell>
          <cell r="R1937">
            <v>43218230.015000001</v>
          </cell>
          <cell r="S1937">
            <v>43218230.015000001</v>
          </cell>
          <cell r="T1937">
            <v>14.887532456608994</v>
          </cell>
          <cell r="U1937">
            <v>14.887532456608994</v>
          </cell>
          <cell r="V1937">
            <v>43218230.015000001</v>
          </cell>
          <cell r="W1937">
            <v>43218230.015000001</v>
          </cell>
          <cell r="X1937">
            <v>14.887532456608994</v>
          </cell>
          <cell r="Y1937">
            <v>14.887532456608994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</row>
        <row r="1938">
          <cell r="A1938" t="str">
            <v>Wholesale Extension services 1000Mbit/s connections WECLA- External CL160</v>
          </cell>
          <cell r="B1938" t="str">
            <v xml:space="preserve">Wholesale Extension services 1000Mbit/s connections WECLA- External </v>
          </cell>
          <cell r="C1938" t="str">
            <v>CL160</v>
          </cell>
          <cell r="D1938" t="str">
            <v>SD009</v>
          </cell>
          <cell r="E1938" t="str">
            <v>SD009CL16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 t="str">
            <v>\</v>
          </cell>
          <cell r="K1938">
            <v>0</v>
          </cell>
          <cell r="L1938" t="str">
            <v/>
          </cell>
          <cell r="M1938">
            <v>0</v>
          </cell>
          <cell r="N1938">
            <v>0</v>
          </cell>
          <cell r="O1938" t="str">
            <v/>
          </cell>
          <cell r="P1938">
            <v>0</v>
          </cell>
          <cell r="Q1938">
            <v>0</v>
          </cell>
          <cell r="R1938">
            <v>25457661.755886942</v>
          </cell>
          <cell r="S1938">
            <v>25457661.755886942</v>
          </cell>
          <cell r="T1938">
            <v>0</v>
          </cell>
          <cell r="U1938">
            <v>0</v>
          </cell>
          <cell r="V1938">
            <v>48785543.044791341</v>
          </cell>
          <cell r="W1938">
            <v>48785543.044791341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</row>
        <row r="1939">
          <cell r="A1939" t="str">
            <v>Wholesale Extension services 1000Mbit/s connections WECLA- External CL501</v>
          </cell>
          <cell r="B1939" t="str">
            <v xml:space="preserve">Wholesale Extension services 1000Mbit/s connections WECLA- External </v>
          </cell>
          <cell r="C1939" t="str">
            <v>CL501</v>
          </cell>
          <cell r="D1939" t="str">
            <v>SD009</v>
          </cell>
          <cell r="E1939" t="str">
            <v>SD009CL501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 t="str">
            <v>\</v>
          </cell>
          <cell r="K1939">
            <v>0</v>
          </cell>
          <cell r="L1939" t="str">
            <v/>
          </cell>
          <cell r="M1939">
            <v>0</v>
          </cell>
          <cell r="N1939">
            <v>0</v>
          </cell>
          <cell r="O1939" t="str">
            <v/>
          </cell>
          <cell r="P1939">
            <v>0</v>
          </cell>
          <cell r="Q1939">
            <v>0</v>
          </cell>
          <cell r="R1939">
            <v>86369984.018723458</v>
          </cell>
          <cell r="S1939">
            <v>86369984.018723458</v>
          </cell>
          <cell r="T1939">
            <v>0</v>
          </cell>
          <cell r="U1939">
            <v>0</v>
          </cell>
          <cell r="V1939">
            <v>245681078.83762273</v>
          </cell>
          <cell r="W1939">
            <v>245681078.83762273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</row>
        <row r="1940">
          <cell r="A1940" t="str">
            <v>Wholesale extension services other bandwidth connections WECLA- ExternalCL501</v>
          </cell>
          <cell r="B1940" t="str">
            <v>Wholesale extension services other bandwidth connections WECLA- External</v>
          </cell>
          <cell r="C1940" t="str">
            <v>CL501</v>
          </cell>
          <cell r="D1940" t="str">
            <v>SD010</v>
          </cell>
          <cell r="E1940" t="str">
            <v>SD010CL501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 t="str">
            <v>\</v>
          </cell>
          <cell r="K1940">
            <v>0</v>
          </cell>
          <cell r="L1940" t="str">
            <v/>
          </cell>
          <cell r="M1940">
            <v>0</v>
          </cell>
          <cell r="N1940">
            <v>0</v>
          </cell>
          <cell r="O1940" t="str">
            <v/>
          </cell>
          <cell r="P1940">
            <v>0</v>
          </cell>
          <cell r="Q1940">
            <v>0</v>
          </cell>
          <cell r="R1940">
            <v>86369984.018723458</v>
          </cell>
          <cell r="S1940">
            <v>86369984.018723458</v>
          </cell>
          <cell r="T1940">
            <v>0</v>
          </cell>
          <cell r="U1940">
            <v>0</v>
          </cell>
          <cell r="V1940">
            <v>245681078.83762273</v>
          </cell>
          <cell r="W1940">
            <v>245681078.83762273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</row>
        <row r="1941">
          <cell r="A1941" t="str">
            <v>Backhaul extension services 1000Mbit/s rentals WECLA- ExternalCL503</v>
          </cell>
          <cell r="B1941" t="str">
            <v>Backhaul extension services 1000Mbit/s rentals WECLA- External</v>
          </cell>
          <cell r="C1941" t="str">
            <v>CL503</v>
          </cell>
          <cell r="D1941" t="str">
            <v>SD011</v>
          </cell>
          <cell r="E1941" t="str">
            <v>SD011CL503</v>
          </cell>
          <cell r="F1941">
            <v>0</v>
          </cell>
          <cell r="G1941">
            <v>0</v>
          </cell>
          <cell r="H1941">
            <v>4915</v>
          </cell>
          <cell r="I1941">
            <v>4915</v>
          </cell>
          <cell r="J1941" t="str">
            <v>\</v>
          </cell>
          <cell r="K1941">
            <v>154</v>
          </cell>
          <cell r="L1941" t="str">
            <v/>
          </cell>
          <cell r="M1941">
            <v>154</v>
          </cell>
          <cell r="N1941">
            <v>154</v>
          </cell>
          <cell r="O1941" t="str">
            <v>le</v>
          </cell>
          <cell r="P1941">
            <v>1.2840289552578737E-2</v>
          </cell>
          <cell r="Q1941">
            <v>31.915584415584416</v>
          </cell>
          <cell r="R1941">
            <v>31716258.226796709</v>
          </cell>
          <cell r="S1941">
            <v>31716258.226796709</v>
          </cell>
          <cell r="T1941">
            <v>4072.4593915642722</v>
          </cell>
          <cell r="U1941">
            <v>26.444541503664105</v>
          </cell>
          <cell r="V1941">
            <v>112433473.92815539</v>
          </cell>
          <cell r="W1941">
            <v>112433473.92815539</v>
          </cell>
          <cell r="X1941">
            <v>14436.783606398276</v>
          </cell>
          <cell r="Y1941">
            <v>93.745348093495295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</row>
        <row r="1942">
          <cell r="A1942" t="str">
            <v>Backhaul extension services 1000Mbit/s rentals WECLA- ExternalCN001</v>
          </cell>
          <cell r="B1942" t="str">
            <v>Backhaul extension services 1000Mbit/s rentals WECLA- External</v>
          </cell>
          <cell r="C1942" t="str">
            <v>CN001</v>
          </cell>
          <cell r="D1942" t="str">
            <v>SD011</v>
          </cell>
          <cell r="E1942" t="str">
            <v>SD011CN001</v>
          </cell>
          <cell r="F1942">
            <v>0</v>
          </cell>
          <cell r="G1942">
            <v>0</v>
          </cell>
          <cell r="H1942">
            <v>108748</v>
          </cell>
          <cell r="I1942">
            <v>108748</v>
          </cell>
          <cell r="J1942" t="str">
            <v>\</v>
          </cell>
          <cell r="K1942">
            <v>154</v>
          </cell>
          <cell r="L1942" t="str">
            <v/>
          </cell>
          <cell r="M1942">
            <v>154</v>
          </cell>
          <cell r="N1942">
            <v>154</v>
          </cell>
          <cell r="O1942" t="str">
            <v>le</v>
          </cell>
          <cell r="P1942">
            <v>0.22280704256125083</v>
          </cell>
          <cell r="Q1942">
            <v>706.15584415584419</v>
          </cell>
          <cell r="R1942">
            <v>31528903.581026878</v>
          </cell>
          <cell r="S1942">
            <v>31528903.581026878</v>
          </cell>
          <cell r="T1942">
            <v>70248.617620874298</v>
          </cell>
          <cell r="U1942">
            <v>456.15985468100195</v>
          </cell>
          <cell r="V1942">
            <v>97165307.581470668</v>
          </cell>
          <cell r="W1942">
            <v>97165307.581470668</v>
          </cell>
          <cell r="X1942">
            <v>216491.14821781762</v>
          </cell>
          <cell r="Y1942">
            <v>1405.7866767390756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</row>
        <row r="1943">
          <cell r="A1943" t="str">
            <v>Backhaul extension services 1000Mbit/s rentals WECLA- ExternalCO447</v>
          </cell>
          <cell r="B1943" t="str">
            <v>Backhaul extension services 1000Mbit/s rentals WECLA- External</v>
          </cell>
          <cell r="C1943" t="str">
            <v>CO447</v>
          </cell>
          <cell r="D1943" t="str">
            <v>SD011</v>
          </cell>
          <cell r="E1943" t="str">
            <v>SD011CO447</v>
          </cell>
          <cell r="F1943">
            <v>0</v>
          </cell>
          <cell r="G1943">
            <v>0</v>
          </cell>
          <cell r="H1943">
            <v>46170</v>
          </cell>
          <cell r="I1943">
            <v>46170</v>
          </cell>
          <cell r="J1943" t="str">
            <v>\</v>
          </cell>
          <cell r="K1943">
            <v>154</v>
          </cell>
          <cell r="L1943" t="str">
            <v/>
          </cell>
          <cell r="M1943">
            <v>154</v>
          </cell>
          <cell r="N1943">
            <v>154</v>
          </cell>
          <cell r="O1943" t="str">
            <v>le</v>
          </cell>
          <cell r="P1943">
            <v>0.49641035212879614</v>
          </cell>
          <cell r="Q1943">
            <v>299.80519480519479</v>
          </cell>
          <cell r="R1943">
            <v>532048.9552150314</v>
          </cell>
          <cell r="S1943">
            <v>532048.9552150314</v>
          </cell>
          <cell r="T1943">
            <v>2641.1460920805184</v>
          </cell>
          <cell r="U1943">
            <v>17.150299299224145</v>
          </cell>
          <cell r="V1943">
            <v>13619538.380661067</v>
          </cell>
          <cell r="W1943">
            <v>13619538.380661067</v>
          </cell>
          <cell r="X1943">
            <v>67608.79843375615</v>
          </cell>
          <cell r="Y1943">
            <v>439.01817164776719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</row>
        <row r="1944">
          <cell r="A1944" t="str">
            <v>Backhaul extension services 1000Mbit/s rentals WECLA- ExternalCO450</v>
          </cell>
          <cell r="B1944" t="str">
            <v>Backhaul extension services 1000Mbit/s rentals WECLA- External</v>
          </cell>
          <cell r="C1944" t="str">
            <v>CO450</v>
          </cell>
          <cell r="D1944" t="str">
            <v>SD011</v>
          </cell>
          <cell r="E1944" t="str">
            <v>SD011CO450</v>
          </cell>
          <cell r="F1944">
            <v>0</v>
          </cell>
          <cell r="G1944">
            <v>0</v>
          </cell>
          <cell r="H1944">
            <v>12562</v>
          </cell>
          <cell r="I1944">
            <v>12562</v>
          </cell>
          <cell r="J1944" t="str">
            <v>\</v>
          </cell>
          <cell r="K1944">
            <v>154</v>
          </cell>
          <cell r="L1944" t="str">
            <v/>
          </cell>
          <cell r="M1944">
            <v>154</v>
          </cell>
          <cell r="N1944">
            <v>154</v>
          </cell>
          <cell r="O1944" t="str">
            <v>le</v>
          </cell>
          <cell r="P1944">
            <v>5.6234961613170027E-3</v>
          </cell>
          <cell r="Q1944">
            <v>81.571428571428569</v>
          </cell>
          <cell r="R1944">
            <v>47645065.917171687</v>
          </cell>
          <cell r="S1944">
            <v>47645065.917171687</v>
          </cell>
          <cell r="T1944">
            <v>2679.3184529091054</v>
          </cell>
          <cell r="U1944">
            <v>17.398171772137047</v>
          </cell>
          <cell r="V1944">
            <v>517339875.51660597</v>
          </cell>
          <cell r="W1944">
            <v>517339875.51660597</v>
          </cell>
          <cell r="X1944">
            <v>29092.5880406385</v>
          </cell>
          <cell r="Y1944">
            <v>188.91290935479546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</row>
        <row r="1945">
          <cell r="A1945" t="str">
            <v>Backhaul extension services 1000Mbit/s rentals WECLA- ExternalCP502</v>
          </cell>
          <cell r="B1945" t="str">
            <v>Backhaul extension services 1000Mbit/s rentals WECLA- External</v>
          </cell>
          <cell r="C1945" t="str">
            <v>CP502</v>
          </cell>
          <cell r="D1945" t="str">
            <v>SD011</v>
          </cell>
          <cell r="E1945" t="str">
            <v>SD011CP502</v>
          </cell>
          <cell r="F1945">
            <v>0</v>
          </cell>
          <cell r="G1945">
            <v>0</v>
          </cell>
          <cell r="H1945">
            <v>2111</v>
          </cell>
          <cell r="I1945">
            <v>2111</v>
          </cell>
          <cell r="J1945" t="str">
            <v>\</v>
          </cell>
          <cell r="K1945">
            <v>154</v>
          </cell>
          <cell r="L1945" t="str">
            <v/>
          </cell>
          <cell r="M1945">
            <v>154</v>
          </cell>
          <cell r="N1945">
            <v>154</v>
          </cell>
          <cell r="O1945" t="str">
            <v>le</v>
          </cell>
          <cell r="P1945">
            <v>1.2123626300102421E-2</v>
          </cell>
          <cell r="Q1945">
            <v>13.707792207792208</v>
          </cell>
          <cell r="R1945">
            <v>16277075.685205003</v>
          </cell>
          <cell r="S1945">
            <v>16277075.685205003</v>
          </cell>
          <cell r="T1945">
            <v>1973.3718286590899</v>
          </cell>
          <cell r="U1945">
            <v>12.814102783500584</v>
          </cell>
          <cell r="V1945">
            <v>68234340.769576624</v>
          </cell>
          <cell r="W1945">
            <v>68234340.769576624</v>
          </cell>
          <cell r="X1945">
            <v>8272.4764832419005</v>
          </cell>
          <cell r="Y1945">
            <v>53.717379761311044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</row>
        <row r="1946">
          <cell r="A1946" t="str">
            <v>Backhaul extension services 1000Mbit/s rentals WECLA- ExternalCO485</v>
          </cell>
          <cell r="B1946" t="str">
            <v>Backhaul extension services 1000Mbit/s rentals WECLA- External</v>
          </cell>
          <cell r="C1946" t="str">
            <v>CO485</v>
          </cell>
          <cell r="D1946" t="str">
            <v>SD011</v>
          </cell>
          <cell r="E1946" t="str">
            <v>SD011CO485</v>
          </cell>
          <cell r="F1946">
            <v>0</v>
          </cell>
          <cell r="G1946">
            <v>0</v>
          </cell>
          <cell r="H1946">
            <v>180116</v>
          </cell>
          <cell r="I1946">
            <v>180116</v>
          </cell>
          <cell r="J1946" t="str">
            <v>\</v>
          </cell>
          <cell r="K1946">
            <v>154</v>
          </cell>
          <cell r="L1946" t="str">
            <v/>
          </cell>
          <cell r="M1946">
            <v>154</v>
          </cell>
          <cell r="N1946">
            <v>154</v>
          </cell>
          <cell r="O1946" t="str">
            <v>le</v>
          </cell>
          <cell r="P1946">
            <v>0.11204282315567271</v>
          </cell>
          <cell r="Q1946">
            <v>1169.5844155844156</v>
          </cell>
          <cell r="R1946">
            <v>146011348.37851804</v>
          </cell>
          <cell r="S1946">
            <v>146011348.37851804</v>
          </cell>
          <cell r="T1946">
            <v>163595.23685095616</v>
          </cell>
          <cell r="U1946">
            <v>1062.3067327984168</v>
          </cell>
          <cell r="V1946">
            <v>430572905.58800262</v>
          </cell>
          <cell r="W1946">
            <v>430572905.58800262</v>
          </cell>
          <cell r="X1946">
            <v>482426.03916420735</v>
          </cell>
          <cell r="Y1946">
            <v>3132.6366179493984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</row>
        <row r="1947">
          <cell r="A1947" t="str">
            <v>Backhaul extension services 1000Mbit/s rentals WECLA- ExternalCD999</v>
          </cell>
          <cell r="B1947" t="str">
            <v>Backhaul extension services 1000Mbit/s rentals WECLA- External</v>
          </cell>
          <cell r="C1947" t="str">
            <v>CD999</v>
          </cell>
          <cell r="D1947" t="str">
            <v>SD011</v>
          </cell>
          <cell r="E1947" t="str">
            <v>SD011CD999</v>
          </cell>
          <cell r="F1947">
            <v>0</v>
          </cell>
          <cell r="G1947">
            <v>0</v>
          </cell>
          <cell r="H1947">
            <v>3193.2450000000003</v>
          </cell>
          <cell r="I1947">
            <v>3193.2450000000003</v>
          </cell>
          <cell r="J1947">
            <v>0</v>
          </cell>
          <cell r="K1947">
            <v>154</v>
          </cell>
          <cell r="L1947" t="str">
            <v/>
          </cell>
          <cell r="M1947">
            <v>154</v>
          </cell>
          <cell r="N1947">
            <v>154</v>
          </cell>
          <cell r="O1947" t="str">
            <v>le</v>
          </cell>
          <cell r="P1947">
            <v>7.3582721035317447E-3</v>
          </cell>
          <cell r="Q1947">
            <v>20.735357142857143</v>
          </cell>
          <cell r="R1947">
            <v>43218230.015000001</v>
          </cell>
          <cell r="S1947">
            <v>43218230.015000001</v>
          </cell>
          <cell r="T1947">
            <v>3180.1149628339285</v>
          </cell>
          <cell r="U1947">
            <v>20.650097161259275</v>
          </cell>
          <cell r="V1947">
            <v>43218230.015000001</v>
          </cell>
          <cell r="W1947">
            <v>43218230.015000001</v>
          </cell>
          <cell r="X1947">
            <v>3180.1149628339285</v>
          </cell>
          <cell r="Y1947">
            <v>20.650097161259275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</row>
        <row r="1948">
          <cell r="A1948" t="str">
            <v>Backhaul extension services other bandwidth rentals WECLA- ExternalCL503</v>
          </cell>
          <cell r="B1948" t="str">
            <v>Backhaul extension services other bandwidth rentals WECLA- External</v>
          </cell>
          <cell r="C1948" t="str">
            <v>CL503</v>
          </cell>
          <cell r="D1948" t="str">
            <v>SD012</v>
          </cell>
          <cell r="E1948" t="str">
            <v>SD012CL503</v>
          </cell>
          <cell r="F1948">
            <v>0</v>
          </cell>
          <cell r="G1948">
            <v>0</v>
          </cell>
          <cell r="H1948">
            <v>1793</v>
          </cell>
          <cell r="I1948">
            <v>1793</v>
          </cell>
          <cell r="J1948" t="str">
            <v>\</v>
          </cell>
          <cell r="K1948">
            <v>56.166670000000003</v>
          </cell>
          <cell r="L1948" t="str">
            <v/>
          </cell>
          <cell r="M1948">
            <v>56.166670000000003</v>
          </cell>
          <cell r="N1948">
            <v>56.166670000000003</v>
          </cell>
          <cell r="O1948" t="str">
            <v>le</v>
          </cell>
          <cell r="P1948">
            <v>4.684158528539914E-3</v>
          </cell>
          <cell r="Q1948">
            <v>31.922846770157459</v>
          </cell>
          <cell r="R1948">
            <v>31716258.226796709</v>
          </cell>
          <cell r="S1948">
            <v>31716258.226796709</v>
          </cell>
          <cell r="T1948">
            <v>1485.6398146642402</v>
          </cell>
          <cell r="U1948">
            <v>26.450558928707011</v>
          </cell>
          <cell r="V1948">
            <v>112433473.92815539</v>
          </cell>
          <cell r="W1948">
            <v>112433473.92815539</v>
          </cell>
          <cell r="X1948">
            <v>5266.5621579393919</v>
          </cell>
          <cell r="Y1948">
            <v>93.76667973977078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</row>
        <row r="1949">
          <cell r="A1949" t="str">
            <v>Backhaul extension services other bandwidth rentals WECLA- ExternalCN001</v>
          </cell>
          <cell r="B1949" t="str">
            <v>Backhaul extension services other bandwidth rentals WECLA- External</v>
          </cell>
          <cell r="C1949" t="str">
            <v>CN001</v>
          </cell>
          <cell r="D1949" t="str">
            <v>SD012</v>
          </cell>
          <cell r="E1949" t="str">
            <v>SD012CN001</v>
          </cell>
          <cell r="F1949">
            <v>0</v>
          </cell>
          <cell r="G1949">
            <v>0</v>
          </cell>
          <cell r="H1949">
            <v>3968</v>
          </cell>
          <cell r="I1949">
            <v>3968</v>
          </cell>
          <cell r="J1949" t="str">
            <v>\</v>
          </cell>
          <cell r="K1949">
            <v>56.166670000000003</v>
          </cell>
          <cell r="L1949" t="str">
            <v/>
          </cell>
          <cell r="M1949">
            <v>56.166670000000003</v>
          </cell>
          <cell r="N1949">
            <v>56.166670000000003</v>
          </cell>
          <cell r="O1949" t="str">
            <v>le</v>
          </cell>
          <cell r="P1949">
            <v>8.1297894663170198E-3</v>
          </cell>
          <cell r="Q1949">
            <v>70.646880080303845</v>
          </cell>
          <cell r="R1949">
            <v>31528903.581026878</v>
          </cell>
          <cell r="S1949">
            <v>31528903.581026878</v>
          </cell>
          <cell r="T1949">
            <v>2563.2334821755726</v>
          </cell>
          <cell r="U1949">
            <v>45.636201722045698</v>
          </cell>
          <cell r="V1949">
            <v>97165307.581470668</v>
          </cell>
          <cell r="W1949">
            <v>97165307.581470668</v>
          </cell>
          <cell r="X1949">
            <v>7899.3349406729349</v>
          </cell>
          <cell r="Y1949">
            <v>140.64096982557334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</row>
        <row r="1950">
          <cell r="A1950" t="str">
            <v>Backhaul extension services other bandwidth rentals WECLA- ExternalCO447</v>
          </cell>
          <cell r="B1950" t="str">
            <v>Backhaul extension services other bandwidth rentals WECLA- External</v>
          </cell>
          <cell r="C1950" t="str">
            <v>CO447</v>
          </cell>
          <cell r="D1950" t="str">
            <v>SD012</v>
          </cell>
          <cell r="E1950" t="str">
            <v>SD012CO447</v>
          </cell>
          <cell r="F1950">
            <v>0</v>
          </cell>
          <cell r="G1950">
            <v>0</v>
          </cell>
          <cell r="H1950">
            <v>16839</v>
          </cell>
          <cell r="I1950">
            <v>16839</v>
          </cell>
          <cell r="J1950" t="str">
            <v>\</v>
          </cell>
          <cell r="K1950">
            <v>56.166670000000003</v>
          </cell>
          <cell r="L1950" t="str">
            <v/>
          </cell>
          <cell r="M1950">
            <v>56.166670000000003</v>
          </cell>
          <cell r="N1950">
            <v>56.166670000000003</v>
          </cell>
          <cell r="O1950" t="str">
            <v>le</v>
          </cell>
          <cell r="P1950">
            <v>0.18104946760876758</v>
          </cell>
          <cell r="Q1950">
            <v>299.80413651014027</v>
          </cell>
          <cell r="R1950">
            <v>532048.9552150314</v>
          </cell>
          <cell r="S1950">
            <v>532048.9552150314</v>
          </cell>
          <cell r="T1950">
            <v>963.2718008348246</v>
          </cell>
          <cell r="U1950">
            <v>17.150238759656297</v>
          </cell>
          <cell r="V1950">
            <v>13619538.380661067</v>
          </cell>
          <cell r="W1950">
            <v>13619538.380661067</v>
          </cell>
          <cell r="X1950">
            <v>24658.101728958627</v>
          </cell>
          <cell r="Y1950">
            <v>439.01662193892969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</row>
        <row r="1951">
          <cell r="A1951" t="str">
            <v>Backhaul extension services other bandwidth rentals WECLA- ExternalCO450</v>
          </cell>
          <cell r="B1951" t="str">
            <v>Backhaul extension services other bandwidth rentals WECLA- External</v>
          </cell>
          <cell r="C1951" t="str">
            <v>CO450</v>
          </cell>
          <cell r="D1951" t="str">
            <v>SD012</v>
          </cell>
          <cell r="E1951" t="str">
            <v>SD012CO450</v>
          </cell>
          <cell r="F1951">
            <v>0</v>
          </cell>
          <cell r="G1951">
            <v>0</v>
          </cell>
          <cell r="H1951">
            <v>4582</v>
          </cell>
          <cell r="I1951">
            <v>4582</v>
          </cell>
          <cell r="J1951" t="str">
            <v>\</v>
          </cell>
          <cell r="K1951">
            <v>56.166670000000003</v>
          </cell>
          <cell r="L1951" t="str">
            <v/>
          </cell>
          <cell r="M1951">
            <v>56.166670000000003</v>
          </cell>
          <cell r="N1951">
            <v>56.166670000000003</v>
          </cell>
          <cell r="O1951" t="str">
            <v>le</v>
          </cell>
          <cell r="P1951">
            <v>2.0511749252630556E-3</v>
          </cell>
          <cell r="Q1951">
            <v>81.578630173375061</v>
          </cell>
          <cell r="R1951">
            <v>47645065.917171687</v>
          </cell>
          <cell r="S1951">
            <v>47645065.917171687</v>
          </cell>
          <cell r="T1951">
            <v>977.28364521807998</v>
          </cell>
          <cell r="U1951">
            <v>17.399707784315503</v>
          </cell>
          <cell r="V1951">
            <v>517339875.51660597</v>
          </cell>
          <cell r="W1951">
            <v>517339875.51660597</v>
          </cell>
          <cell r="X1951">
            <v>10611.545804983729</v>
          </cell>
          <cell r="Y1951">
            <v>188.92958768934901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</row>
        <row r="1952">
          <cell r="A1952" t="str">
            <v>Backhaul extension services other bandwidth rentals WECLA- ExternalCP502</v>
          </cell>
          <cell r="B1952" t="str">
            <v>Backhaul extension services other bandwidth rentals WECLA- External</v>
          </cell>
          <cell r="C1952" t="str">
            <v>CP502</v>
          </cell>
          <cell r="D1952" t="str">
            <v>SD012</v>
          </cell>
          <cell r="E1952" t="str">
            <v>SD012CP502</v>
          </cell>
          <cell r="F1952">
            <v>0</v>
          </cell>
          <cell r="G1952">
            <v>0</v>
          </cell>
          <cell r="H1952">
            <v>384</v>
          </cell>
          <cell r="I1952">
            <v>384</v>
          </cell>
          <cell r="J1952" t="str">
            <v>\</v>
          </cell>
          <cell r="K1952">
            <v>56.166670000000003</v>
          </cell>
          <cell r="L1952" t="str">
            <v/>
          </cell>
          <cell r="M1952">
            <v>56.166670000000003</v>
          </cell>
          <cell r="N1952">
            <v>56.166670000000003</v>
          </cell>
          <cell r="O1952" t="str">
            <v>le</v>
          </cell>
          <cell r="P1952">
            <v>2.2053398859494693E-3</v>
          </cell>
          <cell r="Q1952">
            <v>6.836794846481018</v>
          </cell>
          <cell r="R1952">
            <v>16277075.685205003</v>
          </cell>
          <cell r="S1952">
            <v>16277075.685205003</v>
          </cell>
          <cell r="T1952">
            <v>358.96484235200887</v>
          </cell>
          <cell r="U1952">
            <v>6.3910650631773054</v>
          </cell>
          <cell r="V1952">
            <v>68234340.769576624</v>
          </cell>
          <cell r="W1952">
            <v>68234340.769576624</v>
          </cell>
          <cell r="X1952">
            <v>1504.7991329061535</v>
          </cell>
          <cell r="Y1952">
            <v>26.791674366775766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</row>
        <row r="1953">
          <cell r="A1953" t="str">
            <v>Backhaul extension services other bandwidth rentals WECLA- ExternalCO485</v>
          </cell>
          <cell r="B1953" t="str">
            <v>Backhaul extension services other bandwidth rentals WECLA- External</v>
          </cell>
          <cell r="C1953" t="str">
            <v>CO485</v>
          </cell>
          <cell r="D1953" t="str">
            <v>SD012</v>
          </cell>
          <cell r="E1953" t="str">
            <v>SD012CO485</v>
          </cell>
          <cell r="F1953">
            <v>0</v>
          </cell>
          <cell r="G1953">
            <v>0</v>
          </cell>
          <cell r="H1953">
            <v>27696</v>
          </cell>
          <cell r="I1953">
            <v>27696</v>
          </cell>
          <cell r="J1953" t="str">
            <v>\</v>
          </cell>
          <cell r="K1953">
            <v>56.166670000000003</v>
          </cell>
          <cell r="L1953" t="str">
            <v/>
          </cell>
          <cell r="M1953">
            <v>56.166670000000003</v>
          </cell>
          <cell r="N1953">
            <v>56.166670000000003</v>
          </cell>
          <cell r="O1953" t="str">
            <v>le</v>
          </cell>
          <cell r="P1953">
            <v>1.7228552877698325E-2</v>
          </cell>
          <cell r="Q1953">
            <v>493.10382830244339</v>
          </cell>
          <cell r="R1953">
            <v>146011348.37851804</v>
          </cell>
          <cell r="S1953">
            <v>146011348.37851804</v>
          </cell>
          <cell r="T1953">
            <v>25155.642362833296</v>
          </cell>
          <cell r="U1953">
            <v>447.87491163056836</v>
          </cell>
          <cell r="V1953">
            <v>430572905.58800262</v>
          </cell>
          <cell r="W1953">
            <v>430572905.58800262</v>
          </cell>
          <cell r="X1953">
            <v>74181.480716271108</v>
          </cell>
          <cell r="Y1953">
            <v>1320.7384506909721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</row>
        <row r="1954">
          <cell r="A1954" t="str">
            <v>Backhaul extension services other bandwidth rentals WECLA- ExternalCD999</v>
          </cell>
          <cell r="B1954" t="str">
            <v>Backhaul extension services other bandwidth rentals WECLA- External</v>
          </cell>
          <cell r="C1954" t="str">
            <v>CD999</v>
          </cell>
          <cell r="D1954" t="str">
            <v>SD012</v>
          </cell>
          <cell r="E1954" t="str">
            <v>SD012CD999</v>
          </cell>
          <cell r="F1954">
            <v>0</v>
          </cell>
          <cell r="G1954">
            <v>0</v>
          </cell>
          <cell r="H1954">
            <v>586.17899999999997</v>
          </cell>
          <cell r="I1954">
            <v>586.17899999999997</v>
          </cell>
          <cell r="J1954">
            <v>0</v>
          </cell>
          <cell r="K1954">
            <v>56.166670000000003</v>
          </cell>
          <cell r="L1954" t="str">
            <v/>
          </cell>
          <cell r="M1954">
            <v>56.166670000000003</v>
          </cell>
          <cell r="N1954">
            <v>56.166670000000003</v>
          </cell>
          <cell r="O1954" t="str">
            <v>le</v>
          </cell>
          <cell r="P1954">
            <v>1.3507465237951155E-3</v>
          </cell>
          <cell r="Q1954">
            <v>10.436420745613011</v>
          </cell>
          <cell r="R1954">
            <v>43218230.015000001</v>
          </cell>
          <cell r="S1954">
            <v>43218230.015000001</v>
          </cell>
          <cell r="T1954">
            <v>583.76873957338978</v>
          </cell>
          <cell r="U1954">
            <v>10.393508099614767</v>
          </cell>
          <cell r="V1954">
            <v>43218230.015000001</v>
          </cell>
          <cell r="W1954">
            <v>43218230.015000001</v>
          </cell>
          <cell r="X1954">
            <v>583.76873957338978</v>
          </cell>
          <cell r="Y1954">
            <v>10.393508099614767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</row>
        <row r="1955">
          <cell r="A1955" t="str">
            <v>Backhaul extension services other bandwidth connections WECLA- ExternalCL160</v>
          </cell>
          <cell r="B1955" t="str">
            <v>Backhaul extension services other bandwidth connections WECLA- External</v>
          </cell>
          <cell r="C1955" t="str">
            <v>CL160</v>
          </cell>
          <cell r="D1955" t="str">
            <v>SD013</v>
          </cell>
          <cell r="E1955" t="str">
            <v>SD013CL16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 t="str">
            <v>\</v>
          </cell>
          <cell r="K1955">
            <v>0</v>
          </cell>
          <cell r="L1955" t="str">
            <v/>
          </cell>
          <cell r="M1955">
            <v>0</v>
          </cell>
          <cell r="N1955">
            <v>0</v>
          </cell>
          <cell r="O1955" t="str">
            <v/>
          </cell>
          <cell r="P1955">
            <v>0</v>
          </cell>
          <cell r="Q1955">
            <v>0</v>
          </cell>
          <cell r="R1955">
            <v>25457661.755886942</v>
          </cell>
          <cell r="S1955">
            <v>25457661.755886942</v>
          </cell>
          <cell r="T1955">
            <v>0</v>
          </cell>
          <cell r="U1955">
            <v>0</v>
          </cell>
          <cell r="V1955">
            <v>48785543.044791341</v>
          </cell>
          <cell r="W1955">
            <v>48785543.044791341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</row>
        <row r="1956">
          <cell r="A1956" t="str">
            <v>Backhaul extension services other bandwidth connections WECLA- ExternalCL501</v>
          </cell>
          <cell r="B1956" t="str">
            <v>Backhaul extension services other bandwidth connections WECLA- External</v>
          </cell>
          <cell r="C1956" t="str">
            <v>CL501</v>
          </cell>
          <cell r="D1956" t="str">
            <v>SD013</v>
          </cell>
          <cell r="E1956" t="str">
            <v>SD013CL501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 t="str">
            <v>\</v>
          </cell>
          <cell r="K1956">
            <v>0</v>
          </cell>
          <cell r="L1956" t="str">
            <v/>
          </cell>
          <cell r="M1956">
            <v>0</v>
          </cell>
          <cell r="N1956">
            <v>0</v>
          </cell>
          <cell r="O1956" t="str">
            <v/>
          </cell>
          <cell r="P1956">
            <v>0</v>
          </cell>
          <cell r="Q1956">
            <v>0</v>
          </cell>
          <cell r="R1956">
            <v>86369984.018723458</v>
          </cell>
          <cell r="S1956">
            <v>86369984.018723458</v>
          </cell>
          <cell r="T1956">
            <v>0</v>
          </cell>
          <cell r="U1956">
            <v>0</v>
          </cell>
          <cell r="V1956">
            <v>245681078.83762273</v>
          </cell>
          <cell r="W1956">
            <v>245681078.83762273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</row>
        <row r="1957">
          <cell r="A1957" t="str">
            <v>Main link rental charges WECLA- InternalCO450</v>
          </cell>
          <cell r="B1957" t="str">
            <v>Main link rental charges WECLA- Internal</v>
          </cell>
          <cell r="C1957" t="str">
            <v>CO450</v>
          </cell>
          <cell r="D1957" t="str">
            <v>SD014</v>
          </cell>
          <cell r="E1957" t="str">
            <v>SD014CO450</v>
          </cell>
          <cell r="F1957">
            <v>0</v>
          </cell>
          <cell r="G1957">
            <v>0</v>
          </cell>
          <cell r="H1957">
            <v>289839</v>
          </cell>
          <cell r="I1957">
            <v>289839</v>
          </cell>
          <cell r="J1957" t="str">
            <v>\</v>
          </cell>
          <cell r="K1957">
            <v>12587.097040000001</v>
          </cell>
          <cell r="L1957" t="str">
            <v/>
          </cell>
          <cell r="M1957">
            <v>12587.097040000001</v>
          </cell>
          <cell r="N1957">
            <v>12587.097040000001</v>
          </cell>
          <cell r="O1957" t="str">
            <v>fibre km</v>
          </cell>
          <cell r="P1957">
            <v>0.12974912465371427</v>
          </cell>
          <cell r="Q1957">
            <v>23.026675577294188</v>
          </cell>
          <cell r="R1957">
            <v>47645065.917171687</v>
          </cell>
          <cell r="S1957">
            <v>47645065.917171687</v>
          </cell>
          <cell r="T1957">
            <v>61819.055968215427</v>
          </cell>
          <cell r="U1957">
            <v>4.9113036764365345</v>
          </cell>
          <cell r="V1957">
            <v>517339875.51660597</v>
          </cell>
          <cell r="W1957">
            <v>517339875.51660597</v>
          </cell>
          <cell r="X1957">
            <v>671243.95996741136</v>
          </cell>
          <cell r="Y1957">
            <v>53.327940337179712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</row>
        <row r="1958">
          <cell r="A1958" t="str">
            <v>Main link rental charges WECLA- InternalCO484</v>
          </cell>
          <cell r="B1958" t="str">
            <v>Main link rental charges WECLA- Internal</v>
          </cell>
          <cell r="C1958" t="str">
            <v>CO484</v>
          </cell>
          <cell r="D1958" t="str">
            <v>SD014</v>
          </cell>
          <cell r="E1958" t="str">
            <v>SD014CO484</v>
          </cell>
          <cell r="F1958">
            <v>0</v>
          </cell>
          <cell r="G1958">
            <v>0</v>
          </cell>
          <cell r="H1958">
            <v>760657</v>
          </cell>
          <cell r="I1958">
            <v>760657</v>
          </cell>
          <cell r="J1958" t="str">
            <v>\</v>
          </cell>
          <cell r="K1958">
            <v>12587.097040000001</v>
          </cell>
          <cell r="L1958" t="str">
            <v/>
          </cell>
          <cell r="M1958">
            <v>12587.097040000001</v>
          </cell>
          <cell r="N1958">
            <v>12587.097040000001</v>
          </cell>
          <cell r="O1958" t="str">
            <v>fibre km</v>
          </cell>
          <cell r="P1958">
            <v>0.85439509529947399</v>
          </cell>
          <cell r="Q1958">
            <v>60.431487703855815</v>
          </cell>
          <cell r="R1958">
            <v>36627083.64068529</v>
          </cell>
          <cell r="S1958">
            <v>36627083.64068529</v>
          </cell>
          <cell r="T1958">
            <v>312940.00617725117</v>
          </cell>
          <cell r="U1958">
            <v>24.861968187165985</v>
          </cell>
          <cell r="V1958">
            <v>655850328.21783841</v>
          </cell>
          <cell r="W1958">
            <v>655850328.21783841</v>
          </cell>
          <cell r="X1958">
            <v>5603553.0367987137</v>
          </cell>
          <cell r="Y1958">
            <v>445.18231797144495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</row>
        <row r="1959">
          <cell r="A1959" t="str">
            <v>Main link rental charges WECLA- InternalCP502</v>
          </cell>
          <cell r="B1959" t="str">
            <v>Main link rental charges WECLA- Internal</v>
          </cell>
          <cell r="C1959" t="str">
            <v>CP502</v>
          </cell>
          <cell r="D1959" t="str">
            <v>SD014</v>
          </cell>
          <cell r="E1959" t="str">
            <v>SD014CP502</v>
          </cell>
          <cell r="F1959">
            <v>0</v>
          </cell>
          <cell r="G1959">
            <v>0</v>
          </cell>
          <cell r="H1959">
            <v>24115</v>
          </cell>
          <cell r="I1959">
            <v>24115</v>
          </cell>
          <cell r="J1959" t="str">
            <v>\</v>
          </cell>
          <cell r="K1959">
            <v>12587.097040000001</v>
          </cell>
          <cell r="L1959" t="str">
            <v/>
          </cell>
          <cell r="M1959">
            <v>12587.097040000001</v>
          </cell>
          <cell r="N1959">
            <v>12587.097040000001</v>
          </cell>
          <cell r="O1959" t="str">
            <v>fibre km</v>
          </cell>
          <cell r="P1959">
            <v>0.13849419622310274</v>
          </cell>
          <cell r="Q1959">
            <v>1.9158508052624021</v>
          </cell>
          <cell r="R1959">
            <v>16277075.685205003</v>
          </cell>
          <cell r="S1959">
            <v>16277075.685205003</v>
          </cell>
          <cell r="T1959">
            <v>22542.805138850763</v>
          </cell>
          <cell r="U1959">
            <v>1.7909455267734047</v>
          </cell>
          <cell r="V1959">
            <v>68234340.769576624</v>
          </cell>
          <cell r="W1959">
            <v>68234340.769576624</v>
          </cell>
          <cell r="X1959">
            <v>94500.601796958043</v>
          </cell>
          <cell r="Y1959">
            <v>7.5077360170219229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</row>
        <row r="1960">
          <cell r="A1960" t="str">
            <v>Main link rental charges WECLA- InternalCD999</v>
          </cell>
          <cell r="B1960" t="str">
            <v>Main link rental charges WECLA- Internal</v>
          </cell>
          <cell r="C1960" t="str">
            <v>CD999</v>
          </cell>
          <cell r="D1960" t="str">
            <v>SD014</v>
          </cell>
          <cell r="E1960" t="str">
            <v>SD014CD999</v>
          </cell>
          <cell r="F1960">
            <v>0</v>
          </cell>
          <cell r="G1960">
            <v>0</v>
          </cell>
          <cell r="H1960">
            <v>26435.376</v>
          </cell>
          <cell r="I1960">
            <v>26435.376</v>
          </cell>
          <cell r="J1960">
            <v>0</v>
          </cell>
          <cell r="K1960">
            <v>12587.097040000001</v>
          </cell>
          <cell r="L1960" t="str">
            <v/>
          </cell>
          <cell r="M1960">
            <v>12587.097040000001</v>
          </cell>
          <cell r="N1960">
            <v>12587.097040000001</v>
          </cell>
          <cell r="O1960" t="str">
            <v>fibre km</v>
          </cell>
          <cell r="P1960">
            <v>6.0915679744953037E-2</v>
          </cell>
          <cell r="Q1960">
            <v>2.1001964087503371</v>
          </cell>
          <cell r="R1960">
            <v>43218230.015000001</v>
          </cell>
          <cell r="S1960">
            <v>43218230.015000001</v>
          </cell>
          <cell r="T1960">
            <v>26326.678587374568</v>
          </cell>
          <cell r="U1960">
            <v>2.0915607867097661</v>
          </cell>
          <cell r="V1960">
            <v>43218230.015000001</v>
          </cell>
          <cell r="W1960">
            <v>43218230.015000001</v>
          </cell>
          <cell r="X1960">
            <v>26326.678587374568</v>
          </cell>
          <cell r="Y1960">
            <v>2.0915607867097661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</row>
        <row r="1961">
          <cell r="A1961" t="str">
            <v>Main link rental charges WECLA- ExternalCO450</v>
          </cell>
          <cell r="B1961" t="str">
            <v>Main link rental charges WECLA- External</v>
          </cell>
          <cell r="C1961" t="str">
            <v>CO450</v>
          </cell>
          <cell r="D1961" t="str">
            <v>SD015</v>
          </cell>
          <cell r="E1961" t="str">
            <v>SD015CO450</v>
          </cell>
          <cell r="F1961">
            <v>0</v>
          </cell>
          <cell r="G1961">
            <v>0</v>
          </cell>
          <cell r="H1961">
            <v>317190</v>
          </cell>
          <cell r="I1961">
            <v>317190</v>
          </cell>
          <cell r="J1961" t="str">
            <v>\</v>
          </cell>
          <cell r="K1961">
            <v>13774.87047</v>
          </cell>
          <cell r="L1961" t="str">
            <v/>
          </cell>
          <cell r="M1961">
            <v>13774.87047</v>
          </cell>
          <cell r="N1961">
            <v>13774.87047</v>
          </cell>
          <cell r="O1961" t="str">
            <v>fibre km</v>
          </cell>
          <cell r="P1961">
            <v>0.14199305424360292</v>
          </cell>
          <cell r="Q1961">
            <v>23.026713804010093</v>
          </cell>
          <cell r="R1961">
            <v>47645065.917171687</v>
          </cell>
          <cell r="S1961">
            <v>47645065.917171687</v>
          </cell>
          <cell r="T1961">
            <v>67652.684292169957</v>
          </cell>
          <cell r="U1961">
            <v>4.9113118297198737</v>
          </cell>
          <cell r="V1961">
            <v>517339875.51660597</v>
          </cell>
          <cell r="W1961">
            <v>517339875.51660597</v>
          </cell>
          <cell r="X1961">
            <v>734586.69006608217</v>
          </cell>
          <cell r="Y1961">
            <v>53.328028867198647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</row>
        <row r="1962">
          <cell r="A1962" t="str">
            <v>Main link rental charges WECLA- ExternalCO484</v>
          </cell>
          <cell r="B1962" t="str">
            <v>Main link rental charges WECLA- External</v>
          </cell>
          <cell r="C1962" t="str">
            <v>CO484</v>
          </cell>
          <cell r="D1962" t="str">
            <v>SD015</v>
          </cell>
          <cell r="E1962" t="str">
            <v>SD015CO484</v>
          </cell>
          <cell r="F1962">
            <v>0</v>
          </cell>
          <cell r="G1962">
            <v>0</v>
          </cell>
          <cell r="H1962">
            <v>832436</v>
          </cell>
          <cell r="I1962">
            <v>832436</v>
          </cell>
          <cell r="J1962" t="str">
            <v>\</v>
          </cell>
          <cell r="K1962">
            <v>13774.87047</v>
          </cell>
          <cell r="L1962" t="str">
            <v/>
          </cell>
          <cell r="M1962">
            <v>13774.87047</v>
          </cell>
          <cell r="N1962">
            <v>13774.87047</v>
          </cell>
          <cell r="O1962" t="str">
            <v>fibre km</v>
          </cell>
          <cell r="P1962">
            <v>0.93501964163967854</v>
          </cell>
          <cell r="Q1962">
            <v>60.431493843295648</v>
          </cell>
          <cell r="R1962">
            <v>36627083.64068529</v>
          </cell>
          <cell r="S1962">
            <v>36627083.64068529</v>
          </cell>
          <cell r="T1962">
            <v>342470.42620020092</v>
          </cell>
          <cell r="U1962">
            <v>24.861970712977669</v>
          </cell>
          <cell r="V1962">
            <v>655850328.21783841</v>
          </cell>
          <cell r="W1962">
            <v>655850328.21783841</v>
          </cell>
          <cell r="X1962">
            <v>6132329.3885950875</v>
          </cell>
          <cell r="Y1962">
            <v>445.18236319902667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</row>
        <row r="1963">
          <cell r="A1963" t="str">
            <v>Main link rental charges WECLA- ExternalCP502</v>
          </cell>
          <cell r="B1963" t="str">
            <v>Main link rental charges WECLA- External</v>
          </cell>
          <cell r="C1963" t="str">
            <v>CP502</v>
          </cell>
          <cell r="D1963" t="str">
            <v>SD015</v>
          </cell>
          <cell r="E1963" t="str">
            <v>SD015CP502</v>
          </cell>
          <cell r="F1963">
            <v>0</v>
          </cell>
          <cell r="G1963">
            <v>0</v>
          </cell>
          <cell r="H1963">
            <v>25563</v>
          </cell>
          <cell r="I1963">
            <v>25563</v>
          </cell>
          <cell r="J1963" t="str">
            <v>\</v>
          </cell>
          <cell r="K1963">
            <v>13774.87047</v>
          </cell>
          <cell r="L1963" t="str">
            <v/>
          </cell>
          <cell r="M1963">
            <v>13774.87047</v>
          </cell>
          <cell r="N1963">
            <v>13774.87047</v>
          </cell>
          <cell r="O1963" t="str">
            <v>fibre km</v>
          </cell>
          <cell r="P1963">
            <v>0.14681016537637054</v>
          </cell>
          <cell r="Q1963">
            <v>1.8557706263498535</v>
          </cell>
          <cell r="R1963">
            <v>16277075.685205003</v>
          </cell>
          <cell r="S1963">
            <v>16277075.685205003</v>
          </cell>
          <cell r="T1963">
            <v>23896.401731886464</v>
          </cell>
          <cell r="U1963">
            <v>1.7347823185655309</v>
          </cell>
          <cell r="V1963">
            <v>68234340.769576624</v>
          </cell>
          <cell r="W1963">
            <v>68234340.769576624</v>
          </cell>
          <cell r="X1963">
            <v>100174.94852729166</v>
          </cell>
          <cell r="Y1963">
            <v>7.2722969515728346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</row>
        <row r="1964">
          <cell r="A1964" t="str">
            <v>Main link rental charges WECLA- ExternalCD999</v>
          </cell>
          <cell r="B1964" t="str">
            <v>Main link rental charges WECLA- External</v>
          </cell>
          <cell r="C1964" t="str">
            <v>CD999</v>
          </cell>
          <cell r="D1964" t="str">
            <v>SD015</v>
          </cell>
          <cell r="E1964" t="str">
            <v>SD015CD999</v>
          </cell>
          <cell r="F1964">
            <v>0</v>
          </cell>
          <cell r="G1964">
            <v>0</v>
          </cell>
          <cell r="H1964">
            <v>28029.375</v>
          </cell>
          <cell r="I1964">
            <v>28029.375</v>
          </cell>
          <cell r="J1964">
            <v>0</v>
          </cell>
          <cell r="K1964">
            <v>13774.87047</v>
          </cell>
          <cell r="L1964" t="str">
            <v/>
          </cell>
          <cell r="M1964">
            <v>13774.87047</v>
          </cell>
          <cell r="N1964">
            <v>13774.87047</v>
          </cell>
          <cell r="O1964" t="str">
            <v>fibre km</v>
          </cell>
          <cell r="P1964">
            <v>6.4588770401873344E-2</v>
          </cell>
          <cell r="Q1964">
            <v>2.034819496927001</v>
          </cell>
          <cell r="R1964">
            <v>43218230.015000001</v>
          </cell>
          <cell r="S1964">
            <v>43218230.015000001</v>
          </cell>
          <cell r="T1964">
            <v>27914.123356141863</v>
          </cell>
          <cell r="U1964">
            <v>2.0264526927447664</v>
          </cell>
          <cell r="V1964">
            <v>43218230.015000001</v>
          </cell>
          <cell r="W1964">
            <v>43218230.015000001</v>
          </cell>
          <cell r="X1964">
            <v>27914.123356141863</v>
          </cell>
          <cell r="Y1964">
            <v>2.0264526927447664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</row>
        <row r="1965">
          <cell r="A1965" t="str">
            <v>Wholesale extension services 10Mbit/s rentals WECLA- InternalCL503</v>
          </cell>
          <cell r="B1965" t="str">
            <v>Wholesale extension services 10Mbit/s rentals WECLA- Internal</v>
          </cell>
          <cell r="C1965" t="str">
            <v>CL503</v>
          </cell>
          <cell r="D1965" t="str">
            <v>SD016</v>
          </cell>
          <cell r="E1965" t="str">
            <v>SD016CL503</v>
          </cell>
          <cell r="F1965">
            <v>0</v>
          </cell>
          <cell r="G1965">
            <v>0</v>
          </cell>
          <cell r="H1965">
            <v>50327</v>
          </cell>
          <cell r="I1965">
            <v>50327</v>
          </cell>
          <cell r="J1965" t="str">
            <v>\</v>
          </cell>
          <cell r="K1965">
            <v>1576.9166700000001</v>
          </cell>
          <cell r="L1965" t="str">
            <v/>
          </cell>
          <cell r="M1965">
            <v>1576.9166700000001</v>
          </cell>
          <cell r="N1965">
            <v>1576.9166700000001</v>
          </cell>
          <cell r="O1965" t="str">
            <v>le</v>
          </cell>
          <cell r="P1965">
            <v>0.1314777725966694</v>
          </cell>
          <cell r="Q1965">
            <v>31.914812594377608</v>
          </cell>
          <cell r="R1965">
            <v>31716258.226796709</v>
          </cell>
          <cell r="S1965">
            <v>31716258.226796709</v>
          </cell>
          <cell r="T1965">
            <v>41699.829867600223</v>
          </cell>
          <cell r="U1965">
            <v>26.443901989824372</v>
          </cell>
          <cell r="V1965">
            <v>112433473.92815539</v>
          </cell>
          <cell r="W1965">
            <v>112433473.92815539</v>
          </cell>
          <cell r="X1965">
            <v>147825.02717379571</v>
          </cell>
          <cell r="Y1965">
            <v>93.74308103027137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</row>
        <row r="1966">
          <cell r="A1966" t="str">
            <v>Wholesale extension services 10Mbit/s rentals WECLA- InternalCN001</v>
          </cell>
          <cell r="B1966" t="str">
            <v>Wholesale extension services 10Mbit/s rentals WECLA- Internal</v>
          </cell>
          <cell r="C1966" t="str">
            <v>CN001</v>
          </cell>
          <cell r="D1966" t="str">
            <v>SD016</v>
          </cell>
          <cell r="E1966" t="str">
            <v>SD016CN001</v>
          </cell>
          <cell r="F1966">
            <v>0</v>
          </cell>
          <cell r="G1966">
            <v>0</v>
          </cell>
          <cell r="H1966">
            <v>11135</v>
          </cell>
          <cell r="I1966">
            <v>11135</v>
          </cell>
          <cell r="J1966" t="str">
            <v>\</v>
          </cell>
          <cell r="K1966">
            <v>1576.9166700000001</v>
          </cell>
          <cell r="L1966" t="str">
            <v/>
          </cell>
          <cell r="M1966">
            <v>1576.9166700000001</v>
          </cell>
          <cell r="N1966">
            <v>1576.9166700000001</v>
          </cell>
          <cell r="O1966" t="str">
            <v>le</v>
          </cell>
          <cell r="P1966">
            <v>2.2813811922237907E-2</v>
          </cell>
          <cell r="Q1966">
            <v>7.0612482015298879</v>
          </cell>
          <cell r="R1966">
            <v>31528903.581026878</v>
          </cell>
          <cell r="S1966">
            <v>31528903.581026878</v>
          </cell>
          <cell r="T1966">
            <v>7192.9447641192046</v>
          </cell>
          <cell r="U1966">
            <v>4.5613981391414962</v>
          </cell>
          <cell r="V1966">
            <v>97165307.581470668</v>
          </cell>
          <cell r="W1966">
            <v>97165307.581470668</v>
          </cell>
          <cell r="X1966">
            <v>22167.11052530069</v>
          </cell>
          <cell r="Y1966">
            <v>14.057249154009316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</row>
        <row r="1967">
          <cell r="A1967" t="str">
            <v>Wholesale extension services 10Mbit/s rentals WECLA- InternalCO450</v>
          </cell>
          <cell r="B1967" t="str">
            <v>Wholesale extension services 10Mbit/s rentals WECLA- Internal</v>
          </cell>
          <cell r="C1967" t="str">
            <v>CO450</v>
          </cell>
          <cell r="D1967" t="str">
            <v>SD016</v>
          </cell>
          <cell r="E1967" t="str">
            <v>SD016CO450</v>
          </cell>
          <cell r="F1967">
            <v>0</v>
          </cell>
          <cell r="G1967">
            <v>0</v>
          </cell>
          <cell r="H1967">
            <v>623037</v>
          </cell>
          <cell r="I1967">
            <v>623037</v>
          </cell>
          <cell r="J1967" t="str">
            <v>\</v>
          </cell>
          <cell r="K1967">
            <v>1576.9166700000001</v>
          </cell>
          <cell r="L1967" t="str">
            <v/>
          </cell>
          <cell r="M1967">
            <v>1576.9166700000001</v>
          </cell>
          <cell r="N1967">
            <v>1576.9166700000001</v>
          </cell>
          <cell r="O1967" t="str">
            <v>le</v>
          </cell>
          <cell r="P1967">
            <v>0.2789083090159577</v>
          </cell>
          <cell r="Q1967">
            <v>395.0982394015785</v>
          </cell>
          <cell r="R1967">
            <v>47645065.917171687</v>
          </cell>
          <cell r="S1967">
            <v>47645065.917171687</v>
          </cell>
          <cell r="T1967">
            <v>132886.04767912196</v>
          </cell>
          <cell r="U1967">
            <v>84.269543348236624</v>
          </cell>
          <cell r="V1967">
            <v>517339875.51660597</v>
          </cell>
          <cell r="W1967">
            <v>517339875.51660597</v>
          </cell>
          <cell r="X1967">
            <v>1442903.8986686263</v>
          </cell>
          <cell r="Y1967">
            <v>915.01594606684341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</row>
        <row r="1968">
          <cell r="A1968" t="str">
            <v>Wholesale extension services 10Mbit/s rentals WECLA- InternalCP502</v>
          </cell>
          <cell r="B1968" t="str">
            <v>Wholesale extension services 10Mbit/s rentals WECLA- Internal</v>
          </cell>
          <cell r="C1968" t="str">
            <v>CP502</v>
          </cell>
          <cell r="D1968" t="str">
            <v>SD016</v>
          </cell>
          <cell r="E1968" t="str">
            <v>SD016CP502</v>
          </cell>
          <cell r="F1968">
            <v>0</v>
          </cell>
          <cell r="G1968">
            <v>0</v>
          </cell>
          <cell r="H1968">
            <v>14814</v>
          </cell>
          <cell r="I1968">
            <v>14814</v>
          </cell>
          <cell r="J1968" t="str">
            <v>\</v>
          </cell>
          <cell r="K1968">
            <v>1576.9166700000001</v>
          </cell>
          <cell r="L1968" t="str">
            <v/>
          </cell>
          <cell r="M1968">
            <v>1576.9166700000001</v>
          </cell>
          <cell r="N1968">
            <v>1576.9166700000001</v>
          </cell>
          <cell r="O1968" t="str">
            <v>le</v>
          </cell>
          <cell r="P1968">
            <v>8.5077877787644376E-2</v>
          </cell>
          <cell r="Q1968">
            <v>9.3942820707196901</v>
          </cell>
          <cell r="R1968">
            <v>16277075.685205003</v>
          </cell>
          <cell r="S1968">
            <v>16277075.685205003</v>
          </cell>
          <cell r="T1968">
            <v>13848.190558861092</v>
          </cell>
          <cell r="U1968">
            <v>8.7818150586619712</v>
          </cell>
          <cell r="V1968">
            <v>68234340.769576624</v>
          </cell>
          <cell r="W1968">
            <v>68234340.769576624</v>
          </cell>
          <cell r="X1968">
            <v>58052.329049145199</v>
          </cell>
          <cell r="Y1968">
            <v>36.813821651809413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</row>
        <row r="1969">
          <cell r="A1969" t="str">
            <v>Wholesale extension services 10Mbit/s rentals WECLA- InternalCO485</v>
          </cell>
          <cell r="B1969" t="str">
            <v>Wholesale extension services 10Mbit/s rentals WECLA- Internal</v>
          </cell>
          <cell r="C1969" t="str">
            <v>CO485</v>
          </cell>
          <cell r="D1969" t="str">
            <v>SD016</v>
          </cell>
          <cell r="E1969" t="str">
            <v>SD016CO485</v>
          </cell>
          <cell r="F1969">
            <v>0</v>
          </cell>
          <cell r="G1969">
            <v>0</v>
          </cell>
          <cell r="H1969">
            <v>783332</v>
          </cell>
          <cell r="I1969">
            <v>783332</v>
          </cell>
          <cell r="J1969" t="str">
            <v>\</v>
          </cell>
          <cell r="K1969">
            <v>1576.9166700000001</v>
          </cell>
          <cell r="L1969" t="str">
            <v/>
          </cell>
          <cell r="M1969">
            <v>1576.9166700000001</v>
          </cell>
          <cell r="N1969">
            <v>1576.9166700000001</v>
          </cell>
          <cell r="O1969" t="str">
            <v>le</v>
          </cell>
          <cell r="P1969">
            <v>0.48727891330131368</v>
          </cell>
          <cell r="Q1969">
            <v>496.74914020662862</v>
          </cell>
          <cell r="R1969">
            <v>146011348.37851804</v>
          </cell>
          <cell r="S1969">
            <v>146011348.37851804</v>
          </cell>
          <cell r="T1969">
            <v>711482.51167543803</v>
          </cell>
          <cell r="U1969">
            <v>451.18586492933582</v>
          </cell>
          <cell r="V1969">
            <v>430572905.58800262</v>
          </cell>
          <cell r="W1969">
            <v>430572905.58800262</v>
          </cell>
          <cell r="X1969">
            <v>2098090.9753191103</v>
          </cell>
          <cell r="Y1969">
            <v>1330.5021217887881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</row>
        <row r="1970">
          <cell r="A1970" t="str">
            <v>Wholesale extension services 10Mbit/s rentals WECLA- InternalCD999</v>
          </cell>
          <cell r="B1970" t="str">
            <v>Wholesale extension services 10Mbit/s rentals WECLA- Internal</v>
          </cell>
          <cell r="C1970" t="str">
            <v>CD999</v>
          </cell>
          <cell r="D1970" t="str">
            <v>SD016</v>
          </cell>
          <cell r="E1970" t="str">
            <v>SD016CD999</v>
          </cell>
          <cell r="F1970">
            <v>0</v>
          </cell>
          <cell r="G1970">
            <v>0</v>
          </cell>
          <cell r="H1970">
            <v>13727.043000000001</v>
          </cell>
          <cell r="I1970">
            <v>13727.043000000001</v>
          </cell>
          <cell r="J1970">
            <v>0</v>
          </cell>
          <cell r="K1970">
            <v>1576.9166700000001</v>
          </cell>
          <cell r="L1970" t="str">
            <v/>
          </cell>
          <cell r="M1970">
            <v>1576.9166700000001</v>
          </cell>
          <cell r="N1970">
            <v>1576.9166700000001</v>
          </cell>
          <cell r="O1970" t="str">
            <v>le</v>
          </cell>
          <cell r="P1970">
            <v>3.1631558984944998E-2</v>
          </cell>
          <cell r="Q1970">
            <v>8.7049894652962241</v>
          </cell>
          <cell r="R1970">
            <v>43218230.015000001</v>
          </cell>
          <cell r="S1970">
            <v>43218230.015000001</v>
          </cell>
          <cell r="T1970">
            <v>13670.59991944393</v>
          </cell>
          <cell r="U1970">
            <v>8.6691961468350325</v>
          </cell>
          <cell r="V1970">
            <v>43218230.015000001</v>
          </cell>
          <cell r="W1970">
            <v>43218230.015000001</v>
          </cell>
          <cell r="X1970">
            <v>13670.59991944393</v>
          </cell>
          <cell r="Y1970">
            <v>8.6691961468350325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</row>
        <row r="1971">
          <cell r="A1971" t="str">
            <v>Wholesale extension services 100Mbit/s rentals WECLA- Internal CL503</v>
          </cell>
          <cell r="B1971" t="str">
            <v xml:space="preserve">Wholesale extension services 100Mbit/s rentals WECLA- Internal </v>
          </cell>
          <cell r="C1971" t="str">
            <v>CL503</v>
          </cell>
          <cell r="D1971" t="str">
            <v>SD017</v>
          </cell>
          <cell r="E1971" t="str">
            <v>SD017CL503</v>
          </cell>
          <cell r="F1971">
            <v>0</v>
          </cell>
          <cell r="G1971">
            <v>0</v>
          </cell>
          <cell r="H1971">
            <v>68449</v>
          </cell>
          <cell r="I1971">
            <v>68449</v>
          </cell>
          <cell r="J1971" t="str">
            <v>\</v>
          </cell>
          <cell r="K1971">
            <v>2144.7500100000002</v>
          </cell>
          <cell r="L1971" t="str">
            <v/>
          </cell>
          <cell r="M1971">
            <v>2144.7500100000002</v>
          </cell>
          <cell r="N1971">
            <v>2144.7500100000002</v>
          </cell>
          <cell r="O1971" t="str">
            <v>le</v>
          </cell>
          <cell r="P1971">
            <v>0.17882095210263724</v>
          </cell>
          <cell r="Q1971">
            <v>31.914675221286043</v>
          </cell>
          <cell r="R1971">
            <v>31716258.226796709</v>
          </cell>
          <cell r="S1971">
            <v>31716258.226796709</v>
          </cell>
          <cell r="T1971">
            <v>56715.314932488887</v>
          </cell>
          <cell r="U1971">
            <v>26.443788165544238</v>
          </cell>
          <cell r="V1971">
            <v>112433473.92815539</v>
          </cell>
          <cell r="W1971">
            <v>112433473.92815539</v>
          </cell>
          <cell r="X1971">
            <v>201054.6085603979</v>
          </cell>
          <cell r="Y1971">
            <v>93.742677525572262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</row>
        <row r="1972">
          <cell r="A1972" t="str">
            <v>Wholesale extension services 100Mbit/s rentals WECLA- Internal CN001</v>
          </cell>
          <cell r="B1972" t="str">
            <v xml:space="preserve">Wholesale extension services 100Mbit/s rentals WECLA- Internal </v>
          </cell>
          <cell r="C1972" t="str">
            <v>CN001</v>
          </cell>
          <cell r="D1972" t="str">
            <v>SD017</v>
          </cell>
          <cell r="E1972" t="str">
            <v>SD017CN001</v>
          </cell>
          <cell r="F1972">
            <v>0</v>
          </cell>
          <cell r="G1972">
            <v>0</v>
          </cell>
          <cell r="H1972">
            <v>151452</v>
          </cell>
          <cell r="I1972">
            <v>151452</v>
          </cell>
          <cell r="J1972" t="str">
            <v>\</v>
          </cell>
          <cell r="K1972">
            <v>2144.7500100000002</v>
          </cell>
          <cell r="L1972" t="str">
            <v/>
          </cell>
          <cell r="M1972">
            <v>2144.7500100000002</v>
          </cell>
          <cell r="N1972">
            <v>2144.7500100000002</v>
          </cell>
          <cell r="O1972" t="str">
            <v>le</v>
          </cell>
          <cell r="P1972">
            <v>0.31030062355157395</v>
          </cell>
          <cell r="Q1972">
            <v>70.615222890242578</v>
          </cell>
          <cell r="R1972">
            <v>31528903.581026878</v>
          </cell>
          <cell r="S1972">
            <v>31528903.581026878</v>
          </cell>
          <cell r="T1972">
            <v>97834.384410900937</v>
          </cell>
          <cell r="U1972">
            <v>45.61575193134091</v>
          </cell>
          <cell r="V1972">
            <v>97165307.581470668</v>
          </cell>
          <cell r="W1972">
            <v>97165307.581470668</v>
          </cell>
          <cell r="X1972">
            <v>301504.55530110822</v>
          </cell>
          <cell r="Y1972">
            <v>140.57794796378539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</row>
        <row r="1973">
          <cell r="A1973" t="str">
            <v>Wholesale extension services 100Mbit/s rentals WECLA- Internal CO450</v>
          </cell>
          <cell r="B1973" t="str">
            <v xml:space="preserve">Wholesale extension services 100Mbit/s rentals WECLA- Internal </v>
          </cell>
          <cell r="C1973" t="str">
            <v>CO450</v>
          </cell>
          <cell r="D1973" t="str">
            <v>SD017</v>
          </cell>
          <cell r="E1973" t="str">
            <v>SD017CO450</v>
          </cell>
          <cell r="F1973">
            <v>0</v>
          </cell>
          <cell r="G1973">
            <v>0</v>
          </cell>
          <cell r="H1973">
            <v>848915</v>
          </cell>
          <cell r="I1973">
            <v>848915</v>
          </cell>
          <cell r="J1973" t="str">
            <v>\</v>
          </cell>
          <cell r="K1973">
            <v>2144.7500100000002</v>
          </cell>
          <cell r="L1973" t="str">
            <v/>
          </cell>
          <cell r="M1973">
            <v>2144.7500100000002</v>
          </cell>
          <cell r="N1973">
            <v>2144.7500100000002</v>
          </cell>
          <cell r="O1973" t="str">
            <v>le</v>
          </cell>
          <cell r="P1973">
            <v>0.38002469700560604</v>
          </cell>
          <cell r="Q1973">
            <v>395.81069870236297</v>
          </cell>
          <cell r="R1973">
            <v>47645065.917171687</v>
          </cell>
          <cell r="S1973">
            <v>47645065.917171687</v>
          </cell>
          <cell r="T1973">
            <v>181063.01738985296</v>
          </cell>
          <cell r="U1973">
            <v>84.421502061143684</v>
          </cell>
          <cell r="V1973">
            <v>517339875.51660597</v>
          </cell>
          <cell r="W1973">
            <v>517339875.51660597</v>
          </cell>
          <cell r="X1973">
            <v>1966019.2944211613</v>
          </cell>
          <cell r="Y1973">
            <v>916.66594486746783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</row>
        <row r="1974">
          <cell r="A1974" t="str">
            <v>Wholesale extension services 100Mbit/s rentals WECLA- Internal CP502</v>
          </cell>
          <cell r="B1974" t="str">
            <v xml:space="preserve">Wholesale extension services 100Mbit/s rentals WECLA- Internal </v>
          </cell>
          <cell r="C1974" t="str">
            <v>CP502</v>
          </cell>
          <cell r="D1974" t="str">
            <v>SD017</v>
          </cell>
          <cell r="E1974" t="str">
            <v>SD017CP502</v>
          </cell>
          <cell r="F1974">
            <v>0</v>
          </cell>
          <cell r="G1974">
            <v>0</v>
          </cell>
          <cell r="H1974">
            <v>22265</v>
          </cell>
          <cell r="I1974">
            <v>22265</v>
          </cell>
          <cell r="J1974" t="str">
            <v>\</v>
          </cell>
          <cell r="K1974">
            <v>2144.7500100000002</v>
          </cell>
          <cell r="L1974" t="str">
            <v/>
          </cell>
          <cell r="M1974">
            <v>2144.7500100000002</v>
          </cell>
          <cell r="N1974">
            <v>2144.7500100000002</v>
          </cell>
          <cell r="O1974" t="str">
            <v>le</v>
          </cell>
          <cell r="P1974">
            <v>0.12786951187673162</v>
          </cell>
          <cell r="Q1974">
            <v>10.381163257343916</v>
          </cell>
          <cell r="R1974">
            <v>16277075.685205003</v>
          </cell>
          <cell r="S1974">
            <v>16277075.685205003</v>
          </cell>
          <cell r="T1974">
            <v>20813.417226477806</v>
          </cell>
          <cell r="U1974">
            <v>9.7043558127680356</v>
          </cell>
          <cell r="V1974">
            <v>68234340.769576624</v>
          </cell>
          <cell r="W1974">
            <v>68234340.769576624</v>
          </cell>
          <cell r="X1974">
            <v>87250.918474363309</v>
          </cell>
          <cell r="Y1974">
            <v>40.681160073459239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</row>
        <row r="1975">
          <cell r="A1975" t="str">
            <v>Wholesale extension services 100Mbit/s rentals WECLA- Internal CO485</v>
          </cell>
          <cell r="B1975" t="str">
            <v xml:space="preserve">Wholesale extension services 100Mbit/s rentals WECLA- Internal </v>
          </cell>
          <cell r="C1975" t="str">
            <v>CO485</v>
          </cell>
          <cell r="D1975" t="str">
            <v>SD017</v>
          </cell>
          <cell r="E1975" t="str">
            <v>SD017CO485</v>
          </cell>
          <cell r="F1975">
            <v>0</v>
          </cell>
          <cell r="G1975">
            <v>0</v>
          </cell>
          <cell r="H1975">
            <v>1108241</v>
          </cell>
          <cell r="I1975">
            <v>1108241</v>
          </cell>
          <cell r="J1975" t="str">
            <v>\</v>
          </cell>
          <cell r="K1975">
            <v>2144.7500100000002</v>
          </cell>
          <cell r="L1975" t="str">
            <v/>
          </cell>
          <cell r="M1975">
            <v>2144.7500100000002</v>
          </cell>
          <cell r="N1975">
            <v>2144.7500100000002</v>
          </cell>
          <cell r="O1975" t="str">
            <v>le</v>
          </cell>
          <cell r="P1975">
            <v>0.68939156086558595</v>
          </cell>
          <cell r="Q1975">
            <v>516.72269254354728</v>
          </cell>
          <cell r="R1975">
            <v>146011348.37851804</v>
          </cell>
          <cell r="S1975">
            <v>146011348.37851804</v>
          </cell>
          <cell r="T1975">
            <v>1006589.913627554</v>
          </cell>
          <cell r="U1975">
            <v>469.32738497926567</v>
          </cell>
          <cell r="V1975">
            <v>430572905.58800262</v>
          </cell>
          <cell r="W1975">
            <v>430572905.58800262</v>
          </cell>
          <cell r="X1975">
            <v>2968333.2744974373</v>
          </cell>
          <cell r="Y1975">
            <v>1383.9996552779767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</row>
        <row r="1976">
          <cell r="A1976" t="str">
            <v>Wholesale extension services 100Mbit/s rentals WECLA- Internal CD999</v>
          </cell>
          <cell r="B1976" t="str">
            <v xml:space="preserve">Wholesale extension services 100Mbit/s rentals WECLA- Internal </v>
          </cell>
          <cell r="C1976" t="str">
            <v>CD999</v>
          </cell>
          <cell r="D1976" t="str">
            <v>SD017</v>
          </cell>
          <cell r="E1976" t="str">
            <v>SD017CD999</v>
          </cell>
          <cell r="F1976">
            <v>0</v>
          </cell>
          <cell r="G1976">
            <v>0</v>
          </cell>
          <cell r="H1976">
            <v>20636.946</v>
          </cell>
          <cell r="I1976">
            <v>20636.946</v>
          </cell>
          <cell r="J1976">
            <v>0</v>
          </cell>
          <cell r="K1976">
            <v>2144.7500100000002</v>
          </cell>
          <cell r="L1976" t="str">
            <v/>
          </cell>
          <cell r="M1976">
            <v>2144.7500100000002</v>
          </cell>
          <cell r="N1976">
            <v>2144.7500100000002</v>
          </cell>
          <cell r="O1976" t="str">
            <v>le</v>
          </cell>
          <cell r="P1976">
            <v>4.7554216495724881E-2</v>
          </cell>
          <cell r="Q1976">
            <v>9.6220752552881432</v>
          </cell>
          <cell r="R1976">
            <v>43218230.015000001</v>
          </cell>
          <cell r="S1976">
            <v>43218230.015000001</v>
          </cell>
          <cell r="T1976">
            <v>20552.090666953452</v>
          </cell>
          <cell r="U1976">
            <v>9.5825110484337763</v>
          </cell>
          <cell r="V1976">
            <v>43218230.015000001</v>
          </cell>
          <cell r="W1976">
            <v>43218230.015000001</v>
          </cell>
          <cell r="X1976">
            <v>20552.090666953452</v>
          </cell>
          <cell r="Y1976">
            <v>9.5825110484337763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</row>
        <row r="1977">
          <cell r="A1977" t="str">
            <v>Wholsale extension services 1000Mbit/s rentals WECLA- Internal CL503</v>
          </cell>
          <cell r="B1977" t="str">
            <v xml:space="preserve">Wholsale extension services 1000Mbit/s rentals WECLA- Internal </v>
          </cell>
          <cell r="C1977" t="str">
            <v>CL503</v>
          </cell>
          <cell r="D1977" t="str">
            <v>SD018</v>
          </cell>
          <cell r="E1977" t="str">
            <v>SD018CL503</v>
          </cell>
          <cell r="F1977">
            <v>0</v>
          </cell>
          <cell r="G1977">
            <v>0</v>
          </cell>
          <cell r="H1977">
            <v>20169</v>
          </cell>
          <cell r="I1977">
            <v>20169</v>
          </cell>
          <cell r="J1977" t="str">
            <v>\</v>
          </cell>
          <cell r="K1977">
            <v>631.95834000000002</v>
          </cell>
          <cell r="L1977" t="str">
            <v/>
          </cell>
          <cell r="M1977">
            <v>631.95834000000002</v>
          </cell>
          <cell r="N1977">
            <v>631.95834000000002</v>
          </cell>
          <cell r="O1977" t="str">
            <v>le</v>
          </cell>
          <cell r="P1977">
            <v>5.2690905388801751E-2</v>
          </cell>
          <cell r="Q1977">
            <v>31.91507845279801</v>
          </cell>
          <cell r="R1977">
            <v>31716258.226796709</v>
          </cell>
          <cell r="S1977">
            <v>31716258.226796709</v>
          </cell>
          <cell r="T1977">
            <v>16711.583615149506</v>
          </cell>
          <cell r="U1977">
            <v>26.444122274182671</v>
          </cell>
          <cell r="V1977">
            <v>112433473.92815539</v>
          </cell>
          <cell r="W1977">
            <v>112433473.92815539</v>
          </cell>
          <cell r="X1977">
            <v>59242.215372827442</v>
          </cell>
          <cell r="Y1977">
            <v>93.743861933727217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</row>
        <row r="1978">
          <cell r="A1978" t="str">
            <v>Wholsale extension services 1000Mbit/s rentals WECLA- Internal CN001</v>
          </cell>
          <cell r="B1978" t="str">
            <v xml:space="preserve">Wholsale extension services 1000Mbit/s rentals WECLA- Internal </v>
          </cell>
          <cell r="C1978" t="str">
            <v>CN001</v>
          </cell>
          <cell r="D1978" t="str">
            <v>SD018</v>
          </cell>
          <cell r="E1978" t="str">
            <v>SD018CN001</v>
          </cell>
          <cell r="F1978">
            <v>0</v>
          </cell>
          <cell r="G1978">
            <v>0</v>
          </cell>
          <cell r="H1978">
            <v>446259</v>
          </cell>
          <cell r="I1978">
            <v>446259</v>
          </cell>
          <cell r="J1978" t="str">
            <v>\</v>
          </cell>
          <cell r="K1978">
            <v>631.95834000000002</v>
          </cell>
          <cell r="L1978" t="str">
            <v/>
          </cell>
          <cell r="M1978">
            <v>631.95834000000002</v>
          </cell>
          <cell r="N1978">
            <v>631.95834000000002</v>
          </cell>
          <cell r="O1978" t="str">
            <v>le</v>
          </cell>
          <cell r="P1978">
            <v>0.91431242879263275</v>
          </cell>
          <cell r="Q1978">
            <v>706.15256062606909</v>
          </cell>
          <cell r="R1978">
            <v>31528903.581026878</v>
          </cell>
          <cell r="S1978">
            <v>31528903.581026878</v>
          </cell>
          <cell r="T1978">
            <v>288272.68410337419</v>
          </cell>
          <cell r="U1978">
            <v>456.15773359898088</v>
          </cell>
          <cell r="V1978">
            <v>97165307.581470668</v>
          </cell>
          <cell r="W1978">
            <v>97165307.581470668</v>
          </cell>
          <cell r="X1978">
            <v>888394.48369197664</v>
          </cell>
          <cell r="Y1978">
            <v>1405.7801400199523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</row>
        <row r="1979">
          <cell r="A1979" t="str">
            <v>Wholsale extension services 1000Mbit/s rentals WECLA- Internal CO450</v>
          </cell>
          <cell r="B1979" t="str">
            <v xml:space="preserve">Wholsale extension services 1000Mbit/s rentals WECLA- Internal </v>
          </cell>
          <cell r="C1979" t="str">
            <v>CO450</v>
          </cell>
          <cell r="D1979" t="str">
            <v>SD018</v>
          </cell>
          <cell r="E1979" t="str">
            <v>SD018CO450</v>
          </cell>
          <cell r="F1979">
            <v>0</v>
          </cell>
          <cell r="G1979">
            <v>0</v>
          </cell>
          <cell r="H1979">
            <v>252397</v>
          </cell>
          <cell r="I1979">
            <v>252397</v>
          </cell>
          <cell r="J1979" t="str">
            <v>\</v>
          </cell>
          <cell r="K1979">
            <v>631.95834000000002</v>
          </cell>
          <cell r="L1979" t="str">
            <v/>
          </cell>
          <cell r="M1979">
            <v>631.95834000000002</v>
          </cell>
          <cell r="N1979">
            <v>631.95834000000002</v>
          </cell>
          <cell r="O1979" t="str">
            <v>le</v>
          </cell>
          <cell r="P1979">
            <v>0.11298786503963758</v>
          </cell>
          <cell r="Q1979">
            <v>399.38866856318407</v>
          </cell>
          <cell r="R1979">
            <v>47645065.917171687</v>
          </cell>
          <cell r="S1979">
            <v>47645065.917171687</v>
          </cell>
          <cell r="T1979">
            <v>53833.142776540306</v>
          </cell>
          <cell r="U1979">
            <v>85.1846385578839</v>
          </cell>
          <cell r="V1979">
            <v>517339875.51660597</v>
          </cell>
          <cell r="W1979">
            <v>517339875.51660597</v>
          </cell>
          <cell r="X1979">
            <v>584531.28034493187</v>
          </cell>
          <cell r="Y1979">
            <v>924.95223711254744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</row>
        <row r="1980">
          <cell r="A1980" t="str">
            <v>Wholsale extension services 1000Mbit/s rentals WECLA- Internal CP502</v>
          </cell>
          <cell r="B1980" t="str">
            <v xml:space="preserve">Wholsale extension services 1000Mbit/s rentals WECLA- Internal </v>
          </cell>
          <cell r="C1980" t="str">
            <v>CP502</v>
          </cell>
          <cell r="D1980" t="str">
            <v>SD018</v>
          </cell>
          <cell r="E1980" t="str">
            <v>SD018CP502</v>
          </cell>
          <cell r="F1980">
            <v>0</v>
          </cell>
          <cell r="G1980">
            <v>0</v>
          </cell>
          <cell r="H1980">
            <v>16262</v>
          </cell>
          <cell r="I1980">
            <v>16262</v>
          </cell>
          <cell r="J1980" t="str">
            <v>\</v>
          </cell>
          <cell r="K1980">
            <v>631.95834000000002</v>
          </cell>
          <cell r="L1980" t="str">
            <v/>
          </cell>
          <cell r="M1980">
            <v>631.95834000000002</v>
          </cell>
          <cell r="N1980">
            <v>631.95834000000002</v>
          </cell>
          <cell r="O1980" t="str">
            <v>le</v>
          </cell>
          <cell r="P1980">
            <v>9.339384694091217E-2</v>
          </cell>
          <cell r="Q1980">
            <v>25.732708899767033</v>
          </cell>
          <cell r="R1980">
            <v>16277075.685205003</v>
          </cell>
          <cell r="S1980">
            <v>16277075.685205003</v>
          </cell>
          <cell r="T1980">
            <v>15201.787151896793</v>
          </cell>
          <cell r="U1980">
            <v>24.055046337226585</v>
          </cell>
          <cell r="V1980">
            <v>68234340.769576624</v>
          </cell>
          <cell r="W1980">
            <v>68234340.769576624</v>
          </cell>
          <cell r="X1980">
            <v>63726.675779478828</v>
          </cell>
          <cell r="Y1980">
            <v>100.83999489504139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</row>
        <row r="1981">
          <cell r="A1981" t="str">
            <v>Wholsale extension services 1000Mbit/s rentals WECLA- Internal CO485</v>
          </cell>
          <cell r="B1981" t="str">
            <v xml:space="preserve">Wholsale extension services 1000Mbit/s rentals WECLA- Internal </v>
          </cell>
          <cell r="C1981" t="str">
            <v>CO485</v>
          </cell>
          <cell r="D1981" t="str">
            <v>SD018</v>
          </cell>
          <cell r="E1981" t="str">
            <v>SD018CO485</v>
          </cell>
          <cell r="F1981">
            <v>0</v>
          </cell>
          <cell r="G1981">
            <v>0</v>
          </cell>
          <cell r="H1981">
            <v>764185</v>
          </cell>
          <cell r="I1981">
            <v>764185</v>
          </cell>
          <cell r="J1981" t="str">
            <v>\</v>
          </cell>
          <cell r="K1981">
            <v>631.95834000000002</v>
          </cell>
          <cell r="L1981" t="str">
            <v/>
          </cell>
          <cell r="M1981">
            <v>631.95834000000002</v>
          </cell>
          <cell r="N1981">
            <v>631.95834000000002</v>
          </cell>
          <cell r="O1981" t="str">
            <v>le</v>
          </cell>
          <cell r="P1981">
            <v>0.47536834491781821</v>
          </cell>
          <cell r="Q1981">
            <v>1209.233190909388</v>
          </cell>
          <cell r="R1981">
            <v>146011348.37851804</v>
          </cell>
          <cell r="S1981">
            <v>146011348.37851804</v>
          </cell>
          <cell r="T1981">
            <v>694091.73017915082</v>
          </cell>
          <cell r="U1981">
            <v>1098.3188071845857</v>
          </cell>
          <cell r="V1981">
            <v>430572905.58800262</v>
          </cell>
          <cell r="W1981">
            <v>430572905.58800262</v>
          </cell>
          <cell r="X1981">
            <v>2046807.2949582483</v>
          </cell>
          <cell r="Y1981">
            <v>3238.8326340597832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</row>
        <row r="1982">
          <cell r="A1982" t="str">
            <v>Wholsale extension services 1000Mbit/s rentals WECLA- Internal CD999</v>
          </cell>
          <cell r="B1982" t="str">
            <v xml:space="preserve">Wholsale extension services 1000Mbit/s rentals WECLA- Internal </v>
          </cell>
          <cell r="C1982" t="str">
            <v>CD999</v>
          </cell>
          <cell r="D1982" t="str">
            <v>SD018</v>
          </cell>
          <cell r="E1982" t="str">
            <v>SD018CD999</v>
          </cell>
          <cell r="F1982">
            <v>0</v>
          </cell>
          <cell r="G1982">
            <v>0</v>
          </cell>
          <cell r="H1982">
            <v>15074.037</v>
          </cell>
          <cell r="I1982">
            <v>15074.037</v>
          </cell>
          <cell r="J1982">
            <v>0</v>
          </cell>
          <cell r="K1982">
            <v>631.95834000000002</v>
          </cell>
          <cell r="L1982" t="str">
            <v/>
          </cell>
          <cell r="M1982">
            <v>631.95834000000002</v>
          </cell>
          <cell r="N1982">
            <v>631.95834000000002</v>
          </cell>
          <cell r="O1982" t="str">
            <v>le</v>
          </cell>
          <cell r="P1982">
            <v>3.4735470013952996E-2</v>
          </cell>
          <cell r="Q1982">
            <v>23.852896695690415</v>
          </cell>
          <cell r="R1982">
            <v>43218230.015000001</v>
          </cell>
          <cell r="S1982">
            <v>43218230.015000001</v>
          </cell>
          <cell r="T1982">
            <v>15012.05532742156</v>
          </cell>
          <cell r="U1982">
            <v>23.754817963825843</v>
          </cell>
          <cell r="V1982">
            <v>43218230.015000001</v>
          </cell>
          <cell r="W1982">
            <v>43218230.015000001</v>
          </cell>
          <cell r="X1982">
            <v>15012.05532742156</v>
          </cell>
          <cell r="Y1982">
            <v>23.754817963825843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</row>
        <row r="1983">
          <cell r="A1983" t="str">
            <v>Wholesale extension services other bandwidth rentals WECLA- Internal CL503</v>
          </cell>
          <cell r="B1983" t="str">
            <v xml:space="preserve">Wholesale extension services other bandwidth rentals WECLA- Internal </v>
          </cell>
          <cell r="C1983" t="str">
            <v>CL503</v>
          </cell>
          <cell r="D1983" t="str">
            <v>SD019</v>
          </cell>
          <cell r="E1983" t="str">
            <v>SD019CL503</v>
          </cell>
          <cell r="F1983">
            <v>0</v>
          </cell>
          <cell r="G1983">
            <v>0</v>
          </cell>
          <cell r="H1983">
            <v>128</v>
          </cell>
          <cell r="I1983">
            <v>128</v>
          </cell>
          <cell r="J1983" t="str">
            <v>\</v>
          </cell>
          <cell r="K1983">
            <v>4</v>
          </cell>
          <cell r="L1983" t="str">
            <v/>
          </cell>
          <cell r="M1983">
            <v>4</v>
          </cell>
          <cell r="N1983">
            <v>4</v>
          </cell>
          <cell r="O1983" t="str">
            <v>le</v>
          </cell>
          <cell r="P1983">
            <v>3.343961470457942E-4</v>
          </cell>
          <cell r="Q1983">
            <v>32</v>
          </cell>
          <cell r="R1983">
            <v>31716258.226796709</v>
          </cell>
          <cell r="S1983">
            <v>31716258.226796709</v>
          </cell>
          <cell r="T1983">
            <v>106.05794549750291</v>
          </cell>
          <cell r="U1983">
            <v>26.514486374375728</v>
          </cell>
          <cell r="V1983">
            <v>112433473.92815539</v>
          </cell>
          <cell r="W1983">
            <v>112433473.92815539</v>
          </cell>
          <cell r="X1983">
            <v>375.97320480548916</v>
          </cell>
          <cell r="Y1983">
            <v>93.99330120137229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</row>
        <row r="1984">
          <cell r="A1984" t="str">
            <v>Wholesale extension services other bandwidth rentals WECLA- Internal CN001</v>
          </cell>
          <cell r="B1984" t="str">
            <v xml:space="preserve">Wholesale extension services other bandwidth rentals WECLA- Internal </v>
          </cell>
          <cell r="C1984" t="str">
            <v>CN001</v>
          </cell>
          <cell r="D1984" t="str">
            <v>SD019</v>
          </cell>
          <cell r="E1984" t="str">
            <v>SD019CN001</v>
          </cell>
          <cell r="F1984">
            <v>0</v>
          </cell>
          <cell r="G1984">
            <v>0</v>
          </cell>
          <cell r="H1984">
            <v>1757</v>
          </cell>
          <cell r="I1984">
            <v>1757</v>
          </cell>
          <cell r="J1984" t="str">
            <v>\</v>
          </cell>
          <cell r="K1984">
            <v>4</v>
          </cell>
          <cell r="L1984" t="str">
            <v/>
          </cell>
          <cell r="M1984">
            <v>4</v>
          </cell>
          <cell r="N1984">
            <v>4</v>
          </cell>
          <cell r="O1984" t="str">
            <v>le</v>
          </cell>
          <cell r="P1984">
            <v>3.5998084910078137E-3</v>
          </cell>
          <cell r="Q1984">
            <v>439.25</v>
          </cell>
          <cell r="R1984">
            <v>31528903.581026878</v>
          </cell>
          <cell r="S1984">
            <v>31528903.581026878</v>
          </cell>
          <cell r="T1984">
            <v>1134.9801482314722</v>
          </cell>
          <cell r="U1984">
            <v>283.74503705786805</v>
          </cell>
          <cell r="V1984">
            <v>97165307.581470668</v>
          </cell>
          <cell r="W1984">
            <v>97165307.581470668</v>
          </cell>
          <cell r="X1984">
            <v>3497.7649926316403</v>
          </cell>
          <cell r="Y1984">
            <v>874.44124815791008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</row>
        <row r="1985">
          <cell r="A1985" t="str">
            <v>Wholesale extension services other bandwidth rentals WECLA- Internal CO450</v>
          </cell>
          <cell r="B1985" t="str">
            <v xml:space="preserve">Wholesale extension services other bandwidth rentals WECLA- Internal </v>
          </cell>
          <cell r="C1985" t="str">
            <v>CO450</v>
          </cell>
          <cell r="D1985" t="str">
            <v>SD019</v>
          </cell>
          <cell r="E1985" t="str">
            <v>SD019CO450</v>
          </cell>
          <cell r="F1985">
            <v>0</v>
          </cell>
          <cell r="G1985">
            <v>0</v>
          </cell>
          <cell r="H1985">
            <v>1580</v>
          </cell>
          <cell r="I1985">
            <v>1580</v>
          </cell>
          <cell r="J1985" t="str">
            <v>\</v>
          </cell>
          <cell r="K1985">
            <v>4</v>
          </cell>
          <cell r="L1985" t="str">
            <v/>
          </cell>
          <cell r="M1985">
            <v>4</v>
          </cell>
          <cell r="N1985">
            <v>4</v>
          </cell>
          <cell r="O1985" t="str">
            <v>le</v>
          </cell>
          <cell r="P1985">
            <v>7.0730169836657087E-4</v>
          </cell>
          <cell r="Q1985">
            <v>395</v>
          </cell>
          <cell r="R1985">
            <v>47645065.917171687</v>
          </cell>
          <cell r="S1985">
            <v>47645065.917171687</v>
          </cell>
          <cell r="T1985">
            <v>336.99436042002753</v>
          </cell>
          <cell r="U1985">
            <v>84.248590105006883</v>
          </cell>
          <cell r="V1985">
            <v>517339875.51660597</v>
          </cell>
          <cell r="W1985">
            <v>517339875.51660597</v>
          </cell>
          <cell r="X1985">
            <v>3659.1537258564576</v>
          </cell>
          <cell r="Y1985">
            <v>914.78843146411441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</row>
        <row r="1986">
          <cell r="A1986" t="str">
            <v>Wholesale extension services other bandwidth rentals WECLA- Internal CP502</v>
          </cell>
          <cell r="B1986" t="str">
            <v xml:space="preserve">Wholesale extension services other bandwidth rentals WECLA- Internal </v>
          </cell>
          <cell r="C1986" t="str">
            <v>CP502</v>
          </cell>
          <cell r="D1986" t="str">
            <v>SD019</v>
          </cell>
          <cell r="E1986" t="str">
            <v>SD019CP502</v>
          </cell>
          <cell r="F1986">
            <v>0</v>
          </cell>
          <cell r="G1986">
            <v>0</v>
          </cell>
          <cell r="H1986">
            <v>87</v>
          </cell>
          <cell r="I1986">
            <v>87</v>
          </cell>
          <cell r="J1986" t="str">
            <v>\</v>
          </cell>
          <cell r="K1986">
            <v>4</v>
          </cell>
          <cell r="L1986" t="str">
            <v/>
          </cell>
          <cell r="M1986">
            <v>4</v>
          </cell>
          <cell r="N1986">
            <v>4</v>
          </cell>
          <cell r="O1986" t="str">
            <v>le</v>
          </cell>
          <cell r="P1986">
            <v>4.996473179104267E-4</v>
          </cell>
          <cell r="Q1986">
            <v>21.75</v>
          </cell>
          <cell r="R1986">
            <v>16277075.685205003</v>
          </cell>
          <cell r="S1986">
            <v>16277075.685205003</v>
          </cell>
          <cell r="T1986">
            <v>81.327972095377007</v>
          </cell>
          <cell r="U1986">
            <v>20.331993023844252</v>
          </cell>
          <cell r="V1986">
            <v>68234340.769576624</v>
          </cell>
          <cell r="W1986">
            <v>68234340.769576624</v>
          </cell>
          <cell r="X1986">
            <v>340.93105354905043</v>
          </cell>
          <cell r="Y1986">
            <v>85.232763387262608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</row>
        <row r="1987">
          <cell r="A1987" t="str">
            <v>Wholesale extension services other bandwidth rentals WECLA- Internal CO485</v>
          </cell>
          <cell r="B1987" t="str">
            <v xml:space="preserve">Wholesale extension services other bandwidth rentals WECLA- Internal </v>
          </cell>
          <cell r="C1987" t="str">
            <v>CO485</v>
          </cell>
          <cell r="D1987" t="str">
            <v>SD019</v>
          </cell>
          <cell r="E1987" t="str">
            <v>SD019CO485</v>
          </cell>
          <cell r="F1987">
            <v>0</v>
          </cell>
          <cell r="G1987">
            <v>0</v>
          </cell>
          <cell r="H1987">
            <v>5277</v>
          </cell>
          <cell r="I1987">
            <v>5277</v>
          </cell>
          <cell r="J1987" t="str">
            <v>\</v>
          </cell>
          <cell r="K1987">
            <v>4</v>
          </cell>
          <cell r="L1987" t="str">
            <v/>
          </cell>
          <cell r="M1987">
            <v>4</v>
          </cell>
          <cell r="N1987">
            <v>4</v>
          </cell>
          <cell r="O1987" t="str">
            <v>le</v>
          </cell>
          <cell r="P1987">
            <v>3.2826066412338989E-3</v>
          </cell>
          <cell r="Q1987">
            <v>1319.25</v>
          </cell>
          <cell r="R1987">
            <v>146011348.37851804</v>
          </cell>
          <cell r="S1987">
            <v>146011348.37851804</v>
          </cell>
          <cell r="T1987">
            <v>4792.978218828398</v>
          </cell>
          <cell r="U1987">
            <v>1198.2445547070995</v>
          </cell>
          <cell r="V1987">
            <v>430572905.58800262</v>
          </cell>
          <cell r="W1987">
            <v>430572905.58800262</v>
          </cell>
          <cell r="X1987">
            <v>14134.014794185539</v>
          </cell>
          <cell r="Y1987">
            <v>3533.5036985463848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</row>
        <row r="1988">
          <cell r="A1988" t="str">
            <v>Wholesale extension services other bandwidth rentals WECLA- Internal CD999</v>
          </cell>
          <cell r="B1988" t="str">
            <v xml:space="preserve">Wholesale extension services other bandwidth rentals WECLA- Internal </v>
          </cell>
          <cell r="C1988" t="str">
            <v>CD999</v>
          </cell>
          <cell r="D1988" t="str">
            <v>SD019</v>
          </cell>
          <cell r="E1988" t="str">
            <v>SD019CD999</v>
          </cell>
          <cell r="F1988">
            <v>0</v>
          </cell>
          <cell r="G1988">
            <v>0</v>
          </cell>
          <cell r="H1988">
            <v>84.051000000000002</v>
          </cell>
          <cell r="I1988">
            <v>84.051000000000002</v>
          </cell>
          <cell r="J1988">
            <v>0</v>
          </cell>
          <cell r="K1988">
            <v>4</v>
          </cell>
          <cell r="L1988" t="str">
            <v/>
          </cell>
          <cell r="M1988">
            <v>4</v>
          </cell>
          <cell r="N1988">
            <v>4</v>
          </cell>
          <cell r="O1988" t="str">
            <v>le</v>
          </cell>
          <cell r="P1988">
            <v>1.9368076316535267E-4</v>
          </cell>
          <cell r="Q1988">
            <v>21.01275</v>
          </cell>
          <cell r="R1988">
            <v>43218230.015000001</v>
          </cell>
          <cell r="S1988">
            <v>43218230.015000001</v>
          </cell>
          <cell r="T1988">
            <v>83.705397719609508</v>
          </cell>
          <cell r="U1988">
            <v>20.926349429902377</v>
          </cell>
          <cell r="V1988">
            <v>43218230.015000001</v>
          </cell>
          <cell r="W1988">
            <v>43218230.015000001</v>
          </cell>
          <cell r="X1988">
            <v>83.705397719609508</v>
          </cell>
          <cell r="Y1988">
            <v>20.926349429902377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</row>
        <row r="1989">
          <cell r="A1989" t="str">
            <v>Wholesale extension services 10Mbit/s connections WECLA- InternalCL501</v>
          </cell>
          <cell r="B1989" t="str">
            <v>Wholesale extension services 10Mbit/s connections WECLA- Internal</v>
          </cell>
          <cell r="C1989" t="str">
            <v>CL501</v>
          </cell>
          <cell r="D1989" t="str">
            <v>SD020</v>
          </cell>
          <cell r="E1989" t="str">
            <v>SD020CL501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 t="str">
            <v>\</v>
          </cell>
          <cell r="K1989">
            <v>0</v>
          </cell>
          <cell r="L1989" t="str">
            <v/>
          </cell>
          <cell r="M1989">
            <v>0</v>
          </cell>
          <cell r="N1989">
            <v>0</v>
          </cell>
          <cell r="O1989" t="str">
            <v/>
          </cell>
          <cell r="P1989">
            <v>0</v>
          </cell>
          <cell r="Q1989">
            <v>0</v>
          </cell>
          <cell r="R1989">
            <v>86369984.018723458</v>
          </cell>
          <cell r="S1989">
            <v>86369984.018723458</v>
          </cell>
          <cell r="T1989">
            <v>0</v>
          </cell>
          <cell r="U1989">
            <v>0</v>
          </cell>
          <cell r="V1989">
            <v>245681078.83762273</v>
          </cell>
          <cell r="W1989">
            <v>245681078.83762273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</row>
        <row r="1990">
          <cell r="A1990" t="str">
            <v>Wholesale extension services 100Mbit/s connections WECLA- InternalCL160</v>
          </cell>
          <cell r="B1990" t="str">
            <v>Wholesale extension services 100Mbit/s connections WECLA- Internal</v>
          </cell>
          <cell r="C1990" t="str">
            <v>CL160</v>
          </cell>
          <cell r="D1990" t="str">
            <v>SD021</v>
          </cell>
          <cell r="E1990" t="str">
            <v>SD021CL16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 t="str">
            <v>\</v>
          </cell>
          <cell r="K1990">
            <v>0</v>
          </cell>
          <cell r="L1990" t="str">
            <v/>
          </cell>
          <cell r="M1990">
            <v>0</v>
          </cell>
          <cell r="N1990">
            <v>0</v>
          </cell>
          <cell r="O1990" t="str">
            <v/>
          </cell>
          <cell r="P1990">
            <v>0</v>
          </cell>
          <cell r="Q1990">
            <v>0</v>
          </cell>
          <cell r="R1990">
            <v>25457661.755886942</v>
          </cell>
          <cell r="S1990">
            <v>25457661.755886942</v>
          </cell>
          <cell r="T1990">
            <v>0</v>
          </cell>
          <cell r="U1990">
            <v>0</v>
          </cell>
          <cell r="V1990">
            <v>48785543.044791341</v>
          </cell>
          <cell r="W1990">
            <v>48785543.044791341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</row>
        <row r="1991">
          <cell r="A1991" t="str">
            <v>Wholesale extension services 100Mbit/s connections WECLA- InternalCL501</v>
          </cell>
          <cell r="B1991" t="str">
            <v>Wholesale extension services 100Mbit/s connections WECLA- Internal</v>
          </cell>
          <cell r="C1991" t="str">
            <v>CL501</v>
          </cell>
          <cell r="D1991" t="str">
            <v>SD021</v>
          </cell>
          <cell r="E1991" t="str">
            <v>SD021CL501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 t="str">
            <v>\</v>
          </cell>
          <cell r="K1991">
            <v>0</v>
          </cell>
          <cell r="L1991" t="str">
            <v/>
          </cell>
          <cell r="M1991">
            <v>0</v>
          </cell>
          <cell r="N1991">
            <v>0</v>
          </cell>
          <cell r="O1991" t="str">
            <v/>
          </cell>
          <cell r="P1991">
            <v>0</v>
          </cell>
          <cell r="Q1991">
            <v>0</v>
          </cell>
          <cell r="R1991">
            <v>86369984.018723458</v>
          </cell>
          <cell r="S1991">
            <v>86369984.018723458</v>
          </cell>
          <cell r="T1991">
            <v>0</v>
          </cell>
          <cell r="U1991">
            <v>0</v>
          </cell>
          <cell r="V1991">
            <v>245681078.83762273</v>
          </cell>
          <cell r="W1991">
            <v>245681078.83762273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</row>
        <row r="1992">
          <cell r="A1992" t="str">
            <v>Wholesale extension services other bandwidth connections WECLA- InternalCL160</v>
          </cell>
          <cell r="B1992" t="str">
            <v>Wholesale extension services other bandwidth connections WECLA- Internal</v>
          </cell>
          <cell r="C1992" t="str">
            <v>CL160</v>
          </cell>
          <cell r="D1992" t="str">
            <v>SD023</v>
          </cell>
          <cell r="E1992" t="str">
            <v>SD023CL16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 t="str">
            <v>\</v>
          </cell>
          <cell r="K1992">
            <v>0</v>
          </cell>
          <cell r="L1992" t="str">
            <v/>
          </cell>
          <cell r="M1992">
            <v>0</v>
          </cell>
          <cell r="N1992">
            <v>0</v>
          </cell>
          <cell r="O1992" t="str">
            <v/>
          </cell>
          <cell r="P1992">
            <v>0</v>
          </cell>
          <cell r="Q1992">
            <v>0</v>
          </cell>
          <cell r="R1992">
            <v>25457661.755886942</v>
          </cell>
          <cell r="S1992">
            <v>25457661.755886942</v>
          </cell>
          <cell r="T1992">
            <v>0</v>
          </cell>
          <cell r="U1992">
            <v>0</v>
          </cell>
          <cell r="V1992">
            <v>48785543.044791341</v>
          </cell>
          <cell r="W1992">
            <v>48785543.044791341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</row>
        <row r="1993">
          <cell r="A1993" t="str">
            <v>Wholesale extension services other bandwidth connections WECLA- InternalCL501</v>
          </cell>
          <cell r="B1993" t="str">
            <v>Wholesale extension services other bandwidth connections WECLA- Internal</v>
          </cell>
          <cell r="C1993" t="str">
            <v>CL501</v>
          </cell>
          <cell r="D1993" t="str">
            <v>SD023</v>
          </cell>
          <cell r="E1993" t="str">
            <v>SD023CL501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 t="str">
            <v>\</v>
          </cell>
          <cell r="K1993">
            <v>0</v>
          </cell>
          <cell r="L1993" t="str">
            <v/>
          </cell>
          <cell r="M1993">
            <v>0</v>
          </cell>
          <cell r="N1993">
            <v>0</v>
          </cell>
          <cell r="O1993" t="str">
            <v/>
          </cell>
          <cell r="P1993">
            <v>0</v>
          </cell>
          <cell r="Q1993">
            <v>0</v>
          </cell>
          <cell r="R1993">
            <v>86369984.018723458</v>
          </cell>
          <cell r="S1993">
            <v>86369984.018723458</v>
          </cell>
          <cell r="T1993">
            <v>0</v>
          </cell>
          <cell r="U1993">
            <v>0</v>
          </cell>
          <cell r="V1993">
            <v>245681078.83762273</v>
          </cell>
          <cell r="W1993">
            <v>245681078.83762273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</row>
        <row r="1994">
          <cell r="A1994" t="str">
            <v>EAD Other 10Mbit/s rentals WECLA- ExternalCL503</v>
          </cell>
          <cell r="B1994" t="str">
            <v>EAD Other 10Mbit/s rentals WECLA- External</v>
          </cell>
          <cell r="C1994" t="str">
            <v>CL503</v>
          </cell>
          <cell r="D1994" t="str">
            <v>SD024</v>
          </cell>
          <cell r="E1994" t="str">
            <v>SD024CL503</v>
          </cell>
          <cell r="F1994">
            <v>0</v>
          </cell>
          <cell r="G1994">
            <v>0</v>
          </cell>
          <cell r="H1994">
            <v>20542</v>
          </cell>
          <cell r="I1994">
            <v>20542</v>
          </cell>
          <cell r="J1994" t="str">
            <v>\</v>
          </cell>
          <cell r="K1994">
            <v>321.83332999999999</v>
          </cell>
          <cell r="L1994" t="str">
            <v/>
          </cell>
          <cell r="M1994">
            <v>321.83332999999999</v>
          </cell>
          <cell r="N1994">
            <v>321.83332999999999</v>
          </cell>
          <cell r="O1994" t="str">
            <v>ccts</v>
          </cell>
          <cell r="P1994">
            <v>5.3665356661052377E-2</v>
          </cell>
          <cell r="Q1994">
            <v>63.828069019451782</v>
          </cell>
          <cell r="R1994">
            <v>31716258.226796709</v>
          </cell>
          <cell r="S1994">
            <v>31716258.226796709</v>
          </cell>
          <cell r="T1994">
            <v>17020.643096950822</v>
          </cell>
          <cell r="U1994">
            <v>52.886514572467753</v>
          </cell>
          <cell r="V1994">
            <v>112433473.92815539</v>
          </cell>
          <cell r="W1994">
            <v>112433473.92815539</v>
          </cell>
          <cell r="X1994">
            <v>60337.824789955928</v>
          </cell>
          <cell r="Y1994">
            <v>187.48159113897847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</row>
        <row r="1995">
          <cell r="A1995" t="str">
            <v>EAD Other 10Mbit/s rentals WECLA- ExternalCN001</v>
          </cell>
          <cell r="B1995" t="str">
            <v>EAD Other 10Mbit/s rentals WECLA- External</v>
          </cell>
          <cell r="C1995" t="str">
            <v>CN001</v>
          </cell>
          <cell r="D1995" t="str">
            <v>SD024</v>
          </cell>
          <cell r="E1995" t="str">
            <v>SD024CN001</v>
          </cell>
          <cell r="F1995">
            <v>0</v>
          </cell>
          <cell r="G1995">
            <v>0</v>
          </cell>
          <cell r="H1995">
            <v>2273</v>
          </cell>
          <cell r="I1995">
            <v>2273</v>
          </cell>
          <cell r="J1995" t="str">
            <v>\</v>
          </cell>
          <cell r="K1995">
            <v>321.83332999999999</v>
          </cell>
          <cell r="L1995" t="str">
            <v/>
          </cell>
          <cell r="M1995">
            <v>321.83332999999999</v>
          </cell>
          <cell r="N1995">
            <v>321.83332999999999</v>
          </cell>
          <cell r="O1995" t="str">
            <v>ccts</v>
          </cell>
          <cell r="P1995">
            <v>4.6570089357204098E-3</v>
          </cell>
          <cell r="Q1995">
            <v>7.0626619063973273</v>
          </cell>
          <cell r="R1995">
            <v>31528903.581026878</v>
          </cell>
          <cell r="S1995">
            <v>31528903.581026878</v>
          </cell>
          <cell r="T1995">
            <v>1468.3038571030941</v>
          </cell>
          <cell r="U1995">
            <v>4.5623113588113888</v>
          </cell>
          <cell r="V1995">
            <v>97165307.581470668</v>
          </cell>
          <cell r="W1995">
            <v>97165307.581470668</v>
          </cell>
          <cell r="X1995">
            <v>4524.9970564893101</v>
          </cell>
          <cell r="Y1995">
            <v>14.060063500847816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</row>
        <row r="1996">
          <cell r="A1996" t="str">
            <v>EAD Other 10Mbit/s rentals WECLA- ExternalCO450</v>
          </cell>
          <cell r="B1996" t="str">
            <v>EAD Other 10Mbit/s rentals WECLA- External</v>
          </cell>
          <cell r="C1996" t="str">
            <v>CO450</v>
          </cell>
          <cell r="D1996" t="str">
            <v>SD024</v>
          </cell>
          <cell r="E1996" t="str">
            <v>SD024CO450</v>
          </cell>
          <cell r="F1996">
            <v>0</v>
          </cell>
          <cell r="G1996">
            <v>0</v>
          </cell>
          <cell r="H1996">
            <v>286738</v>
          </cell>
          <cell r="I1996">
            <v>286738</v>
          </cell>
          <cell r="J1996" t="str">
            <v>\</v>
          </cell>
          <cell r="K1996">
            <v>321.83332999999999</v>
          </cell>
          <cell r="L1996" t="str">
            <v/>
          </cell>
          <cell r="M1996">
            <v>321.83332999999999</v>
          </cell>
          <cell r="N1996">
            <v>321.83332999999999</v>
          </cell>
          <cell r="O1996" t="str">
            <v>ccts</v>
          </cell>
          <cell r="P1996">
            <v>0.12836093315584418</v>
          </cell>
          <cell r="Q1996">
            <v>890.95184765356657</v>
          </cell>
          <cell r="R1996">
            <v>47645065.917171687</v>
          </cell>
          <cell r="S1996">
            <v>47645065.917171687</v>
          </cell>
          <cell r="T1996">
            <v>61157.651213998644</v>
          </cell>
          <cell r="U1996">
            <v>190.0289544715541</v>
          </cell>
          <cell r="V1996">
            <v>517339875.51660597</v>
          </cell>
          <cell r="W1996">
            <v>517339875.51660597</v>
          </cell>
          <cell r="X1996">
            <v>664062.29180039803</v>
          </cell>
          <cell r="Y1996">
            <v>2063.3732739874954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</row>
        <row r="1997">
          <cell r="A1997" t="str">
            <v>EAD Other 10Mbit/s rentals WECLA- ExternalCP502</v>
          </cell>
          <cell r="B1997" t="str">
            <v>EAD Other 10Mbit/s rentals WECLA- External</v>
          </cell>
          <cell r="C1997" t="str">
            <v>CP502</v>
          </cell>
          <cell r="D1997" t="str">
            <v>SD024</v>
          </cell>
          <cell r="E1997" t="str">
            <v>SD024CP502</v>
          </cell>
          <cell r="F1997">
            <v>0</v>
          </cell>
          <cell r="G1997">
            <v>0</v>
          </cell>
          <cell r="H1997">
            <v>4921</v>
          </cell>
          <cell r="I1997">
            <v>4921</v>
          </cell>
          <cell r="J1997" t="str">
            <v>\</v>
          </cell>
          <cell r="K1997">
            <v>321.83332999999999</v>
          </cell>
          <cell r="L1997" t="str">
            <v/>
          </cell>
          <cell r="M1997">
            <v>321.83332999999999</v>
          </cell>
          <cell r="N1997">
            <v>321.83332999999999</v>
          </cell>
          <cell r="O1997" t="str">
            <v>ccts</v>
          </cell>
          <cell r="P1997">
            <v>2.8261660361347238E-2</v>
          </cell>
          <cell r="Q1997">
            <v>15.290523203423337</v>
          </cell>
          <cell r="R1997">
            <v>16277075.685205003</v>
          </cell>
          <cell r="S1997">
            <v>16277075.685205003</v>
          </cell>
          <cell r="T1997">
            <v>4600.1718469120715</v>
          </cell>
          <cell r="U1997">
            <v>14.293646487491124</v>
          </cell>
          <cell r="V1997">
            <v>68234340.769576624</v>
          </cell>
          <cell r="W1997">
            <v>68234340.769576624</v>
          </cell>
          <cell r="X1997">
            <v>19284.157638102035</v>
          </cell>
          <cell r="Y1997">
            <v>59.919703276543906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</row>
        <row r="1998">
          <cell r="A1998" t="str">
            <v>EAD Other 10Mbit/s rentals WECLA- ExternalCO485</v>
          </cell>
          <cell r="B1998" t="str">
            <v>EAD Other 10Mbit/s rentals WECLA- External</v>
          </cell>
          <cell r="C1998" t="str">
            <v>CO485</v>
          </cell>
          <cell r="D1998" t="str">
            <v>SD024</v>
          </cell>
          <cell r="E1998" t="str">
            <v>SD024CO485</v>
          </cell>
          <cell r="F1998">
            <v>0</v>
          </cell>
          <cell r="G1998">
            <v>0</v>
          </cell>
          <cell r="H1998">
            <v>260548</v>
          </cell>
          <cell r="I1998">
            <v>260548</v>
          </cell>
          <cell r="J1998" t="str">
            <v>\</v>
          </cell>
          <cell r="K1998">
            <v>321.83332999999999</v>
          </cell>
          <cell r="L1998" t="str">
            <v/>
          </cell>
          <cell r="M1998">
            <v>321.83332999999999</v>
          </cell>
          <cell r="N1998">
            <v>321.83332999999999</v>
          </cell>
          <cell r="O1998" t="str">
            <v>ccts</v>
          </cell>
          <cell r="P1998">
            <v>0.16207629243134544</v>
          </cell>
          <cell r="Q1998">
            <v>809.57432221205931</v>
          </cell>
          <cell r="R1998">
            <v>146011348.37851804</v>
          </cell>
          <cell r="S1998">
            <v>146011348.37851804</v>
          </cell>
          <cell r="T1998">
            <v>236649.77998091746</v>
          </cell>
          <cell r="U1998">
            <v>735.31781180313885</v>
          </cell>
          <cell r="V1998">
            <v>430572905.58800262</v>
          </cell>
          <cell r="W1998">
            <v>430572905.58800262</v>
          </cell>
          <cell r="X1998">
            <v>697856.60159095202</v>
          </cell>
          <cell r="Y1998">
            <v>2168.3788984532835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</row>
        <row r="1999">
          <cell r="A1999" t="str">
            <v>EAD Other 10Mbit/s rentals WECLA- ExternalCD999</v>
          </cell>
          <cell r="B1999" t="str">
            <v>EAD Other 10Mbit/s rentals WECLA- External</v>
          </cell>
          <cell r="C1999" t="str">
            <v>CD999</v>
          </cell>
          <cell r="D1999" t="str">
            <v>SD024</v>
          </cell>
          <cell r="E1999" t="str">
            <v>SD024CD999</v>
          </cell>
          <cell r="F1999">
            <v>0</v>
          </cell>
          <cell r="G1999">
            <v>0</v>
          </cell>
          <cell r="H1999">
            <v>5395.2030000000004</v>
          </cell>
          <cell r="I1999">
            <v>5395.2030000000004</v>
          </cell>
          <cell r="J1999">
            <v>0</v>
          </cell>
          <cell r="K1999">
            <v>321.83332999999999</v>
          </cell>
          <cell r="L1999" t="str">
            <v/>
          </cell>
          <cell r="M1999">
            <v>321.83332999999999</v>
          </cell>
          <cell r="N1999">
            <v>321.83332999999999</v>
          </cell>
          <cell r="O1999" t="str">
            <v>ccts</v>
          </cell>
          <cell r="P1999">
            <v>1.2432297467870701E-2</v>
          </cell>
          <cell r="Q1999">
            <v>16.763965994448121</v>
          </cell>
          <cell r="R1999">
            <v>43218230.015000001</v>
          </cell>
          <cell r="S1999">
            <v>43218230.015000001</v>
          </cell>
          <cell r="T1999">
            <v>5373.0189158133799</v>
          </cell>
          <cell r="U1999">
            <v>16.695035644112373</v>
          </cell>
          <cell r="V1999">
            <v>43218230.015000001</v>
          </cell>
          <cell r="W1999">
            <v>43218230.015000001</v>
          </cell>
          <cell r="X1999">
            <v>5373.0189158133799</v>
          </cell>
          <cell r="Y1999">
            <v>16.695035644112373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</row>
        <row r="2000">
          <cell r="A2000" t="str">
            <v>EAD Other 100Mbit/s rentals WECLA- ExternalCL503</v>
          </cell>
          <cell r="B2000" t="str">
            <v>EAD Other 100Mbit/s rentals WECLA- External</v>
          </cell>
          <cell r="C2000" t="str">
            <v>CL503</v>
          </cell>
          <cell r="D2000" t="str">
            <v>SD025</v>
          </cell>
          <cell r="E2000" t="str">
            <v>SD025CL503</v>
          </cell>
          <cell r="F2000">
            <v>0</v>
          </cell>
          <cell r="G2000">
            <v>0</v>
          </cell>
          <cell r="H2000">
            <v>94952</v>
          </cell>
          <cell r="I2000">
            <v>94952</v>
          </cell>
          <cell r="J2000" t="str">
            <v>\</v>
          </cell>
          <cell r="K2000">
            <v>1487.5833299999999</v>
          </cell>
          <cell r="L2000" t="str">
            <v/>
          </cell>
          <cell r="M2000">
            <v>1487.5833299999999</v>
          </cell>
          <cell r="N2000">
            <v>1487.5833299999999</v>
          </cell>
          <cell r="O2000" t="str">
            <v>ccts</v>
          </cell>
          <cell r="P2000">
            <v>0.2480592418304082</v>
          </cell>
          <cell r="Q2000">
            <v>63.829701560315286</v>
          </cell>
          <cell r="R2000">
            <v>31716258.226796709</v>
          </cell>
          <cell r="S2000">
            <v>31716258.226796709</v>
          </cell>
          <cell r="T2000">
            <v>78675.109694366387</v>
          </cell>
          <cell r="U2000">
            <v>52.887867259420275</v>
          </cell>
          <cell r="V2000">
            <v>112433473.92815539</v>
          </cell>
          <cell r="W2000">
            <v>112433473.92815539</v>
          </cell>
          <cell r="X2000">
            <v>278901.62298977195</v>
          </cell>
          <cell r="Y2000">
            <v>187.48638638601304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</row>
        <row r="2001">
          <cell r="A2001" t="str">
            <v>EAD Other 100Mbit/s rentals WECLA- ExternalCN001</v>
          </cell>
          <cell r="B2001" t="str">
            <v>EAD Other 100Mbit/s rentals WECLA- External</v>
          </cell>
          <cell r="C2001" t="str">
            <v>CN001</v>
          </cell>
          <cell r="D2001" t="str">
            <v>SD025</v>
          </cell>
          <cell r="E2001" t="str">
            <v>SD025CN001</v>
          </cell>
          <cell r="F2001">
            <v>0</v>
          </cell>
          <cell r="G2001">
            <v>0</v>
          </cell>
          <cell r="H2001">
            <v>105046</v>
          </cell>
          <cell r="I2001">
            <v>105046</v>
          </cell>
          <cell r="J2001" t="str">
            <v>\</v>
          </cell>
          <cell r="K2001">
            <v>1487.5833299999999</v>
          </cell>
          <cell r="L2001" t="str">
            <v/>
          </cell>
          <cell r="M2001">
            <v>1487.5833299999999</v>
          </cell>
          <cell r="N2001">
            <v>1487.5833299999999</v>
          </cell>
          <cell r="O2001" t="str">
            <v>ccts</v>
          </cell>
          <cell r="P2001">
            <v>0.2152222440218593</v>
          </cell>
          <cell r="Q2001">
            <v>70.615203788281235</v>
          </cell>
          <cell r="R2001">
            <v>31528903.581026878</v>
          </cell>
          <cell r="S2001">
            <v>31528903.581026878</v>
          </cell>
          <cell r="T2001">
            <v>67857.213802574406</v>
          </cell>
          <cell r="U2001">
            <v>45.615739591928886</v>
          </cell>
          <cell r="V2001">
            <v>97165307.581470668</v>
          </cell>
          <cell r="W2001">
            <v>97165307.581470668</v>
          </cell>
          <cell r="X2001">
            <v>209121.35538758297</v>
          </cell>
          <cell r="Y2001">
            <v>140.5779099363684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</row>
        <row r="2002">
          <cell r="A2002" t="str">
            <v>EAD Other 100Mbit/s rentals WECLA- ExternalCO450</v>
          </cell>
          <cell r="B2002" t="str">
            <v>EAD Other 100Mbit/s rentals WECLA- External</v>
          </cell>
          <cell r="C2002" t="str">
            <v>CO450</v>
          </cell>
          <cell r="D2002" t="str">
            <v>SD025</v>
          </cell>
          <cell r="E2002" t="str">
            <v>SD025CO450</v>
          </cell>
          <cell r="F2002">
            <v>0</v>
          </cell>
          <cell r="G2002">
            <v>0</v>
          </cell>
          <cell r="H2002">
            <v>1394147</v>
          </cell>
          <cell r="I2002">
            <v>1394147</v>
          </cell>
          <cell r="J2002" t="str">
            <v>\</v>
          </cell>
          <cell r="K2002">
            <v>1487.5833299999999</v>
          </cell>
          <cell r="L2002" t="str">
            <v/>
          </cell>
          <cell r="M2002">
            <v>1487.5833299999999</v>
          </cell>
          <cell r="N2002">
            <v>1487.5833299999999</v>
          </cell>
          <cell r="O2002" t="str">
            <v>ccts</v>
          </cell>
          <cell r="P2002">
            <v>0.62410287397003783</v>
          </cell>
          <cell r="Q2002">
            <v>937.18917917694068</v>
          </cell>
          <cell r="R2002">
            <v>47645065.917171687</v>
          </cell>
          <cell r="S2002">
            <v>47645065.917171687</v>
          </cell>
          <cell r="T2002">
            <v>297354.22569398745</v>
          </cell>
          <cell r="U2002">
            <v>199.89080255019223</v>
          </cell>
          <cell r="V2002">
            <v>517339875.51660597</v>
          </cell>
          <cell r="W2002">
            <v>517339875.51660597</v>
          </cell>
          <cell r="X2002">
            <v>3228733.031292154</v>
          </cell>
          <cell r="Y2002">
            <v>2170.4552384921885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</row>
        <row r="2003">
          <cell r="A2003" t="str">
            <v>EAD Other 100Mbit/s rentals WECLA- ExternalCP502</v>
          </cell>
          <cell r="B2003" t="str">
            <v>EAD Other 100Mbit/s rentals WECLA- External</v>
          </cell>
          <cell r="C2003" t="str">
            <v>CP502</v>
          </cell>
          <cell r="D2003" t="str">
            <v>SD025</v>
          </cell>
          <cell r="E2003" t="str">
            <v>SD025CP502</v>
          </cell>
          <cell r="F2003">
            <v>0</v>
          </cell>
          <cell r="G2003">
            <v>0</v>
          </cell>
          <cell r="H2003">
            <v>18688</v>
          </cell>
          <cell r="I2003">
            <v>18688</v>
          </cell>
          <cell r="J2003" t="str">
            <v>\</v>
          </cell>
          <cell r="K2003">
            <v>1487.5833299999999</v>
          </cell>
          <cell r="L2003" t="str">
            <v/>
          </cell>
          <cell r="M2003">
            <v>1487.5833299999999</v>
          </cell>
          <cell r="N2003">
            <v>1487.5833299999999</v>
          </cell>
          <cell r="O2003" t="str">
            <v>ccts</v>
          </cell>
          <cell r="P2003">
            <v>0.10732654111620751</v>
          </cell>
          <cell r="Q2003">
            <v>12.562657582348681</v>
          </cell>
          <cell r="R2003">
            <v>16277075.685205003</v>
          </cell>
          <cell r="S2003">
            <v>16277075.685205003</v>
          </cell>
          <cell r="T2003">
            <v>17469.622327797766</v>
          </cell>
          <cell r="U2003">
            <v>11.743626037942875</v>
          </cell>
          <cell r="V2003">
            <v>68234340.769576624</v>
          </cell>
          <cell r="W2003">
            <v>68234340.769576624</v>
          </cell>
          <cell r="X2003">
            <v>73233.557801432806</v>
          </cell>
          <cell r="Y2003">
            <v>49.229886033633363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</row>
        <row r="2004">
          <cell r="A2004" t="str">
            <v>EAD Other 100Mbit/s rentals WECLA- ExternalCO485</v>
          </cell>
          <cell r="B2004" t="str">
            <v>EAD Other 100Mbit/s rentals WECLA- External</v>
          </cell>
          <cell r="C2004" t="str">
            <v>CO485</v>
          </cell>
          <cell r="D2004" t="str">
            <v>SD025</v>
          </cell>
          <cell r="E2004" t="str">
            <v>SD025CO485</v>
          </cell>
          <cell r="F2004">
            <v>0</v>
          </cell>
          <cell r="G2004">
            <v>0</v>
          </cell>
          <cell r="H2004">
            <v>1204315</v>
          </cell>
          <cell r="I2004">
            <v>1204315</v>
          </cell>
          <cell r="J2004" t="str">
            <v>\</v>
          </cell>
          <cell r="K2004">
            <v>1487.5833299999999</v>
          </cell>
          <cell r="L2004" t="str">
            <v/>
          </cell>
          <cell r="M2004">
            <v>1487.5833299999999</v>
          </cell>
          <cell r="N2004">
            <v>1487.5833299999999</v>
          </cell>
          <cell r="O2004" t="str">
            <v>ccts</v>
          </cell>
          <cell r="P2004">
            <v>0.74915528086746308</v>
          </cell>
          <cell r="Q2004">
            <v>809.57817670624206</v>
          </cell>
          <cell r="R2004">
            <v>146011348.37851804</v>
          </cell>
          <cell r="S2004">
            <v>146011348.37851804</v>
          </cell>
          <cell r="T2004">
            <v>1093851.7270434569</v>
          </cell>
          <cell r="U2004">
            <v>735.32131275190943</v>
          </cell>
          <cell r="V2004">
            <v>430572905.58800262</v>
          </cell>
          <cell r="W2004">
            <v>430572905.58800262</v>
          </cell>
          <cell r="X2004">
            <v>3225659.6601969977</v>
          </cell>
          <cell r="Y2004">
            <v>2168.3892224020806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</row>
        <row r="2005">
          <cell r="A2005" t="str">
            <v>EAD Other 100Mbit/s rentals WECLA- ExternalCD999</v>
          </cell>
          <cell r="B2005" t="str">
            <v>EAD Other 100Mbit/s rentals WECLA- External</v>
          </cell>
          <cell r="C2005" t="str">
            <v>CD999</v>
          </cell>
          <cell r="D2005" t="str">
            <v>SD025</v>
          </cell>
          <cell r="E2005" t="str">
            <v>SD025CD999</v>
          </cell>
          <cell r="F2005">
            <v>0</v>
          </cell>
          <cell r="G2005">
            <v>0</v>
          </cell>
          <cell r="H2005">
            <v>20488.941000000003</v>
          </cell>
          <cell r="I2005">
            <v>20488.941000000003</v>
          </cell>
          <cell r="J2005">
            <v>0</v>
          </cell>
          <cell r="K2005">
            <v>1487.5833299999999</v>
          </cell>
          <cell r="L2005" t="str">
            <v/>
          </cell>
          <cell r="M2005">
            <v>1487.5833299999999</v>
          </cell>
          <cell r="N2005">
            <v>1487.5833299999999</v>
          </cell>
          <cell r="O2005" t="str">
            <v>ccts</v>
          </cell>
          <cell r="P2005">
            <v>4.7213164975192255E-2</v>
          </cell>
          <cell r="Q2005">
            <v>13.773306400253896</v>
          </cell>
          <cell r="R2005">
            <v>43218230.015000001</v>
          </cell>
          <cell r="S2005">
            <v>43218230.015000001</v>
          </cell>
          <cell r="T2005">
            <v>20404.694236340009</v>
          </cell>
          <cell r="U2005">
            <v>13.716673093089858</v>
          </cell>
          <cell r="V2005">
            <v>43218230.015000001</v>
          </cell>
          <cell r="W2005">
            <v>43218230.015000001</v>
          </cell>
          <cell r="X2005">
            <v>20404.694236340009</v>
          </cell>
          <cell r="Y2005">
            <v>13.716673093089858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</row>
        <row r="2006">
          <cell r="A2006" t="str">
            <v>EAD Other 1000Mbit/s rentals WECLA- ExternalCL503</v>
          </cell>
          <cell r="B2006" t="str">
            <v>EAD Other 1000Mbit/s rentals WECLA- External</v>
          </cell>
          <cell r="C2006" t="str">
            <v>CL503</v>
          </cell>
          <cell r="D2006" t="str">
            <v>SD026</v>
          </cell>
          <cell r="E2006" t="str">
            <v>SD026CL503</v>
          </cell>
          <cell r="F2006">
            <v>0</v>
          </cell>
          <cell r="G2006">
            <v>0</v>
          </cell>
          <cell r="H2006">
            <v>30399</v>
          </cell>
          <cell r="I2006">
            <v>30399</v>
          </cell>
          <cell r="J2006" t="str">
            <v>\</v>
          </cell>
          <cell r="K2006">
            <v>476.25</v>
          </cell>
          <cell r="L2006" t="str">
            <v/>
          </cell>
          <cell r="M2006">
            <v>476.25</v>
          </cell>
          <cell r="N2006">
            <v>476.25</v>
          </cell>
          <cell r="O2006" t="str">
            <v>ccts</v>
          </cell>
          <cell r="P2006">
            <v>7.9416472453477327E-2</v>
          </cell>
          <cell r="Q2006">
            <v>63.829921259842521</v>
          </cell>
          <cell r="R2006">
            <v>31716258.226796709</v>
          </cell>
          <cell r="S2006">
            <v>31716258.226796709</v>
          </cell>
          <cell r="T2006">
            <v>25187.933477957748</v>
          </cell>
          <cell r="U2006">
            <v>52.888049297549074</v>
          </cell>
          <cell r="V2006">
            <v>112433473.92815539</v>
          </cell>
          <cell r="W2006">
            <v>112433473.92815539</v>
          </cell>
          <cell r="X2006">
            <v>89290.698850641144</v>
          </cell>
          <cell r="Y2006">
            <v>187.48703170738298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</row>
        <row r="2007">
          <cell r="A2007" t="str">
            <v>EAD Other 1000Mbit/s rentals WECLA- ExternalCN001</v>
          </cell>
          <cell r="B2007" t="str">
            <v>EAD Other 1000Mbit/s rentals WECLA- External</v>
          </cell>
          <cell r="C2007" t="str">
            <v>CN001</v>
          </cell>
          <cell r="D2007" t="str">
            <v>SD026</v>
          </cell>
          <cell r="E2007" t="str">
            <v>SD026CN001</v>
          </cell>
          <cell r="F2007">
            <v>0</v>
          </cell>
          <cell r="G2007">
            <v>0</v>
          </cell>
          <cell r="H2007">
            <v>336305</v>
          </cell>
          <cell r="I2007">
            <v>336305</v>
          </cell>
          <cell r="J2007" t="str">
            <v>\</v>
          </cell>
          <cell r="K2007">
            <v>476.25</v>
          </cell>
          <cell r="L2007" t="str">
            <v/>
          </cell>
          <cell r="M2007">
            <v>476.25</v>
          </cell>
          <cell r="N2007">
            <v>476.25</v>
          </cell>
          <cell r="O2007" t="str">
            <v>ccts</v>
          </cell>
          <cell r="P2007">
            <v>0.68903448751757701</v>
          </cell>
          <cell r="Q2007">
            <v>706.15223097112857</v>
          </cell>
          <cell r="R2007">
            <v>31528903.581026878</v>
          </cell>
          <cell r="S2007">
            <v>31528903.581026878</v>
          </cell>
          <cell r="T2007">
            <v>217245.01920943955</v>
          </cell>
          <cell r="U2007">
            <v>456.15752064974185</v>
          </cell>
          <cell r="V2007">
            <v>97165307.581470668</v>
          </cell>
          <cell r="W2007">
            <v>97165307.581470668</v>
          </cell>
          <cell r="X2007">
            <v>669502.47913886386</v>
          </cell>
          <cell r="Y2007">
            <v>1405.7794837561446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</row>
        <row r="2008">
          <cell r="A2008" t="str">
            <v>EAD Other 1000Mbit/s rentals WECLA- ExternalCO450</v>
          </cell>
          <cell r="B2008" t="str">
            <v>EAD Other 1000Mbit/s rentals WECLA- External</v>
          </cell>
          <cell r="C2008" t="str">
            <v>CO450</v>
          </cell>
          <cell r="D2008" t="str">
            <v>SD026</v>
          </cell>
          <cell r="E2008" t="str">
            <v>SD026CO450</v>
          </cell>
          <cell r="F2008">
            <v>0</v>
          </cell>
          <cell r="G2008">
            <v>0</v>
          </cell>
          <cell r="H2008">
            <v>515986</v>
          </cell>
          <cell r="I2008">
            <v>515986</v>
          </cell>
          <cell r="J2008" t="str">
            <v>\</v>
          </cell>
          <cell r="K2008">
            <v>476.25</v>
          </cell>
          <cell r="L2008" t="str">
            <v/>
          </cell>
          <cell r="M2008">
            <v>476.25</v>
          </cell>
          <cell r="N2008">
            <v>476.25</v>
          </cell>
          <cell r="O2008" t="str">
            <v>ccts</v>
          </cell>
          <cell r="P2008">
            <v>0.23098593299580597</v>
          </cell>
          <cell r="Q2008">
            <v>1083.4351706036746</v>
          </cell>
          <cell r="R2008">
            <v>47645065.917171687</v>
          </cell>
          <cell r="S2008">
            <v>47645065.917171687</v>
          </cell>
          <cell r="T2008">
            <v>110053.40003524578</v>
          </cell>
          <cell r="U2008">
            <v>231.08325466718273</v>
          </cell>
          <cell r="V2008">
            <v>517339875.51660597</v>
          </cell>
          <cell r="W2008">
            <v>517339875.51660597</v>
          </cell>
          <cell r="X2008">
            <v>1194982.3382213735</v>
          </cell>
          <cell r="Y2008">
            <v>2509.1492666065587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</row>
        <row r="2009">
          <cell r="A2009" t="str">
            <v>EAD Other 1000Mbit/s rentals WECLA- ExternalCP502</v>
          </cell>
          <cell r="B2009" t="str">
            <v>EAD Other 1000Mbit/s rentals WECLA- External</v>
          </cell>
          <cell r="C2009" t="str">
            <v>CP502</v>
          </cell>
          <cell r="D2009" t="str">
            <v>SD026</v>
          </cell>
          <cell r="E2009" t="str">
            <v>SD026CP502</v>
          </cell>
          <cell r="F2009">
            <v>0</v>
          </cell>
          <cell r="G2009">
            <v>0</v>
          </cell>
          <cell r="H2009">
            <v>16175</v>
          </cell>
          <cell r="I2009">
            <v>16175</v>
          </cell>
          <cell r="J2009" t="str">
            <v>\</v>
          </cell>
          <cell r="K2009">
            <v>476.25</v>
          </cell>
          <cell r="L2009" t="str">
            <v/>
          </cell>
          <cell r="M2009">
            <v>476.25</v>
          </cell>
          <cell r="N2009">
            <v>476.25</v>
          </cell>
          <cell r="O2009" t="str">
            <v>ccts</v>
          </cell>
          <cell r="P2009">
            <v>9.2894199623001744E-2</v>
          </cell>
          <cell r="Q2009">
            <v>33.963254593175854</v>
          </cell>
          <cell r="R2009">
            <v>16277075.685205003</v>
          </cell>
          <cell r="S2009">
            <v>16277075.685205003</v>
          </cell>
          <cell r="T2009">
            <v>15120.459179801413</v>
          </cell>
          <cell r="U2009">
            <v>31.748995653126329</v>
          </cell>
          <cell r="V2009">
            <v>68234340.769576624</v>
          </cell>
          <cell r="W2009">
            <v>68234340.769576624</v>
          </cell>
          <cell r="X2009">
            <v>63385.74472592977</v>
          </cell>
          <cell r="Y2009">
            <v>133.09342724604676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</row>
        <row r="2010">
          <cell r="A2010" t="str">
            <v>EAD Other 1000Mbit/s rentals WECLA- ExternalCO485</v>
          </cell>
          <cell r="B2010" t="str">
            <v>EAD Other 1000Mbit/s rentals WECLA- External</v>
          </cell>
          <cell r="C2010" t="str">
            <v>CO485</v>
          </cell>
          <cell r="D2010" t="str">
            <v>SD026</v>
          </cell>
          <cell r="E2010" t="str">
            <v>SD026CO485</v>
          </cell>
          <cell r="F2010">
            <v>0</v>
          </cell>
          <cell r="G2010">
            <v>0</v>
          </cell>
          <cell r="H2010">
            <v>429898</v>
          </cell>
          <cell r="I2010">
            <v>429898</v>
          </cell>
          <cell r="J2010" t="str">
            <v>\</v>
          </cell>
          <cell r="K2010">
            <v>476.25</v>
          </cell>
          <cell r="L2010" t="str">
            <v/>
          </cell>
          <cell r="M2010">
            <v>476.25</v>
          </cell>
          <cell r="N2010">
            <v>476.25</v>
          </cell>
          <cell r="O2010" t="str">
            <v>ccts</v>
          </cell>
          <cell r="P2010">
            <v>0.26742202574439466</v>
          </cell>
          <cell r="Q2010">
            <v>902.67296587926512</v>
          </cell>
          <cell r="R2010">
            <v>146011348.37851804</v>
          </cell>
          <cell r="S2010">
            <v>146011348.37851804</v>
          </cell>
          <cell r="T2010">
            <v>390466.50565053831</v>
          </cell>
          <cell r="U2010">
            <v>819.87717721897809</v>
          </cell>
          <cell r="V2010">
            <v>430572905.58800262</v>
          </cell>
          <cell r="W2010">
            <v>430572905.58800262</v>
          </cell>
          <cell r="X2010">
            <v>1151446.7864299365</v>
          </cell>
          <cell r="Y2010">
            <v>2417.7360344985545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</row>
        <row r="2011">
          <cell r="A2011" t="str">
            <v>EAD Other 1000Mbit/s rentals WECLA- ExternalCD999</v>
          </cell>
          <cell r="B2011" t="str">
            <v>EAD Other 1000Mbit/s rentals WECLA- External</v>
          </cell>
          <cell r="C2011" t="str">
            <v>CD999</v>
          </cell>
          <cell r="D2011" t="str">
            <v>SD026</v>
          </cell>
          <cell r="E2011" t="str">
            <v>SD026CD999</v>
          </cell>
          <cell r="F2011">
            <v>0</v>
          </cell>
          <cell r="G2011">
            <v>0</v>
          </cell>
          <cell r="H2011">
            <v>17729.316000000003</v>
          </cell>
          <cell r="I2011">
            <v>17729.316000000003</v>
          </cell>
          <cell r="J2011">
            <v>0</v>
          </cell>
          <cell r="K2011">
            <v>476.25</v>
          </cell>
          <cell r="L2011" t="str">
            <v/>
          </cell>
          <cell r="M2011">
            <v>476.25</v>
          </cell>
          <cell r="N2011">
            <v>476.25</v>
          </cell>
          <cell r="O2011" t="str">
            <v>ccts</v>
          </cell>
          <cell r="P2011">
            <v>4.085409398198353E-2</v>
          </cell>
          <cell r="Q2011">
            <v>37.226910236220476</v>
          </cell>
          <cell r="R2011">
            <v>43218230.015000001</v>
          </cell>
          <cell r="S2011">
            <v>43218230.015000001</v>
          </cell>
          <cell r="T2011">
            <v>17656.416307677915</v>
          </cell>
          <cell r="U2011">
            <v>37.073840016121608</v>
          </cell>
          <cell r="V2011">
            <v>43218230.015000001</v>
          </cell>
          <cell r="W2011">
            <v>43218230.015000001</v>
          </cell>
          <cell r="X2011">
            <v>17656.416307677915</v>
          </cell>
          <cell r="Y2011">
            <v>37.073840016121608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</row>
        <row r="2012">
          <cell r="A2012" t="str">
            <v>EAD Local Access 10Mbit/s rentals WECLA- ExternalCL503</v>
          </cell>
          <cell r="B2012" t="str">
            <v>EAD Local Access 10Mbit/s rentals WECLA- External</v>
          </cell>
          <cell r="C2012" t="str">
            <v>CL503</v>
          </cell>
          <cell r="D2012" t="str">
            <v>SD027</v>
          </cell>
          <cell r="E2012" t="str">
            <v>SD027CL503</v>
          </cell>
          <cell r="F2012">
            <v>0</v>
          </cell>
          <cell r="G2012">
            <v>0</v>
          </cell>
          <cell r="H2012">
            <v>12763</v>
          </cell>
          <cell r="I2012">
            <v>12763</v>
          </cell>
          <cell r="J2012" t="str">
            <v>\</v>
          </cell>
          <cell r="K2012">
            <v>199.95832999999999</v>
          </cell>
          <cell r="L2012" t="str">
            <v/>
          </cell>
          <cell r="M2012">
            <v>199.95832999999999</v>
          </cell>
          <cell r="N2012">
            <v>199.95832999999999</v>
          </cell>
          <cell r="O2012" t="str">
            <v>ccts</v>
          </cell>
          <cell r="P2012">
            <v>3.3342953318323994E-2</v>
          </cell>
          <cell r="Q2012">
            <v>63.828298626018736</v>
          </cell>
          <cell r="R2012">
            <v>31716258.226796709</v>
          </cell>
          <cell r="S2012">
            <v>31716258.226796709</v>
          </cell>
          <cell r="T2012">
            <v>10575.137174879921</v>
          </cell>
          <cell r="U2012">
            <v>52.886704819348722</v>
          </cell>
          <cell r="V2012">
            <v>112433473.92815539</v>
          </cell>
          <cell r="W2012">
            <v>112433473.92815539</v>
          </cell>
          <cell r="X2012">
            <v>37488.640726034835</v>
          </cell>
          <cell r="Y2012">
            <v>187.48226556020364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</row>
        <row r="2013">
          <cell r="A2013" t="str">
            <v>EAD Local Access 10Mbit/s rentals WECLA- ExternalCN001</v>
          </cell>
          <cell r="B2013" t="str">
            <v>EAD Local Access 10Mbit/s rentals WECLA- External</v>
          </cell>
          <cell r="C2013" t="str">
            <v>CN001</v>
          </cell>
          <cell r="D2013" t="str">
            <v>SD027</v>
          </cell>
          <cell r="E2013" t="str">
            <v>SD027CN001</v>
          </cell>
          <cell r="F2013">
            <v>0</v>
          </cell>
          <cell r="G2013">
            <v>0</v>
          </cell>
          <cell r="H2013">
            <v>1412</v>
          </cell>
          <cell r="I2013">
            <v>1412</v>
          </cell>
          <cell r="J2013" t="str">
            <v>\</v>
          </cell>
          <cell r="K2013">
            <v>199.95832999999999</v>
          </cell>
          <cell r="L2013" t="str">
            <v/>
          </cell>
          <cell r="M2013">
            <v>199.95832999999999</v>
          </cell>
          <cell r="N2013">
            <v>199.95832999999999</v>
          </cell>
          <cell r="O2013" t="str">
            <v>ccts</v>
          </cell>
          <cell r="P2013">
            <v>2.8929593564616012E-3</v>
          </cell>
          <cell r="Q2013">
            <v>7.0614712575365077</v>
          </cell>
          <cell r="R2013">
            <v>31528903.581026878</v>
          </cell>
          <cell r="S2013">
            <v>31528903.581026878</v>
          </cell>
          <cell r="T2013">
            <v>912.11836613707385</v>
          </cell>
          <cell r="U2013">
            <v>4.5615422280085749</v>
          </cell>
          <cell r="V2013">
            <v>97165307.581470668</v>
          </cell>
          <cell r="W2013">
            <v>97165307.581470668</v>
          </cell>
          <cell r="X2013">
            <v>2810.9528569128493</v>
          </cell>
          <cell r="Y2013">
            <v>14.057693204943497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</row>
        <row r="2014">
          <cell r="A2014" t="str">
            <v>EAD Local Access 10Mbit/s rentals WECLA- ExternalCO450</v>
          </cell>
          <cell r="B2014" t="str">
            <v>EAD Local Access 10Mbit/s rentals WECLA- External</v>
          </cell>
          <cell r="C2014" t="str">
            <v>CO450</v>
          </cell>
          <cell r="D2014" t="str">
            <v>SD027</v>
          </cell>
          <cell r="E2014" t="str">
            <v>SD027CO450</v>
          </cell>
          <cell r="F2014">
            <v>0</v>
          </cell>
          <cell r="G2014">
            <v>0</v>
          </cell>
          <cell r="H2014">
            <v>83882</v>
          </cell>
          <cell r="I2014">
            <v>83882</v>
          </cell>
          <cell r="J2014" t="str">
            <v>\</v>
          </cell>
          <cell r="K2014">
            <v>199.95832999999999</v>
          </cell>
          <cell r="L2014" t="str">
            <v/>
          </cell>
          <cell r="M2014">
            <v>199.95832999999999</v>
          </cell>
          <cell r="N2014">
            <v>199.95832999999999</v>
          </cell>
          <cell r="O2014" t="str">
            <v>ccts</v>
          </cell>
          <cell r="P2014">
            <v>3.7550557634420695E-2</v>
          </cell>
          <cell r="Q2014">
            <v>419.49740228376584</v>
          </cell>
          <cell r="R2014">
            <v>47645065.917171687</v>
          </cell>
          <cell r="S2014">
            <v>47645065.917171687</v>
          </cell>
          <cell r="T2014">
            <v>17890.987937185284</v>
          </cell>
          <cell r="U2014">
            <v>89.473581506633337</v>
          </cell>
          <cell r="V2014">
            <v>517339875.51660597</v>
          </cell>
          <cell r="W2014">
            <v>517339875.51660597</v>
          </cell>
          <cell r="X2014">
            <v>194264.0081217034</v>
          </cell>
          <cell r="Y2014">
            <v>971.52245731249809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</row>
        <row r="2015">
          <cell r="A2015" t="str">
            <v>EAD Local Access 10Mbit/s rentals WECLA- ExternalCP502</v>
          </cell>
          <cell r="B2015" t="str">
            <v>EAD Local Access 10Mbit/s rentals WECLA- External</v>
          </cell>
          <cell r="C2015" t="str">
            <v>CP502</v>
          </cell>
          <cell r="D2015" t="str">
            <v>SD027</v>
          </cell>
          <cell r="E2015" t="str">
            <v>SD027CP502</v>
          </cell>
          <cell r="F2015">
            <v>0</v>
          </cell>
          <cell r="G2015">
            <v>0</v>
          </cell>
          <cell r="H2015">
            <v>2111</v>
          </cell>
          <cell r="I2015">
            <v>2111</v>
          </cell>
          <cell r="J2015" t="str">
            <v>\</v>
          </cell>
          <cell r="K2015">
            <v>199.95832999999999</v>
          </cell>
          <cell r="L2015" t="str">
            <v/>
          </cell>
          <cell r="M2015">
            <v>199.95832999999999</v>
          </cell>
          <cell r="N2015">
            <v>199.95832999999999</v>
          </cell>
          <cell r="O2015" t="str">
            <v>ccts</v>
          </cell>
          <cell r="P2015">
            <v>1.2123626300102421E-2</v>
          </cell>
          <cell r="Q2015">
            <v>10.557199592535106</v>
          </cell>
          <cell r="R2015">
            <v>16277075.685205003</v>
          </cell>
          <cell r="S2015">
            <v>16277075.685205003</v>
          </cell>
          <cell r="T2015">
            <v>1973.3718286590899</v>
          </cell>
          <cell r="U2015">
            <v>9.8689153318048319</v>
          </cell>
          <cell r="V2015">
            <v>68234340.769576624</v>
          </cell>
          <cell r="W2015">
            <v>68234340.769576624</v>
          </cell>
          <cell r="X2015">
            <v>8272.4764832419005</v>
          </cell>
          <cell r="Y2015">
            <v>41.371002064489645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</row>
        <row r="2016">
          <cell r="A2016" t="str">
            <v>EAD Local Access 10Mbit/s rentals WECLA- ExternalCO485</v>
          </cell>
          <cell r="B2016" t="str">
            <v>EAD Local Access 10Mbit/s rentals WECLA- External</v>
          </cell>
          <cell r="C2016" t="str">
            <v>CO485</v>
          </cell>
          <cell r="D2016" t="str">
            <v>SD027</v>
          </cell>
          <cell r="E2016" t="str">
            <v>SD027CO485</v>
          </cell>
          <cell r="F2016">
            <v>0</v>
          </cell>
          <cell r="G2016">
            <v>0</v>
          </cell>
          <cell r="H2016">
            <v>161881</v>
          </cell>
          <cell r="I2016">
            <v>161881</v>
          </cell>
          <cell r="J2016" t="str">
            <v>\</v>
          </cell>
          <cell r="K2016">
            <v>199.95832999999999</v>
          </cell>
          <cell r="L2016" t="str">
            <v/>
          </cell>
          <cell r="M2016">
            <v>199.95832999999999</v>
          </cell>
          <cell r="N2016">
            <v>199.95832999999999</v>
          </cell>
          <cell r="O2016" t="str">
            <v>ccts</v>
          </cell>
          <cell r="P2016">
            <v>0.10069957280454515</v>
          </cell>
          <cell r="Q2016">
            <v>809.57367467511858</v>
          </cell>
          <cell r="R2016">
            <v>146011348.37851804</v>
          </cell>
          <cell r="S2016">
            <v>146011348.37851804</v>
          </cell>
          <cell r="T2016">
            <v>147032.80406332383</v>
          </cell>
          <cell r="U2016">
            <v>735.31722366016879</v>
          </cell>
          <cell r="V2016">
            <v>430572905.58800262</v>
          </cell>
          <cell r="W2016">
            <v>430572905.58800262</v>
          </cell>
          <cell r="X2016">
            <v>433585.07653923618</v>
          </cell>
          <cell r="Y2016">
            <v>2168.3771640783166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</row>
        <row r="2017">
          <cell r="A2017" t="str">
            <v>EAD Local Access 10Mbit/s rentals WECLA- ExternalCD999</v>
          </cell>
          <cell r="B2017" t="str">
            <v>EAD Local Access 10Mbit/s rentals WECLA- External</v>
          </cell>
          <cell r="C2017" t="str">
            <v>CD999</v>
          </cell>
          <cell r="D2017" t="str">
            <v>SD027</v>
          </cell>
          <cell r="E2017" t="str">
            <v>SD027CD999</v>
          </cell>
          <cell r="F2017">
            <v>0</v>
          </cell>
          <cell r="G2017">
            <v>0</v>
          </cell>
          <cell r="H2017">
            <v>2309.373</v>
          </cell>
          <cell r="I2017">
            <v>2309.373</v>
          </cell>
          <cell r="J2017">
            <v>0</v>
          </cell>
          <cell r="K2017">
            <v>199.95832999999999</v>
          </cell>
          <cell r="L2017" t="str">
            <v/>
          </cell>
          <cell r="M2017">
            <v>199.95832999999999</v>
          </cell>
          <cell r="N2017">
            <v>199.95832999999999</v>
          </cell>
          <cell r="O2017" t="str">
            <v>ccts</v>
          </cell>
          <cell r="P2017">
            <v>5.3215443608459149E-3</v>
          </cell>
          <cell r="Q2017">
            <v>11.549271290673413</v>
          </cell>
          <cell r="R2017">
            <v>43218230.015000001</v>
          </cell>
          <cell r="S2017">
            <v>43218230.015000001</v>
          </cell>
          <cell r="T2017">
            <v>2299.8772822206492</v>
          </cell>
          <cell r="U2017">
            <v>11.5017828075512</v>
          </cell>
          <cell r="V2017">
            <v>43218230.015000001</v>
          </cell>
          <cell r="W2017">
            <v>43218230.015000001</v>
          </cell>
          <cell r="X2017">
            <v>2299.8772822206492</v>
          </cell>
          <cell r="Y2017">
            <v>11.5017828075512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</row>
        <row r="2018">
          <cell r="A2018" t="str">
            <v>EAD Local Access 100Mbit/s rentals WECLA- ExternalCL503</v>
          </cell>
          <cell r="B2018" t="str">
            <v>EAD Local Access 100Mbit/s rentals WECLA- External</v>
          </cell>
          <cell r="C2018" t="str">
            <v>CL503</v>
          </cell>
          <cell r="D2018" t="str">
            <v>SD028</v>
          </cell>
          <cell r="E2018" t="str">
            <v>SD028CL503</v>
          </cell>
          <cell r="F2018">
            <v>0</v>
          </cell>
          <cell r="G2018">
            <v>0</v>
          </cell>
          <cell r="H2018">
            <v>111757</v>
          </cell>
          <cell r="I2018">
            <v>111757</v>
          </cell>
          <cell r="J2018" t="str">
            <v>\</v>
          </cell>
          <cell r="K2018">
            <v>1750.875</v>
          </cell>
          <cell r="L2018" t="str">
            <v/>
          </cell>
          <cell r="M2018">
            <v>1750.875</v>
          </cell>
          <cell r="N2018">
            <v>1750.875</v>
          </cell>
          <cell r="O2018" t="str">
            <v>ccts</v>
          </cell>
          <cell r="P2018">
            <v>0.29196179847966269</v>
          </cell>
          <cell r="Q2018">
            <v>63.829228243021348</v>
          </cell>
          <cell r="R2018">
            <v>31716258.226796709</v>
          </cell>
          <cell r="S2018">
            <v>31716258.226796709</v>
          </cell>
          <cell r="T2018">
            <v>92599.357929409642</v>
          </cell>
          <cell r="U2018">
            <v>52.887475079265876</v>
          </cell>
          <cell r="V2018">
            <v>112433473.92815539</v>
          </cell>
          <cell r="W2018">
            <v>112433473.92815539</v>
          </cell>
          <cell r="X2018">
            <v>328262.79257380514</v>
          </cell>
          <cell r="Y2018">
            <v>187.48499611554516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</row>
        <row r="2019">
          <cell r="A2019" t="str">
            <v>EAD Local Access 100Mbit/s rentals WECLA- ExternalCN001</v>
          </cell>
          <cell r="B2019" t="str">
            <v>EAD Local Access 100Mbit/s rentals WECLA- External</v>
          </cell>
          <cell r="C2019" t="str">
            <v>CN001</v>
          </cell>
          <cell r="D2019" t="str">
            <v>SD028</v>
          </cell>
          <cell r="E2019" t="str">
            <v>SD028CN001</v>
          </cell>
          <cell r="F2019">
            <v>0</v>
          </cell>
          <cell r="G2019">
            <v>0</v>
          </cell>
          <cell r="H2019">
            <v>123639</v>
          </cell>
          <cell r="I2019">
            <v>123639</v>
          </cell>
          <cell r="J2019" t="str">
            <v>\</v>
          </cell>
          <cell r="K2019">
            <v>1750.875</v>
          </cell>
          <cell r="L2019" t="str">
            <v/>
          </cell>
          <cell r="M2019">
            <v>1750.875</v>
          </cell>
          <cell r="N2019">
            <v>1750.875</v>
          </cell>
          <cell r="O2019" t="str">
            <v>ccts</v>
          </cell>
          <cell r="P2019">
            <v>0.25331629027872227</v>
          </cell>
          <cell r="Q2019">
            <v>70.615549368173063</v>
          </cell>
          <cell r="R2019">
            <v>31528903.581026878</v>
          </cell>
          <cell r="S2019">
            <v>31528903.581026878</v>
          </cell>
          <cell r="T2019">
            <v>79867.84891701251</v>
          </cell>
          <cell r="U2019">
            <v>45.615962828307282</v>
          </cell>
          <cell r="V2019">
            <v>97165307.581470668</v>
          </cell>
          <cell r="W2019">
            <v>97165307.581470668</v>
          </cell>
          <cell r="X2019">
            <v>246135.55260329158</v>
          </cell>
          <cell r="Y2019">
            <v>140.57859790292943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</row>
        <row r="2020">
          <cell r="A2020" t="str">
            <v>EAD Local Access 100Mbit/s rentals WECLA- ExternalCO450</v>
          </cell>
          <cell r="B2020" t="str">
            <v>EAD Local Access 100Mbit/s rentals WECLA- External</v>
          </cell>
          <cell r="C2020" t="str">
            <v>CO450</v>
          </cell>
          <cell r="D2020" t="str">
            <v>SD028</v>
          </cell>
          <cell r="E2020" t="str">
            <v>SD028CO450</v>
          </cell>
          <cell r="F2020">
            <v>0</v>
          </cell>
          <cell r="G2020">
            <v>0</v>
          </cell>
          <cell r="H2020">
            <v>734489</v>
          </cell>
          <cell r="I2020">
            <v>734489</v>
          </cell>
          <cell r="J2020" t="str">
            <v>\</v>
          </cell>
          <cell r="K2020">
            <v>1750.875</v>
          </cell>
          <cell r="L2020" t="str">
            <v/>
          </cell>
          <cell r="M2020">
            <v>1750.875</v>
          </cell>
          <cell r="N2020">
            <v>1750.875</v>
          </cell>
          <cell r="O2020" t="str">
            <v>ccts</v>
          </cell>
          <cell r="P2020">
            <v>0.32880083362757234</v>
          </cell>
          <cell r="Q2020">
            <v>419.4982508745627</v>
          </cell>
          <cell r="R2020">
            <v>47645065.917171687</v>
          </cell>
          <cell r="S2020">
            <v>47645065.917171687</v>
          </cell>
          <cell r="T2020">
            <v>156657.37391806685</v>
          </cell>
          <cell r="U2020">
            <v>89.473762500502232</v>
          </cell>
          <cell r="V2020">
            <v>517339875.51660597</v>
          </cell>
          <cell r="W2020">
            <v>517339875.51660597</v>
          </cell>
          <cell r="X2020">
            <v>1701017.8233864454</v>
          </cell>
          <cell r="Y2020">
            <v>971.52442258096403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</row>
        <row r="2021">
          <cell r="A2021" t="str">
            <v>EAD Local Access 100Mbit/s rentals WECLA- ExternalCP502</v>
          </cell>
          <cell r="B2021" t="str">
            <v>EAD Local Access 100Mbit/s rentals WECLA- External</v>
          </cell>
          <cell r="C2021" t="str">
            <v>CP502</v>
          </cell>
          <cell r="D2021" t="str">
            <v>SD028</v>
          </cell>
          <cell r="E2021" t="str">
            <v>SD028CP502</v>
          </cell>
          <cell r="F2021">
            <v>0</v>
          </cell>
          <cell r="G2021">
            <v>0</v>
          </cell>
          <cell r="H2021">
            <v>14308</v>
          </cell>
          <cell r="I2021">
            <v>14308</v>
          </cell>
          <cell r="J2021" t="str">
            <v>\</v>
          </cell>
          <cell r="K2021">
            <v>1750.875</v>
          </cell>
          <cell r="L2021" t="str">
            <v/>
          </cell>
          <cell r="M2021">
            <v>1750.875</v>
          </cell>
          <cell r="N2021">
            <v>1750.875</v>
          </cell>
          <cell r="O2021" t="str">
            <v>ccts</v>
          </cell>
          <cell r="P2021">
            <v>8.2171883042096383E-2</v>
          </cell>
          <cell r="Q2021">
            <v>8.1719140429785107</v>
          </cell>
          <cell r="R2021">
            <v>16277075.685205003</v>
          </cell>
          <cell r="S2021">
            <v>16277075.685205003</v>
          </cell>
          <cell r="T2021">
            <v>13375.179594720163</v>
          </cell>
          <cell r="U2021">
            <v>7.639140198312365</v>
          </cell>
          <cell r="V2021">
            <v>68234340.769576624</v>
          </cell>
          <cell r="W2021">
            <v>68234340.769576624</v>
          </cell>
          <cell r="X2021">
            <v>56069.44269172199</v>
          </cell>
          <cell r="Y2021">
            <v>32.02366970327521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</row>
        <row r="2022">
          <cell r="A2022" t="str">
            <v>EAD Local Access 100Mbit/s rentals WECLA- ExternalCO485</v>
          </cell>
          <cell r="B2022" t="str">
            <v>EAD Local Access 100Mbit/s rentals WECLA- External</v>
          </cell>
          <cell r="C2022" t="str">
            <v>CO485</v>
          </cell>
          <cell r="D2022" t="str">
            <v>SD028</v>
          </cell>
          <cell r="E2022" t="str">
            <v>SD028CO485</v>
          </cell>
          <cell r="F2022">
            <v>0</v>
          </cell>
          <cell r="G2022">
            <v>0</v>
          </cell>
          <cell r="H2022">
            <v>1417461</v>
          </cell>
          <cell r="I2022">
            <v>1417461</v>
          </cell>
          <cell r="J2022" t="str">
            <v>\</v>
          </cell>
          <cell r="K2022">
            <v>1750.875</v>
          </cell>
          <cell r="L2022" t="str">
            <v/>
          </cell>
          <cell r="M2022">
            <v>1750.875</v>
          </cell>
          <cell r="N2022">
            <v>1750.875</v>
          </cell>
          <cell r="O2022" t="str">
            <v>ccts</v>
          </cell>
          <cell r="P2022">
            <v>0.88174472091909106</v>
          </cell>
          <cell r="Q2022">
            <v>809.57292782180343</v>
          </cell>
          <cell r="R2022">
            <v>146011348.37851804</v>
          </cell>
          <cell r="S2022">
            <v>146011348.37851804</v>
          </cell>
          <cell r="T2022">
            <v>1287447.3562703656</v>
          </cell>
          <cell r="U2022">
            <v>735.3165453104109</v>
          </cell>
          <cell r="V2022">
            <v>430572905.58800262</v>
          </cell>
          <cell r="W2022">
            <v>430572905.58800262</v>
          </cell>
          <cell r="X2022">
            <v>3796553.8647301551</v>
          </cell>
          <cell r="Y2022">
            <v>2168.3751636925281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</row>
        <row r="2023">
          <cell r="A2023" t="str">
            <v>EAD Local Access 100Mbit/s rentals WECLA- ExternalCD999</v>
          </cell>
          <cell r="B2023" t="str">
            <v>EAD Local Access 100Mbit/s rentals WECLA- External</v>
          </cell>
          <cell r="C2023" t="str">
            <v>CD999</v>
          </cell>
          <cell r="D2023" t="str">
            <v>SD028</v>
          </cell>
          <cell r="E2023" t="str">
            <v>SD028CD999</v>
          </cell>
          <cell r="F2023">
            <v>0</v>
          </cell>
          <cell r="G2023">
            <v>0</v>
          </cell>
          <cell r="H2023">
            <v>15691.896000000001</v>
          </cell>
          <cell r="I2023">
            <v>15691.896000000001</v>
          </cell>
          <cell r="J2023">
            <v>0</v>
          </cell>
          <cell r="K2023">
            <v>1750.875</v>
          </cell>
          <cell r="L2023" t="str">
            <v/>
          </cell>
          <cell r="M2023">
            <v>1750.875</v>
          </cell>
          <cell r="N2023">
            <v>1750.875</v>
          </cell>
          <cell r="O2023" t="str">
            <v>ccts</v>
          </cell>
          <cell r="P2023">
            <v>3.6159217532109614E-2</v>
          </cell>
          <cell r="Q2023">
            <v>8.9623165560077105</v>
          </cell>
          <cell r="R2023">
            <v>43218230.015000001</v>
          </cell>
          <cell r="S2023">
            <v>43218230.015000001</v>
          </cell>
          <cell r="T2023">
            <v>15627.373804651339</v>
          </cell>
          <cell r="U2023">
            <v>8.9254651557942974</v>
          </cell>
          <cell r="V2023">
            <v>43218230.015000001</v>
          </cell>
          <cell r="W2023">
            <v>43218230.015000001</v>
          </cell>
          <cell r="X2023">
            <v>15627.373804651339</v>
          </cell>
          <cell r="Y2023">
            <v>8.9254651557942974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</row>
        <row r="2024">
          <cell r="A2024" t="str">
            <v>EAD Local Access 1000Mbit/s rentals WECLA- ExternalCL503</v>
          </cell>
          <cell r="B2024" t="str">
            <v>EAD Local Access 1000Mbit/s rentals WECLA- External</v>
          </cell>
          <cell r="C2024" t="str">
            <v>CL503</v>
          </cell>
          <cell r="D2024" t="str">
            <v>SD029</v>
          </cell>
          <cell r="E2024" t="str">
            <v>SD029CL503</v>
          </cell>
          <cell r="F2024">
            <v>0</v>
          </cell>
          <cell r="G2024">
            <v>0</v>
          </cell>
          <cell r="H2024">
            <v>13471</v>
          </cell>
          <cell r="I2024">
            <v>13471</v>
          </cell>
          <cell r="J2024" t="str">
            <v>\</v>
          </cell>
          <cell r="K2024">
            <v>211.04167000000001</v>
          </cell>
          <cell r="L2024" t="str">
            <v/>
          </cell>
          <cell r="M2024">
            <v>211.04167000000001</v>
          </cell>
          <cell r="N2024">
            <v>211.04167000000001</v>
          </cell>
          <cell r="O2024" t="str">
            <v>ccts</v>
          </cell>
          <cell r="P2024">
            <v>3.5192582006671046E-2</v>
          </cell>
          <cell r="Q2024">
            <v>63.830996030310033</v>
          </cell>
          <cell r="R2024">
            <v>31716258.226796709</v>
          </cell>
          <cell r="S2024">
            <v>31716258.226796709</v>
          </cell>
          <cell r="T2024">
            <v>11161.770185912983</v>
          </cell>
          <cell r="U2024">
            <v>52.888939828390207</v>
          </cell>
          <cell r="V2024">
            <v>112433473.92815539</v>
          </cell>
          <cell r="W2024">
            <v>112433473.92815539</v>
          </cell>
          <cell r="X2024">
            <v>39568.242515115198</v>
          </cell>
          <cell r="Y2024">
            <v>187.49018862064159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</row>
        <row r="2025">
          <cell r="A2025" t="str">
            <v>EAD Local Access 1000Mbit/s rentals WECLA- ExternalCN001</v>
          </cell>
          <cell r="B2025" t="str">
            <v>EAD Local Access 1000Mbit/s rentals WECLA- External</v>
          </cell>
          <cell r="C2025" t="str">
            <v>CN001</v>
          </cell>
          <cell r="D2025" t="str">
            <v>SD029</v>
          </cell>
          <cell r="E2025" t="str">
            <v>SD029CN001</v>
          </cell>
          <cell r="F2025">
            <v>0</v>
          </cell>
          <cell r="G2025">
            <v>0</v>
          </cell>
          <cell r="H2025">
            <v>149028</v>
          </cell>
          <cell r="I2025">
            <v>149028</v>
          </cell>
          <cell r="J2025" t="str">
            <v>\</v>
          </cell>
          <cell r="K2025">
            <v>211.04167000000001</v>
          </cell>
          <cell r="L2025" t="str">
            <v/>
          </cell>
          <cell r="M2025">
            <v>211.04167000000001</v>
          </cell>
          <cell r="N2025">
            <v>211.04167000000001</v>
          </cell>
          <cell r="O2025" t="str">
            <v>ccts</v>
          </cell>
          <cell r="P2025">
            <v>0.30533424006711007</v>
          </cell>
          <cell r="Q2025">
            <v>706.1543817389238</v>
          </cell>
          <cell r="R2025">
            <v>31528903.581026878</v>
          </cell>
          <cell r="S2025">
            <v>31528903.581026878</v>
          </cell>
          <cell r="T2025">
            <v>96268.538150620268</v>
          </cell>
          <cell r="U2025">
            <v>456.15890999450613</v>
          </cell>
          <cell r="V2025">
            <v>97165307.581470668</v>
          </cell>
          <cell r="W2025">
            <v>97165307.581470668</v>
          </cell>
          <cell r="X2025">
            <v>296678.95351275353</v>
          </cell>
          <cell r="Y2025">
            <v>1405.7837654182395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</row>
        <row r="2026">
          <cell r="A2026" t="str">
            <v>EAD Local Access 1000Mbit/s rentals WECLA- ExternalCO450</v>
          </cell>
          <cell r="B2026" t="str">
            <v>EAD Local Access 1000Mbit/s rentals WECLA- External</v>
          </cell>
          <cell r="C2026" t="str">
            <v>CO450</v>
          </cell>
          <cell r="D2026" t="str">
            <v>SD029</v>
          </cell>
          <cell r="E2026" t="str">
            <v>SD029CO450</v>
          </cell>
          <cell r="F2026">
            <v>0</v>
          </cell>
          <cell r="G2026">
            <v>0</v>
          </cell>
          <cell r="H2026">
            <v>88532</v>
          </cell>
          <cell r="I2026">
            <v>88532</v>
          </cell>
          <cell r="J2026" t="str">
            <v>\</v>
          </cell>
          <cell r="K2026">
            <v>211.04167000000001</v>
          </cell>
          <cell r="L2026" t="str">
            <v/>
          </cell>
          <cell r="M2026">
            <v>211.04167000000001</v>
          </cell>
          <cell r="N2026">
            <v>211.04167000000001</v>
          </cell>
          <cell r="O2026" t="str">
            <v>ccts</v>
          </cell>
          <cell r="P2026">
            <v>3.963217339227168E-2</v>
          </cell>
          <cell r="Q2026">
            <v>419.50009209081787</v>
          </cell>
          <cell r="R2026">
            <v>47645065.917171687</v>
          </cell>
          <cell r="S2026">
            <v>47645065.917171687</v>
          </cell>
          <cell r="T2026">
            <v>18882.775137155619</v>
          </cell>
          <cell r="U2026">
            <v>89.47415520904292</v>
          </cell>
          <cell r="V2026">
            <v>517339875.51660597</v>
          </cell>
          <cell r="W2026">
            <v>517339875.51660597</v>
          </cell>
          <cell r="X2026">
            <v>205033.03649210374</v>
          </cell>
          <cell r="Y2026">
            <v>971.52868669066038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</row>
        <row r="2027">
          <cell r="A2027" t="str">
            <v>EAD Local Access 1000Mbit/s rentals WECLA- ExternalCP502</v>
          </cell>
          <cell r="B2027" t="str">
            <v>EAD Local Access 1000Mbit/s rentals WECLA- External</v>
          </cell>
          <cell r="C2027" t="str">
            <v>CP502</v>
          </cell>
          <cell r="D2027" t="str">
            <v>SD029</v>
          </cell>
          <cell r="E2027" t="str">
            <v>SD029CP502</v>
          </cell>
          <cell r="F2027">
            <v>0</v>
          </cell>
          <cell r="G2027">
            <v>0</v>
          </cell>
          <cell r="H2027">
            <v>4816</v>
          </cell>
          <cell r="I2027">
            <v>4816</v>
          </cell>
          <cell r="J2027" t="str">
            <v>\</v>
          </cell>
          <cell r="K2027">
            <v>211.04167000000001</v>
          </cell>
          <cell r="L2027" t="str">
            <v/>
          </cell>
          <cell r="M2027">
            <v>211.04167000000001</v>
          </cell>
          <cell r="N2027">
            <v>211.04167000000001</v>
          </cell>
          <cell r="O2027" t="str">
            <v>ccts</v>
          </cell>
          <cell r="P2027">
            <v>2.765863773628293E-2</v>
          </cell>
          <cell r="Q2027">
            <v>22.820137842919834</v>
          </cell>
          <cell r="R2027">
            <v>16277075.685205003</v>
          </cell>
          <cell r="S2027">
            <v>16277075.685205003</v>
          </cell>
          <cell r="T2027">
            <v>4502.0173978314442</v>
          </cell>
          <cell r="U2027">
            <v>21.332362456340704</v>
          </cell>
          <cell r="V2027">
            <v>68234340.769576624</v>
          </cell>
          <cell r="W2027">
            <v>68234340.769576624</v>
          </cell>
          <cell r="X2027">
            <v>18872.689125198009</v>
          </cell>
          <cell r="Y2027">
            <v>89.426363642772571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</row>
        <row r="2028">
          <cell r="A2028" t="str">
            <v>EAD Local Access 1000Mbit/s rentals WECLA- ExternalCO485</v>
          </cell>
          <cell r="B2028" t="str">
            <v>EAD Local Access 1000Mbit/s rentals WECLA- External</v>
          </cell>
          <cell r="C2028" t="str">
            <v>CO485</v>
          </cell>
          <cell r="D2028" t="str">
            <v>SD029</v>
          </cell>
          <cell r="E2028" t="str">
            <v>SD029CO485</v>
          </cell>
          <cell r="F2028">
            <v>0</v>
          </cell>
          <cell r="G2028">
            <v>0</v>
          </cell>
          <cell r="H2028">
            <v>190502</v>
          </cell>
          <cell r="I2028">
            <v>190502</v>
          </cell>
          <cell r="J2028" t="str">
            <v>\</v>
          </cell>
          <cell r="K2028">
            <v>211.04167000000001</v>
          </cell>
          <cell r="L2028" t="str">
            <v/>
          </cell>
          <cell r="M2028">
            <v>211.04167000000001</v>
          </cell>
          <cell r="N2028">
            <v>211.04167000000001</v>
          </cell>
          <cell r="O2028" t="str">
            <v>ccts</v>
          </cell>
          <cell r="P2028">
            <v>0.11850353048480959</v>
          </cell>
          <cell r="Q2028">
            <v>902.67481298835435</v>
          </cell>
          <cell r="R2028">
            <v>146011348.37851804</v>
          </cell>
          <cell r="S2028">
            <v>146011348.37851804</v>
          </cell>
          <cell r="T2028">
            <v>173028.60273701866</v>
          </cell>
          <cell r="U2028">
            <v>819.87885490585177</v>
          </cell>
          <cell r="V2028">
            <v>430572905.58800262</v>
          </cell>
          <cell r="W2028">
            <v>430572905.58800262</v>
          </cell>
          <cell r="X2028">
            <v>510244.0944328091</v>
          </cell>
          <cell r="Y2028">
            <v>2417.7409818298397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</row>
        <row r="2029">
          <cell r="A2029" t="str">
            <v>EAD Local Access 1000Mbit/s rentals WECLA- ExternalCD999</v>
          </cell>
          <cell r="B2029" t="str">
            <v>EAD Local Access 1000Mbit/s rentals WECLA- External</v>
          </cell>
          <cell r="C2029" t="str">
            <v>CD999</v>
          </cell>
          <cell r="D2029" t="str">
            <v>SD029</v>
          </cell>
          <cell r="E2029" t="str">
            <v>SD029CD999</v>
          </cell>
          <cell r="F2029">
            <v>0</v>
          </cell>
          <cell r="G2029">
            <v>0</v>
          </cell>
          <cell r="H2029">
            <v>5278.3829999999998</v>
          </cell>
          <cell r="I2029">
            <v>5278.3829999999998</v>
          </cell>
          <cell r="J2029">
            <v>0</v>
          </cell>
          <cell r="K2029">
            <v>211.04167000000001</v>
          </cell>
          <cell r="L2029" t="str">
            <v/>
          </cell>
          <cell r="M2029">
            <v>211.04167000000001</v>
          </cell>
          <cell r="N2029">
            <v>211.04167000000001</v>
          </cell>
          <cell r="O2029" t="str">
            <v>ccts</v>
          </cell>
          <cell r="P2029">
            <v>1.2163106301162671E-2</v>
          </cell>
          <cell r="Q2029">
            <v>25.01109378067374</v>
          </cell>
          <cell r="R2029">
            <v>43218230.015000001</v>
          </cell>
          <cell r="S2029">
            <v>43218230.015000001</v>
          </cell>
          <cell r="T2029">
            <v>5256.6792582054413</v>
          </cell>
          <cell r="U2029">
            <v>24.908252755038571</v>
          </cell>
          <cell r="V2029">
            <v>43218230.015000001</v>
          </cell>
          <cell r="W2029">
            <v>43218230.015000001</v>
          </cell>
          <cell r="X2029">
            <v>5256.6792582054413</v>
          </cell>
          <cell r="Y2029">
            <v>24.908252755038571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</row>
        <row r="2030">
          <cell r="A2030" t="str">
            <v>Other External Ethernet rentals  WECLACL503</v>
          </cell>
          <cell r="B2030" t="str">
            <v>Other External Ethernet rentals  WECLA</v>
          </cell>
          <cell r="C2030" t="str">
            <v>CL503</v>
          </cell>
          <cell r="D2030" t="str">
            <v>SD031</v>
          </cell>
          <cell r="E2030" t="str">
            <v>SD031CL503</v>
          </cell>
          <cell r="F2030">
            <v>0</v>
          </cell>
          <cell r="G2030">
            <v>0</v>
          </cell>
          <cell r="H2030">
            <v>38372</v>
          </cell>
          <cell r="I2030">
            <v>38372</v>
          </cell>
          <cell r="J2030" t="str">
            <v>\</v>
          </cell>
          <cell r="K2030">
            <v>601.16666999999995</v>
          </cell>
          <cell r="L2030" t="str">
            <v/>
          </cell>
          <cell r="M2030">
            <v>601.16666999999995</v>
          </cell>
          <cell r="N2030">
            <v>601.16666999999995</v>
          </cell>
          <cell r="O2030" t="str">
            <v>ccts</v>
          </cell>
          <cell r="P2030">
            <v>0.100245694956572</v>
          </cell>
          <cell r="Q2030">
            <v>63.829220605327308</v>
          </cell>
          <cell r="R2030">
            <v>31716258.226796709</v>
          </cell>
          <cell r="S2030">
            <v>31716258.226796709</v>
          </cell>
          <cell r="T2030">
            <v>31794.1834736733</v>
          </cell>
          <cell r="U2030">
            <v>52.887468750842928</v>
          </cell>
          <cell r="V2030">
            <v>112433473.92815539</v>
          </cell>
          <cell r="W2030">
            <v>112433473.92815539</v>
          </cell>
          <cell r="X2030">
            <v>112709.71730309556</v>
          </cell>
          <cell r="Y2030">
            <v>187.48497368141778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</row>
        <row r="2031">
          <cell r="A2031" t="str">
            <v>Other External Ethernet rentals  WECLACO450</v>
          </cell>
          <cell r="B2031" t="str">
            <v>Other External Ethernet rentals  WECLA</v>
          </cell>
          <cell r="C2031" t="str">
            <v>CO450</v>
          </cell>
          <cell r="D2031" t="str">
            <v>SD031</v>
          </cell>
          <cell r="E2031" t="str">
            <v>SD031CO450</v>
          </cell>
          <cell r="F2031">
            <v>0</v>
          </cell>
          <cell r="G2031">
            <v>0</v>
          </cell>
          <cell r="H2031">
            <v>41490</v>
          </cell>
          <cell r="I2031">
            <v>41490</v>
          </cell>
          <cell r="J2031" t="str">
            <v>\</v>
          </cell>
          <cell r="K2031">
            <v>601.16666999999995</v>
          </cell>
          <cell r="L2031" t="str">
            <v/>
          </cell>
          <cell r="M2031">
            <v>601.16666999999995</v>
          </cell>
          <cell r="N2031">
            <v>601.16666999999995</v>
          </cell>
          <cell r="O2031" t="str">
            <v>ccts</v>
          </cell>
          <cell r="P2031">
            <v>1.8573384471663939E-2</v>
          </cell>
          <cell r="Q2031">
            <v>69.015802223366777</v>
          </cell>
          <cell r="R2031">
            <v>47645065.917171687</v>
          </cell>
          <cell r="S2031">
            <v>47645065.917171687</v>
          </cell>
          <cell r="T2031">
            <v>8849.3012745740143</v>
          </cell>
          <cell r="U2031">
            <v>14.720212739961141</v>
          </cell>
          <cell r="V2031">
            <v>517339875.51660597</v>
          </cell>
          <cell r="W2031">
            <v>517339875.51660597</v>
          </cell>
          <cell r="X2031">
            <v>96087.524104926852</v>
          </cell>
          <cell r="Y2031">
            <v>159.83508218266135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</row>
        <row r="2032">
          <cell r="A2032" t="str">
            <v>Other External Ethernet rentals  WECLACP502</v>
          </cell>
          <cell r="B2032" t="str">
            <v>Other External Ethernet rentals  WECLA</v>
          </cell>
          <cell r="C2032" t="str">
            <v>CP502</v>
          </cell>
          <cell r="D2032" t="str">
            <v>SD031</v>
          </cell>
          <cell r="E2032" t="str">
            <v>SD031CP502</v>
          </cell>
          <cell r="F2032">
            <v>0</v>
          </cell>
          <cell r="G2032">
            <v>0</v>
          </cell>
          <cell r="H2032">
            <v>698</v>
          </cell>
          <cell r="I2032">
            <v>698</v>
          </cell>
          <cell r="J2032" t="str">
            <v>\</v>
          </cell>
          <cell r="K2032">
            <v>601.16666999999995</v>
          </cell>
          <cell r="L2032" t="str">
            <v/>
          </cell>
          <cell r="M2032">
            <v>601.16666999999995</v>
          </cell>
          <cell r="N2032">
            <v>601.16666999999995</v>
          </cell>
          <cell r="O2032" t="str">
            <v>ccts</v>
          </cell>
          <cell r="P2032">
            <v>4.0086646885227331E-3</v>
          </cell>
          <cell r="Q2032">
            <v>1.1610756797278865</v>
          </cell>
          <cell r="R2032">
            <v>16277075.685205003</v>
          </cell>
          <cell r="S2032">
            <v>16277075.685205003</v>
          </cell>
          <cell r="T2032">
            <v>652.49338531693274</v>
          </cell>
          <cell r="U2032">
            <v>1.0853785112819592</v>
          </cell>
          <cell r="V2032">
            <v>68234340.769576624</v>
          </cell>
          <cell r="W2032">
            <v>68234340.769576624</v>
          </cell>
          <cell r="X2032">
            <v>2735.285923876289</v>
          </cell>
          <cell r="Y2032">
            <v>4.5499626981587138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</row>
        <row r="2033">
          <cell r="A2033" t="str">
            <v>Other External Ethernet rentals  WECLACO485</v>
          </cell>
          <cell r="B2033" t="str">
            <v>Other External Ethernet rentals  WECLA</v>
          </cell>
          <cell r="C2033" t="str">
            <v>CO485</v>
          </cell>
          <cell r="D2033" t="str">
            <v>SD031</v>
          </cell>
          <cell r="E2033" t="str">
            <v>SD031CO485</v>
          </cell>
          <cell r="F2033">
            <v>0</v>
          </cell>
          <cell r="G2033">
            <v>0</v>
          </cell>
          <cell r="H2033">
            <v>16812</v>
          </cell>
          <cell r="I2033">
            <v>16812</v>
          </cell>
          <cell r="J2033" t="str">
            <v>\</v>
          </cell>
          <cell r="K2033">
            <v>601.16666999999995</v>
          </cell>
          <cell r="L2033" t="str">
            <v/>
          </cell>
          <cell r="M2033">
            <v>601.16666999999995</v>
          </cell>
          <cell r="N2033">
            <v>601.16666999999995</v>
          </cell>
          <cell r="O2033" t="str">
            <v>ccts</v>
          </cell>
          <cell r="P2033">
            <v>1.045806004404478E-2</v>
          </cell>
          <cell r="Q2033">
            <v>27.965622245824111</v>
          </cell>
          <cell r="R2033">
            <v>146011348.37851804</v>
          </cell>
          <cell r="S2033">
            <v>146011348.37851804</v>
          </cell>
          <cell r="T2033">
            <v>15269.954484544822</v>
          </cell>
          <cell r="U2033">
            <v>25.400534072430901</v>
          </cell>
          <cell r="V2033">
            <v>430572905.58800262</v>
          </cell>
          <cell r="W2033">
            <v>430572905.58800262</v>
          </cell>
          <cell r="X2033">
            <v>45029.572999781558</v>
          </cell>
          <cell r="Y2033">
            <v>74.903641946386614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</row>
        <row r="2034">
          <cell r="A2034" t="str">
            <v>Other External Ethernet rentals  WECLACD999</v>
          </cell>
          <cell r="B2034" t="str">
            <v>Other External Ethernet rentals  WECLA</v>
          </cell>
          <cell r="C2034" t="str">
            <v>CD999</v>
          </cell>
          <cell r="D2034" t="str">
            <v>SD031</v>
          </cell>
          <cell r="E2034" t="str">
            <v>SD031CD999</v>
          </cell>
          <cell r="F2034">
            <v>0</v>
          </cell>
          <cell r="G2034">
            <v>0</v>
          </cell>
          <cell r="H2034">
            <v>654.29100000000005</v>
          </cell>
          <cell r="I2034">
            <v>654.29100000000005</v>
          </cell>
          <cell r="J2034">
            <v>0</v>
          </cell>
          <cell r="K2034">
            <v>601.16666999999995</v>
          </cell>
          <cell r="L2034" t="str">
            <v/>
          </cell>
          <cell r="M2034">
            <v>601.16666999999995</v>
          </cell>
          <cell r="N2034">
            <v>601.16666999999995</v>
          </cell>
          <cell r="O2034" t="str">
            <v>ccts</v>
          </cell>
          <cell r="P2034">
            <v>1.5076986616723391E-3</v>
          </cell>
          <cell r="Q2034">
            <v>1.088368721439597</v>
          </cell>
          <cell r="R2034">
            <v>43218230.015000001</v>
          </cell>
          <cell r="S2034">
            <v>43218230.015000001</v>
          </cell>
          <cell r="T2034">
            <v>651.60067553462818</v>
          </cell>
          <cell r="U2034">
            <v>1.0838935490795394</v>
          </cell>
          <cell r="V2034">
            <v>43218230.015000001</v>
          </cell>
          <cell r="W2034">
            <v>43218230.015000001</v>
          </cell>
          <cell r="X2034">
            <v>651.60067553462818</v>
          </cell>
          <cell r="Y2034">
            <v>1.0838935490795394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</row>
        <row r="2035">
          <cell r="A2035" t="str">
            <v>Backhaul network services rentals WECLA- ExternalCL503</v>
          </cell>
          <cell r="B2035" t="str">
            <v>Backhaul network services rentals WECLA- External</v>
          </cell>
          <cell r="C2035" t="str">
            <v>CL503</v>
          </cell>
          <cell r="D2035" t="str">
            <v>SD032</v>
          </cell>
          <cell r="E2035" t="str">
            <v>SD032CL503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 t="str">
            <v>\</v>
          </cell>
          <cell r="K2035">
            <v>0</v>
          </cell>
          <cell r="L2035" t="str">
            <v/>
          </cell>
          <cell r="M2035">
            <v>0</v>
          </cell>
          <cell r="N2035">
            <v>0</v>
          </cell>
          <cell r="O2035" t="str">
            <v/>
          </cell>
          <cell r="P2035">
            <v>0</v>
          </cell>
          <cell r="Q2035">
            <v>0</v>
          </cell>
          <cell r="R2035">
            <v>31716258.226796709</v>
          </cell>
          <cell r="S2035">
            <v>31716258.226796709</v>
          </cell>
          <cell r="T2035">
            <v>0</v>
          </cell>
          <cell r="U2035">
            <v>0</v>
          </cell>
          <cell r="V2035">
            <v>112433473.92815539</v>
          </cell>
          <cell r="W2035">
            <v>112433473.92815539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</row>
        <row r="2036">
          <cell r="A2036" t="str">
            <v>Backhaul network services rentals WECLA- ExternalCO450</v>
          </cell>
          <cell r="B2036" t="str">
            <v>Backhaul network services rentals WECLA- External</v>
          </cell>
          <cell r="C2036" t="str">
            <v>CO450</v>
          </cell>
          <cell r="D2036" t="str">
            <v>SD032</v>
          </cell>
          <cell r="E2036" t="str">
            <v>SD032CO45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 t="str">
            <v>\</v>
          </cell>
          <cell r="K2036">
            <v>0</v>
          </cell>
          <cell r="L2036" t="str">
            <v/>
          </cell>
          <cell r="M2036">
            <v>0</v>
          </cell>
          <cell r="N2036">
            <v>0</v>
          </cell>
          <cell r="O2036" t="str">
            <v/>
          </cell>
          <cell r="P2036">
            <v>0</v>
          </cell>
          <cell r="Q2036">
            <v>0</v>
          </cell>
          <cell r="R2036">
            <v>47645065.917171687</v>
          </cell>
          <cell r="S2036">
            <v>47645065.917171687</v>
          </cell>
          <cell r="T2036">
            <v>0</v>
          </cell>
          <cell r="U2036">
            <v>0</v>
          </cell>
          <cell r="V2036">
            <v>517339875.51660597</v>
          </cell>
          <cell r="W2036">
            <v>517339875.51660597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</row>
        <row r="2037">
          <cell r="A2037" t="str">
            <v>Backhaul network services rentals WECLA- ExternalCT454</v>
          </cell>
          <cell r="B2037" t="str">
            <v>Backhaul network services rentals WECLA- External</v>
          </cell>
          <cell r="C2037" t="str">
            <v>CT454</v>
          </cell>
          <cell r="D2037" t="str">
            <v>SD032</v>
          </cell>
          <cell r="E2037" t="str">
            <v>SD032CT454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 t="str">
            <v>\</v>
          </cell>
          <cell r="K2037">
            <v>0</v>
          </cell>
          <cell r="L2037" t="str">
            <v/>
          </cell>
          <cell r="M2037">
            <v>0</v>
          </cell>
          <cell r="N2037">
            <v>0</v>
          </cell>
          <cell r="O2037" t="str">
            <v/>
          </cell>
          <cell r="P2037">
            <v>0</v>
          </cell>
          <cell r="Q2037">
            <v>0</v>
          </cell>
          <cell r="R2037">
            <v>28.07872209897107</v>
          </cell>
          <cell r="S2037">
            <v>28.07872209897107</v>
          </cell>
          <cell r="T2037">
            <v>0</v>
          </cell>
          <cell r="U2037">
            <v>0</v>
          </cell>
          <cell r="V2037">
            <v>10172.551668369706</v>
          </cell>
          <cell r="W2037">
            <v>10172.551668369706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</row>
        <row r="2038">
          <cell r="A2038" t="str">
            <v>EAD 10Mbit/s connections WECLA- ExternalCL160</v>
          </cell>
          <cell r="B2038" t="str">
            <v>EAD 10Mbit/s connections WECLA- External</v>
          </cell>
          <cell r="C2038" t="str">
            <v>CL160</v>
          </cell>
          <cell r="D2038" t="str">
            <v>SD033</v>
          </cell>
          <cell r="E2038" t="str">
            <v>SD033CL160</v>
          </cell>
          <cell r="F2038">
            <v>0</v>
          </cell>
          <cell r="G2038">
            <v>0</v>
          </cell>
          <cell r="H2038">
            <v>372</v>
          </cell>
          <cell r="I2038">
            <v>372</v>
          </cell>
          <cell r="J2038" t="str">
            <v>\</v>
          </cell>
          <cell r="K2038">
            <v>71</v>
          </cell>
          <cell r="L2038" t="str">
            <v/>
          </cell>
          <cell r="M2038">
            <v>71</v>
          </cell>
          <cell r="N2038">
            <v>71</v>
          </cell>
          <cell r="O2038" t="str">
            <v>ccts</v>
          </cell>
          <cell r="P2038">
            <v>1.4741278087038608E-3</v>
          </cell>
          <cell r="Q2038">
            <v>5.23943661971831</v>
          </cell>
          <cell r="R2038">
            <v>25457661.755886942</v>
          </cell>
          <cell r="S2038">
            <v>25457661.755886942</v>
          </cell>
          <cell r="T2038">
            <v>375.27847138929695</v>
          </cell>
          <cell r="U2038">
            <v>5.2856122730886899</v>
          </cell>
          <cell r="V2038">
            <v>48785543.044791341</v>
          </cell>
          <cell r="W2038">
            <v>48785543.044791341</v>
          </cell>
          <cell r="X2038">
            <v>719.16125665046138</v>
          </cell>
          <cell r="Y2038">
            <v>10.129031783809316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</row>
        <row r="2039">
          <cell r="A2039" t="str">
            <v>EAD 10Mbit/s connections WECLA- ExternalCL501</v>
          </cell>
          <cell r="B2039" t="str">
            <v>EAD 10Mbit/s connections WECLA- External</v>
          </cell>
          <cell r="C2039" t="str">
            <v>CL501</v>
          </cell>
          <cell r="D2039" t="str">
            <v>SD033</v>
          </cell>
          <cell r="E2039" t="str">
            <v>SD033CL501</v>
          </cell>
          <cell r="F2039">
            <v>0</v>
          </cell>
          <cell r="G2039">
            <v>0</v>
          </cell>
          <cell r="H2039">
            <v>46869</v>
          </cell>
          <cell r="I2039">
            <v>46869</v>
          </cell>
          <cell r="J2039" t="str">
            <v>\</v>
          </cell>
          <cell r="K2039">
            <v>71</v>
          </cell>
          <cell r="L2039" t="str">
            <v/>
          </cell>
          <cell r="M2039">
            <v>71</v>
          </cell>
          <cell r="N2039">
            <v>71</v>
          </cell>
          <cell r="O2039" t="str">
            <v>ccts</v>
          </cell>
          <cell r="P2039">
            <v>4.1480774711017222E-2</v>
          </cell>
          <cell r="Q2039">
            <v>660.12676056338023</v>
          </cell>
          <cell r="R2039">
            <v>86369984.018723458</v>
          </cell>
          <cell r="S2039">
            <v>86369984.018723458</v>
          </cell>
          <cell r="T2039">
            <v>35826.938488748259</v>
          </cell>
          <cell r="U2039">
            <v>504.60476744715857</v>
          </cell>
          <cell r="V2039">
            <v>245681078.83762273</v>
          </cell>
          <cell r="W2039">
            <v>245681078.83762273</v>
          </cell>
          <cell r="X2039">
            <v>101910.4148202309</v>
          </cell>
          <cell r="Y2039">
            <v>1435.3579552145197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</row>
        <row r="2040">
          <cell r="A2040" t="str">
            <v>EAD 10Mbit/s connections WECLA- ExternalCO450</v>
          </cell>
          <cell r="B2040" t="str">
            <v>EAD 10Mbit/s connections WECLA- External</v>
          </cell>
          <cell r="C2040" t="str">
            <v>CO450</v>
          </cell>
          <cell r="D2040" t="str">
            <v>SD033</v>
          </cell>
          <cell r="E2040" t="str">
            <v>SD033CO450</v>
          </cell>
          <cell r="F2040">
            <v>0</v>
          </cell>
          <cell r="G2040">
            <v>0</v>
          </cell>
          <cell r="H2040">
            <v>11584</v>
          </cell>
          <cell r="I2040">
            <v>11584</v>
          </cell>
          <cell r="J2040" t="str">
            <v>\</v>
          </cell>
          <cell r="K2040">
            <v>71</v>
          </cell>
          <cell r="L2040" t="str">
            <v/>
          </cell>
          <cell r="M2040">
            <v>71</v>
          </cell>
          <cell r="N2040">
            <v>71</v>
          </cell>
          <cell r="O2040" t="str">
            <v>ccts</v>
          </cell>
          <cell r="P2040">
            <v>5.1856853632141504E-3</v>
          </cell>
          <cell r="Q2040">
            <v>163.1549295774648</v>
          </cell>
          <cell r="R2040">
            <v>47645065.917171687</v>
          </cell>
          <cell r="S2040">
            <v>47645065.917171687</v>
          </cell>
          <cell r="T2040">
            <v>2470.7232095605059</v>
          </cell>
          <cell r="U2040">
            <v>34.798918444514165</v>
          </cell>
          <cell r="V2040">
            <v>517339875.51660597</v>
          </cell>
          <cell r="W2040">
            <v>517339875.51660597</v>
          </cell>
          <cell r="X2040">
            <v>26827.618202734942</v>
          </cell>
          <cell r="Y2040">
            <v>377.85377750330906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</row>
        <row r="2041">
          <cell r="A2041" t="str">
            <v>EAD 10Mbit/s connections WECLA- ExternalCP502</v>
          </cell>
          <cell r="B2041" t="str">
            <v>EAD 10Mbit/s connections WECLA- External</v>
          </cell>
          <cell r="C2041" t="str">
            <v>CP502</v>
          </cell>
          <cell r="D2041" t="str">
            <v>SD033</v>
          </cell>
          <cell r="E2041" t="str">
            <v>SD033CP502</v>
          </cell>
          <cell r="F2041">
            <v>0</v>
          </cell>
          <cell r="G2041">
            <v>0</v>
          </cell>
          <cell r="H2041">
            <v>541</v>
          </cell>
          <cell r="I2041">
            <v>541</v>
          </cell>
          <cell r="J2041" t="str">
            <v>\</v>
          </cell>
          <cell r="K2041">
            <v>71</v>
          </cell>
          <cell r="L2041" t="str">
            <v/>
          </cell>
          <cell r="M2041">
            <v>71</v>
          </cell>
          <cell r="N2041">
            <v>71</v>
          </cell>
          <cell r="O2041" t="str">
            <v>ccts</v>
          </cell>
          <cell r="P2041">
            <v>3.1070022872361014E-3</v>
          </cell>
          <cell r="Q2041">
            <v>7.619718309859155</v>
          </cell>
          <cell r="R2041">
            <v>16277075.685205003</v>
          </cell>
          <cell r="S2041">
            <v>16277075.685205003</v>
          </cell>
          <cell r="T2041">
            <v>505.72911383447075</v>
          </cell>
          <cell r="U2041">
            <v>7.122945265274236</v>
          </cell>
          <cell r="V2041">
            <v>68234340.769576624</v>
          </cell>
          <cell r="W2041">
            <v>68234340.769576624</v>
          </cell>
          <cell r="X2041">
            <v>2120.0425283912214</v>
          </cell>
          <cell r="Y2041">
            <v>29.859753921003119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</row>
        <row r="2042">
          <cell r="A2042" t="str">
            <v>EAD 10Mbit/s connections WECLA- ExternalCD999</v>
          </cell>
          <cell r="B2042" t="str">
            <v>EAD 10Mbit/s connections WECLA- External</v>
          </cell>
          <cell r="C2042" t="str">
            <v>CD999</v>
          </cell>
          <cell r="D2042" t="str">
            <v>SD033</v>
          </cell>
          <cell r="E2042" t="str">
            <v>SD033CD999</v>
          </cell>
          <cell r="F2042">
            <v>0</v>
          </cell>
          <cell r="G2042">
            <v>0</v>
          </cell>
          <cell r="H2042">
            <v>600.83100000000002</v>
          </cell>
          <cell r="I2042">
            <v>600.83100000000002</v>
          </cell>
          <cell r="J2042">
            <v>0</v>
          </cell>
          <cell r="K2042">
            <v>71</v>
          </cell>
          <cell r="L2042" t="str">
            <v/>
          </cell>
          <cell r="M2042">
            <v>71</v>
          </cell>
          <cell r="N2042">
            <v>71</v>
          </cell>
          <cell r="O2042" t="str">
            <v>ccts</v>
          </cell>
          <cell r="P2042">
            <v>1.3845094836873089E-3</v>
          </cell>
          <cell r="Q2042">
            <v>8.4624084507042259</v>
          </cell>
          <cell r="R2042">
            <v>43218230.015000001</v>
          </cell>
          <cell r="S2042">
            <v>43218230.015000001</v>
          </cell>
          <cell r="T2042">
            <v>598.36049323947009</v>
          </cell>
          <cell r="U2042">
            <v>8.4276125808376072</v>
          </cell>
          <cell r="V2042">
            <v>43218230.015000001</v>
          </cell>
          <cell r="W2042">
            <v>43218230.015000001</v>
          </cell>
          <cell r="X2042">
            <v>598.36049323947009</v>
          </cell>
          <cell r="Y2042">
            <v>8.4276125808376072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</row>
        <row r="2043">
          <cell r="A2043" t="str">
            <v>EAD 100Mbit/s connections WECLA- ExternalCL160</v>
          </cell>
          <cell r="B2043" t="str">
            <v>EAD 100Mbit/s connections WECLA- External</v>
          </cell>
          <cell r="C2043" t="str">
            <v>CL160</v>
          </cell>
          <cell r="D2043" t="str">
            <v>SD034</v>
          </cell>
          <cell r="E2043" t="str">
            <v>SD034CL160</v>
          </cell>
          <cell r="F2043">
            <v>0</v>
          </cell>
          <cell r="G2043">
            <v>0</v>
          </cell>
          <cell r="H2043">
            <v>2775</v>
          </cell>
          <cell r="I2043">
            <v>2775</v>
          </cell>
          <cell r="J2043" t="str">
            <v>\</v>
          </cell>
          <cell r="K2043">
            <v>529</v>
          </cell>
          <cell r="L2043" t="str">
            <v/>
          </cell>
          <cell r="M2043">
            <v>529</v>
          </cell>
          <cell r="N2043">
            <v>529</v>
          </cell>
          <cell r="O2043" t="str">
            <v>ccts</v>
          </cell>
          <cell r="P2043">
            <v>1.0996517927831221E-2</v>
          </cell>
          <cell r="Q2043">
            <v>5.2457466918714557</v>
          </cell>
          <cell r="R2043">
            <v>25457661.755886942</v>
          </cell>
          <cell r="S2043">
            <v>25457661.755886942</v>
          </cell>
          <cell r="T2043">
            <v>2799.4563389927398</v>
          </cell>
          <cell r="U2043">
            <v>5.2919779565080152</v>
          </cell>
          <cell r="V2043">
            <v>48785543.044791341</v>
          </cell>
          <cell r="W2043">
            <v>48785543.044791341</v>
          </cell>
          <cell r="X2043">
            <v>5364.7109871102966</v>
          </cell>
          <cell r="Y2043">
            <v>10.141230599452356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</row>
        <row r="2044">
          <cell r="A2044" t="str">
            <v>EAD 100Mbit/s connections WECLA- ExternalCL501</v>
          </cell>
          <cell r="B2044" t="str">
            <v>EAD 100Mbit/s connections WECLA- External</v>
          </cell>
          <cell r="C2044" t="str">
            <v>CL501</v>
          </cell>
          <cell r="D2044" t="str">
            <v>SD034</v>
          </cell>
          <cell r="E2044" t="str">
            <v>SD034CL501</v>
          </cell>
          <cell r="F2044">
            <v>0</v>
          </cell>
          <cell r="G2044">
            <v>0</v>
          </cell>
          <cell r="H2044">
            <v>349204</v>
          </cell>
          <cell r="I2044">
            <v>349204</v>
          </cell>
          <cell r="J2044" t="str">
            <v>\</v>
          </cell>
          <cell r="K2044">
            <v>529</v>
          </cell>
          <cell r="L2044" t="str">
            <v/>
          </cell>
          <cell r="M2044">
            <v>529</v>
          </cell>
          <cell r="N2044">
            <v>529</v>
          </cell>
          <cell r="O2044" t="str">
            <v>ccts</v>
          </cell>
          <cell r="P2044">
            <v>0.30905827843960954</v>
          </cell>
          <cell r="Q2044">
            <v>660.12098298676744</v>
          </cell>
          <cell r="R2044">
            <v>86369984.018723458</v>
          </cell>
          <cell r="S2044">
            <v>86369984.018723458</v>
          </cell>
          <cell r="T2044">
            <v>266933.58569683263</v>
          </cell>
          <cell r="U2044">
            <v>504.60035103371007</v>
          </cell>
          <cell r="V2044">
            <v>245681078.83762273</v>
          </cell>
          <cell r="W2044">
            <v>245681078.83762273</v>
          </cell>
          <cell r="X2044">
            <v>759297.71270741674</v>
          </cell>
          <cell r="Y2044">
            <v>1435.3453926416196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</row>
        <row r="2045">
          <cell r="A2045" t="str">
            <v>EAD 100Mbit/s connections WECLA- ExternalCO450</v>
          </cell>
          <cell r="B2045" t="str">
            <v>EAD 100Mbit/s connections WECLA- External</v>
          </cell>
          <cell r="C2045" t="str">
            <v>CO450</v>
          </cell>
          <cell r="D2045" t="str">
            <v>SD034</v>
          </cell>
          <cell r="E2045" t="str">
            <v>SD034CO450</v>
          </cell>
          <cell r="F2045">
            <v>0</v>
          </cell>
          <cell r="G2045">
            <v>0</v>
          </cell>
          <cell r="H2045">
            <v>86306</v>
          </cell>
          <cell r="I2045">
            <v>86306</v>
          </cell>
          <cell r="J2045" t="str">
            <v>\</v>
          </cell>
          <cell r="K2045">
            <v>529</v>
          </cell>
          <cell r="L2045" t="str">
            <v/>
          </cell>
          <cell r="M2045">
            <v>529</v>
          </cell>
          <cell r="N2045">
            <v>529</v>
          </cell>
          <cell r="O2045" t="str">
            <v>ccts</v>
          </cell>
          <cell r="P2045">
            <v>3.8635683784319787E-2</v>
          </cell>
          <cell r="Q2045">
            <v>163.14933837429112</v>
          </cell>
          <cell r="R2045">
            <v>47645065.917171687</v>
          </cell>
          <cell r="S2045">
            <v>47645065.917171687</v>
          </cell>
          <cell r="T2045">
            <v>18407.997006589172</v>
          </cell>
          <cell r="U2045">
            <v>34.797725910376506</v>
          </cell>
          <cell r="V2045">
            <v>517339875.51660597</v>
          </cell>
          <cell r="W2045">
            <v>517339875.51660597</v>
          </cell>
          <cell r="X2045">
            <v>199877.79839478948</v>
          </cell>
          <cell r="Y2045">
            <v>377.8408287236096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</row>
        <row r="2046">
          <cell r="A2046" t="str">
            <v>EAD 100Mbit/s connections WECLA- ExternalCP502</v>
          </cell>
          <cell r="B2046" t="str">
            <v>EAD 100Mbit/s connections WECLA- External</v>
          </cell>
          <cell r="C2046" t="str">
            <v>CP502</v>
          </cell>
          <cell r="D2046" t="str">
            <v>SD034</v>
          </cell>
          <cell r="E2046" t="str">
            <v>SD034CP502</v>
          </cell>
          <cell r="F2046">
            <v>0</v>
          </cell>
          <cell r="G2046">
            <v>0</v>
          </cell>
          <cell r="H2046">
            <v>4101</v>
          </cell>
          <cell r="I2046">
            <v>4101</v>
          </cell>
          <cell r="J2046" t="str">
            <v>\</v>
          </cell>
          <cell r="K2046">
            <v>529</v>
          </cell>
          <cell r="L2046" t="str">
            <v/>
          </cell>
          <cell r="M2046">
            <v>529</v>
          </cell>
          <cell r="N2046">
            <v>529</v>
          </cell>
          <cell r="O2046" t="str">
            <v>ccts</v>
          </cell>
          <cell r="P2046">
            <v>2.3552340813225974E-2</v>
          </cell>
          <cell r="Q2046">
            <v>7.7523629489603021</v>
          </cell>
          <cell r="R2046">
            <v>16277075.685205003</v>
          </cell>
          <cell r="S2046">
            <v>16277075.685205003</v>
          </cell>
          <cell r="T2046">
            <v>3833.6323398062195</v>
          </cell>
          <cell r="U2046">
            <v>7.2469420412215868</v>
          </cell>
          <cell r="V2046">
            <v>68234340.769576624</v>
          </cell>
          <cell r="W2046">
            <v>68234340.769576624</v>
          </cell>
          <cell r="X2046">
            <v>16070.784489708685</v>
          </cell>
          <cell r="Y2046">
            <v>30.379554800961596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</row>
        <row r="2047">
          <cell r="A2047" t="str">
            <v>EAD 100Mbit/s connections WECLA- ExternalCD999</v>
          </cell>
          <cell r="B2047" t="str">
            <v>EAD 100Mbit/s connections WECLA- External</v>
          </cell>
          <cell r="C2047" t="str">
            <v>CD999</v>
          </cell>
          <cell r="D2047" t="str">
            <v>SD034</v>
          </cell>
          <cell r="E2047" t="str">
            <v>SD034CD999</v>
          </cell>
          <cell r="F2047">
            <v>0</v>
          </cell>
          <cell r="G2047">
            <v>0</v>
          </cell>
          <cell r="H2047">
            <v>4505.1930000000002</v>
          </cell>
          <cell r="I2047">
            <v>4505.1930000000002</v>
          </cell>
          <cell r="J2047">
            <v>0</v>
          </cell>
          <cell r="K2047">
            <v>529</v>
          </cell>
          <cell r="L2047" t="str">
            <v/>
          </cell>
          <cell r="M2047">
            <v>529</v>
          </cell>
          <cell r="N2047">
            <v>529</v>
          </cell>
          <cell r="O2047" t="str">
            <v>ccts</v>
          </cell>
          <cell r="P2047">
            <v>1.0381425782527331E-2</v>
          </cell>
          <cell r="Q2047">
            <v>8.5164328922495276</v>
          </cell>
          <cell r="R2047">
            <v>43218230.015000001</v>
          </cell>
          <cell r="S2047">
            <v>43218230.015000001</v>
          </cell>
          <cell r="T2047">
            <v>4486.6684735291756</v>
          </cell>
          <cell r="U2047">
            <v>8.4814148837980632</v>
          </cell>
          <cell r="V2047">
            <v>43218230.015000001</v>
          </cell>
          <cell r="W2047">
            <v>43218230.015000001</v>
          </cell>
          <cell r="X2047">
            <v>4486.6684735291756</v>
          </cell>
          <cell r="Y2047">
            <v>8.4814148837980632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</row>
        <row r="2048">
          <cell r="A2048" t="str">
            <v>EAD 1000Mbit/s connections WECLA- ExternalCL160</v>
          </cell>
          <cell r="B2048" t="str">
            <v>EAD 1000Mbit/s connections WECLA- External</v>
          </cell>
          <cell r="C2048" t="str">
            <v>CL160</v>
          </cell>
          <cell r="D2048" t="str">
            <v>SD035</v>
          </cell>
          <cell r="E2048" t="str">
            <v>SD035CL160</v>
          </cell>
          <cell r="F2048">
            <v>0</v>
          </cell>
          <cell r="G2048">
            <v>0</v>
          </cell>
          <cell r="H2048">
            <v>1144</v>
          </cell>
          <cell r="I2048">
            <v>1144</v>
          </cell>
          <cell r="J2048" t="str">
            <v>\</v>
          </cell>
          <cell r="K2048">
            <v>218</v>
          </cell>
          <cell r="L2048" t="str">
            <v/>
          </cell>
          <cell r="M2048">
            <v>218</v>
          </cell>
          <cell r="N2048">
            <v>218</v>
          </cell>
          <cell r="O2048" t="str">
            <v>ccts</v>
          </cell>
          <cell r="P2048">
            <v>4.5333392826806904E-3</v>
          </cell>
          <cell r="Q2048">
            <v>5.2477064220183482</v>
          </cell>
          <cell r="R2048">
            <v>25457661.755886942</v>
          </cell>
          <cell r="S2048">
            <v>25457661.755886942</v>
          </cell>
          <cell r="T2048">
            <v>1154.0821808316016</v>
          </cell>
          <cell r="U2048">
            <v>5.2939549579431269</v>
          </cell>
          <cell r="V2048">
            <v>48785543.044791341</v>
          </cell>
          <cell r="W2048">
            <v>48785543.044791341</v>
          </cell>
          <cell r="X2048">
            <v>2211.6141871186232</v>
          </cell>
          <cell r="Y2048">
            <v>10.145019206966161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</row>
        <row r="2049">
          <cell r="A2049" t="str">
            <v>EAD 1000Mbit/s connections WECLA- ExternalCL501</v>
          </cell>
          <cell r="B2049" t="str">
            <v>EAD 1000Mbit/s connections WECLA- External</v>
          </cell>
          <cell r="C2049" t="str">
            <v>CL501</v>
          </cell>
          <cell r="D2049" t="str">
            <v>SD035</v>
          </cell>
          <cell r="E2049" t="str">
            <v>SD035CL501</v>
          </cell>
          <cell r="F2049">
            <v>0</v>
          </cell>
          <cell r="G2049">
            <v>0</v>
          </cell>
          <cell r="H2049">
            <v>143906</v>
          </cell>
          <cell r="I2049">
            <v>143906</v>
          </cell>
          <cell r="J2049" t="str">
            <v>\</v>
          </cell>
          <cell r="K2049">
            <v>218</v>
          </cell>
          <cell r="L2049" t="str">
            <v/>
          </cell>
          <cell r="M2049">
            <v>218</v>
          </cell>
          <cell r="N2049">
            <v>218</v>
          </cell>
          <cell r="O2049" t="str">
            <v>ccts</v>
          </cell>
          <cell r="P2049">
            <v>0.12736205947563731</v>
          </cell>
          <cell r="Q2049">
            <v>660.11926605504584</v>
          </cell>
          <cell r="R2049">
            <v>86369984.018723458</v>
          </cell>
          <cell r="S2049">
            <v>86369984.018723458</v>
          </cell>
          <cell r="T2049">
            <v>110002.59041502501</v>
          </cell>
          <cell r="U2049">
            <v>504.59903860103219</v>
          </cell>
          <cell r="V2049">
            <v>245681078.83762273</v>
          </cell>
          <cell r="W2049">
            <v>245681078.83762273</v>
          </cell>
          <cell r="X2049">
            <v>312904.48174956045</v>
          </cell>
          <cell r="Y2049">
            <v>1435.3416594016535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</row>
        <row r="2050">
          <cell r="A2050" t="str">
            <v>EAD 1000Mbit/s connections WECLA- ExternalCO450</v>
          </cell>
          <cell r="B2050" t="str">
            <v>EAD 1000Mbit/s connections WECLA- External</v>
          </cell>
          <cell r="C2050" t="str">
            <v>CO450</v>
          </cell>
          <cell r="D2050" t="str">
            <v>SD035</v>
          </cell>
          <cell r="E2050" t="str">
            <v>SD035CO450</v>
          </cell>
          <cell r="F2050">
            <v>0</v>
          </cell>
          <cell r="G2050">
            <v>0</v>
          </cell>
          <cell r="H2050">
            <v>35566</v>
          </cell>
          <cell r="I2050">
            <v>35566</v>
          </cell>
          <cell r="J2050" t="str">
            <v>\</v>
          </cell>
          <cell r="K2050">
            <v>218</v>
          </cell>
          <cell r="L2050" t="str">
            <v/>
          </cell>
          <cell r="M2050">
            <v>218</v>
          </cell>
          <cell r="N2050">
            <v>218</v>
          </cell>
          <cell r="O2050" t="str">
            <v>ccts</v>
          </cell>
          <cell r="P2050">
            <v>1.5921450762092063E-2</v>
          </cell>
          <cell r="Q2050">
            <v>163.14678899082568</v>
          </cell>
          <cell r="R2050">
            <v>47645065.917171687</v>
          </cell>
          <cell r="S2050">
            <v>47645065.917171687</v>
          </cell>
          <cell r="T2050">
            <v>7585.7857105687972</v>
          </cell>
          <cell r="U2050">
            <v>34.797182158572461</v>
          </cell>
          <cell r="V2050">
            <v>517339875.51660597</v>
          </cell>
          <cell r="W2050">
            <v>517339875.51660597</v>
          </cell>
          <cell r="X2050">
            <v>82368.013553044802</v>
          </cell>
          <cell r="Y2050">
            <v>377.8349245552514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</row>
        <row r="2051">
          <cell r="A2051" t="str">
            <v>EAD 1000Mbit/s connections WECLA- ExternalCP502</v>
          </cell>
          <cell r="B2051" t="str">
            <v>EAD 1000Mbit/s connections WECLA- External</v>
          </cell>
          <cell r="C2051" t="str">
            <v>CP502</v>
          </cell>
          <cell r="D2051" t="str">
            <v>SD035</v>
          </cell>
          <cell r="E2051" t="str">
            <v>SD035CP502</v>
          </cell>
          <cell r="F2051">
            <v>0</v>
          </cell>
          <cell r="G2051">
            <v>0</v>
          </cell>
          <cell r="H2051">
            <v>3001</v>
          </cell>
          <cell r="I2051">
            <v>3001</v>
          </cell>
          <cell r="J2051" t="str">
            <v>\</v>
          </cell>
          <cell r="K2051">
            <v>218</v>
          </cell>
          <cell r="L2051" t="str">
            <v/>
          </cell>
          <cell r="M2051">
            <v>218</v>
          </cell>
          <cell r="N2051">
            <v>218</v>
          </cell>
          <cell r="O2051" t="str">
            <v>ccts</v>
          </cell>
          <cell r="P2051">
            <v>1.7234960931599892E-2</v>
          </cell>
          <cell r="Q2051">
            <v>13.76605504587156</v>
          </cell>
          <cell r="R2051">
            <v>16277075.685205003</v>
          </cell>
          <cell r="S2051">
            <v>16277075.685205003</v>
          </cell>
          <cell r="T2051">
            <v>2805.3476351520276</v>
          </cell>
          <cell r="U2051">
            <v>12.868567133724897</v>
          </cell>
          <cell r="V2051">
            <v>68234340.769576624</v>
          </cell>
          <cell r="W2051">
            <v>68234340.769576624</v>
          </cell>
          <cell r="X2051">
            <v>11760.161973571268</v>
          </cell>
          <cell r="Y2051">
            <v>53.945697126473711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</row>
        <row r="2052">
          <cell r="A2052" t="str">
            <v>EAD 1000Mbit/s connections WECLA- ExternalCD999</v>
          </cell>
          <cell r="B2052" t="str">
            <v>EAD 1000Mbit/s connections WECLA- External</v>
          </cell>
          <cell r="C2052" t="str">
            <v>CD999</v>
          </cell>
          <cell r="D2052" t="str">
            <v>SD035</v>
          </cell>
          <cell r="E2052" t="str">
            <v>SD035CD999</v>
          </cell>
          <cell r="F2052">
            <v>0</v>
          </cell>
          <cell r="G2052">
            <v>0</v>
          </cell>
          <cell r="H2052">
            <v>3294.819</v>
          </cell>
          <cell r="I2052">
            <v>3294.819</v>
          </cell>
          <cell r="J2052">
            <v>0</v>
          </cell>
          <cell r="K2052">
            <v>218</v>
          </cell>
          <cell r="L2052" t="str">
            <v/>
          </cell>
          <cell r="M2052">
            <v>218</v>
          </cell>
          <cell r="N2052">
            <v>218</v>
          </cell>
          <cell r="O2052" t="str">
            <v>ccts</v>
          </cell>
          <cell r="P2052">
            <v>7.5923315417033002E-3</v>
          </cell>
          <cell r="Q2052">
            <v>15.113848623853212</v>
          </cell>
          <cell r="R2052">
            <v>43218230.015000001</v>
          </cell>
          <cell r="S2052">
            <v>43218230.015000001</v>
          </cell>
          <cell r="T2052">
            <v>3281.271309194728</v>
          </cell>
          <cell r="U2052">
            <v>15.051703253186826</v>
          </cell>
          <cell r="V2052">
            <v>43218230.015000001</v>
          </cell>
          <cell r="W2052">
            <v>43218230.015000001</v>
          </cell>
          <cell r="X2052">
            <v>3281.271309194728</v>
          </cell>
          <cell r="Y2052">
            <v>15.051703253186826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</row>
        <row r="2053">
          <cell r="A2053" t="str">
            <v>EAD Local Access 10Mbit/s connections WECLA- ExternalCL160</v>
          </cell>
          <cell r="B2053" t="str">
            <v>EAD Local Access 10Mbit/s connections WECLA- External</v>
          </cell>
          <cell r="C2053" t="str">
            <v>CL160</v>
          </cell>
          <cell r="D2053" t="str">
            <v>SD036</v>
          </cell>
          <cell r="E2053" t="str">
            <v>SD036CL160</v>
          </cell>
          <cell r="F2053">
            <v>0</v>
          </cell>
          <cell r="G2053">
            <v>0</v>
          </cell>
          <cell r="H2053">
            <v>268</v>
          </cell>
          <cell r="I2053">
            <v>268</v>
          </cell>
          <cell r="J2053" t="str">
            <v>\</v>
          </cell>
          <cell r="K2053">
            <v>51</v>
          </cell>
          <cell r="L2053" t="str">
            <v/>
          </cell>
          <cell r="M2053">
            <v>51</v>
          </cell>
          <cell r="N2053">
            <v>51</v>
          </cell>
          <cell r="O2053" t="str">
            <v>ccts</v>
          </cell>
          <cell r="P2053">
            <v>1.0620060557328889E-3</v>
          </cell>
          <cell r="Q2053">
            <v>5.2549019607843137</v>
          </cell>
          <cell r="R2053">
            <v>25457661.755886942</v>
          </cell>
          <cell r="S2053">
            <v>25457661.755886942</v>
          </cell>
          <cell r="T2053">
            <v>270.36190949551502</v>
          </cell>
          <cell r="U2053">
            <v>5.3012139116767649</v>
          </cell>
          <cell r="V2053">
            <v>48785543.044791341</v>
          </cell>
          <cell r="W2053">
            <v>48785543.044791341</v>
          </cell>
          <cell r="X2053">
            <v>518.10542145785928</v>
          </cell>
          <cell r="Y2053">
            <v>10.158929832507045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</row>
        <row r="2054">
          <cell r="A2054" t="str">
            <v>EAD Local Access 10Mbit/s connections WECLA- ExternalCL501</v>
          </cell>
          <cell r="B2054" t="str">
            <v>EAD Local Access 10Mbit/s connections WECLA- External</v>
          </cell>
          <cell r="C2054" t="str">
            <v>CL501</v>
          </cell>
          <cell r="D2054" t="str">
            <v>SD036</v>
          </cell>
          <cell r="E2054" t="str">
            <v>SD036CL501</v>
          </cell>
          <cell r="F2054">
            <v>0</v>
          </cell>
          <cell r="G2054">
            <v>0</v>
          </cell>
          <cell r="H2054">
            <v>33666</v>
          </cell>
          <cell r="I2054">
            <v>33666</v>
          </cell>
          <cell r="J2054" t="str">
            <v>\</v>
          </cell>
          <cell r="K2054">
            <v>51</v>
          </cell>
          <cell r="L2054" t="str">
            <v/>
          </cell>
          <cell r="M2054">
            <v>51</v>
          </cell>
          <cell r="N2054">
            <v>51</v>
          </cell>
          <cell r="O2054" t="str">
            <v>ccts</v>
          </cell>
          <cell r="P2054">
            <v>2.979563808532518E-2</v>
          </cell>
          <cell r="Q2054">
            <v>660.11764705882354</v>
          </cell>
          <cell r="R2054">
            <v>86369984.018723458</v>
          </cell>
          <cell r="S2054">
            <v>86369984.018723458</v>
          </cell>
          <cell r="T2054">
            <v>25734.487852572038</v>
          </cell>
          <cell r="U2054">
            <v>504.59780103082426</v>
          </cell>
          <cell r="V2054">
            <v>245681078.83762273</v>
          </cell>
          <cell r="W2054">
            <v>245681078.83762273</v>
          </cell>
          <cell r="X2054">
            <v>73202.245094580503</v>
          </cell>
          <cell r="Y2054">
            <v>1435.3381391094217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</row>
        <row r="2055">
          <cell r="A2055" t="str">
            <v>EAD Local Access 10Mbit/s connections WECLA- ExternalCO450</v>
          </cell>
          <cell r="B2055" t="str">
            <v>EAD Local Access 10Mbit/s connections WECLA- External</v>
          </cell>
          <cell r="C2055" t="str">
            <v>CO450</v>
          </cell>
          <cell r="D2055" t="str">
            <v>SD036</v>
          </cell>
          <cell r="E2055" t="str">
            <v>SD036CO450</v>
          </cell>
          <cell r="F2055">
            <v>0</v>
          </cell>
          <cell r="G2055">
            <v>0</v>
          </cell>
          <cell r="H2055">
            <v>8321</v>
          </cell>
          <cell r="I2055">
            <v>8321</v>
          </cell>
          <cell r="J2055" t="str">
            <v>\</v>
          </cell>
          <cell r="K2055">
            <v>51</v>
          </cell>
          <cell r="L2055" t="str">
            <v/>
          </cell>
          <cell r="M2055">
            <v>51</v>
          </cell>
          <cell r="N2055">
            <v>51</v>
          </cell>
          <cell r="O2055" t="str">
            <v>ccts</v>
          </cell>
          <cell r="P2055">
            <v>3.724973058296352E-3</v>
          </cell>
          <cell r="Q2055">
            <v>163.15686274509804</v>
          </cell>
          <cell r="R2055">
            <v>47645065.917171687</v>
          </cell>
          <cell r="S2055">
            <v>47645065.917171687</v>
          </cell>
          <cell r="T2055">
            <v>1774.7658690221831</v>
          </cell>
          <cell r="U2055">
            <v>34.799330765140844</v>
          </cell>
          <cell r="V2055">
            <v>517339875.51660597</v>
          </cell>
          <cell r="W2055">
            <v>517339875.51660597</v>
          </cell>
          <cell r="X2055">
            <v>19270.770982817459</v>
          </cell>
          <cell r="Y2055">
            <v>377.85825456504824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</row>
        <row r="2056">
          <cell r="A2056" t="str">
            <v>EAD Local Access 10Mbit/s connections WECLA- ExternalCP502</v>
          </cell>
          <cell r="B2056" t="str">
            <v>EAD Local Access 10Mbit/s connections WECLA- External</v>
          </cell>
          <cell r="C2056" t="str">
            <v>CP502</v>
          </cell>
          <cell r="D2056" t="str">
            <v>SD036</v>
          </cell>
          <cell r="E2056" t="str">
            <v>SD036CP502</v>
          </cell>
          <cell r="F2056">
            <v>0</v>
          </cell>
          <cell r="G2056">
            <v>0</v>
          </cell>
          <cell r="H2056">
            <v>401</v>
          </cell>
          <cell r="I2056">
            <v>401</v>
          </cell>
          <cell r="J2056" t="str">
            <v>\</v>
          </cell>
          <cell r="K2056">
            <v>51</v>
          </cell>
          <cell r="L2056" t="str">
            <v/>
          </cell>
          <cell r="M2056">
            <v>51</v>
          </cell>
          <cell r="N2056">
            <v>51</v>
          </cell>
          <cell r="O2056" t="str">
            <v>ccts</v>
          </cell>
          <cell r="P2056">
            <v>2.3029721204836907E-3</v>
          </cell>
          <cell r="Q2056">
            <v>7.8627450980392153</v>
          </cell>
          <cell r="R2056">
            <v>16277075.685205003</v>
          </cell>
          <cell r="S2056">
            <v>16277075.685205003</v>
          </cell>
          <cell r="T2056">
            <v>374.85651506030086</v>
          </cell>
          <cell r="U2056">
            <v>7.3501277462804095</v>
          </cell>
          <cell r="V2056">
            <v>68234340.769576624</v>
          </cell>
          <cell r="W2056">
            <v>68234340.769576624</v>
          </cell>
          <cell r="X2056">
            <v>1571.417844519186</v>
          </cell>
          <cell r="Y2056">
            <v>30.812114598415413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</row>
        <row r="2057">
          <cell r="A2057" t="str">
            <v>EAD Local Access 10Mbit/s connections WECLA- ExternalCD999</v>
          </cell>
          <cell r="B2057" t="str">
            <v>EAD Local Access 10Mbit/s connections WECLA- External</v>
          </cell>
          <cell r="C2057" t="str">
            <v>CD999</v>
          </cell>
          <cell r="D2057" t="str">
            <v>SD036</v>
          </cell>
          <cell r="E2057" t="str">
            <v>SD036CD999</v>
          </cell>
          <cell r="F2057">
            <v>0</v>
          </cell>
          <cell r="G2057">
            <v>0</v>
          </cell>
          <cell r="H2057">
            <v>431.541</v>
          </cell>
          <cell r="I2057">
            <v>431.541</v>
          </cell>
          <cell r="J2057">
            <v>0</v>
          </cell>
          <cell r="K2057">
            <v>51</v>
          </cell>
          <cell r="L2057" t="str">
            <v/>
          </cell>
          <cell r="M2057">
            <v>51</v>
          </cell>
          <cell r="N2057">
            <v>51</v>
          </cell>
          <cell r="O2057" t="str">
            <v>ccts</v>
          </cell>
          <cell r="P2057">
            <v>9.9441042006804745E-4</v>
          </cell>
          <cell r="Q2057">
            <v>8.4615882352941174</v>
          </cell>
          <cell r="R2057">
            <v>43218230.015000001</v>
          </cell>
          <cell r="S2057">
            <v>43218230.015000001</v>
          </cell>
          <cell r="T2057">
            <v>429.76658263813653</v>
          </cell>
          <cell r="U2057">
            <v>8.4267957380026761</v>
          </cell>
          <cell r="V2057">
            <v>43218230.015000001</v>
          </cell>
          <cell r="W2057">
            <v>43218230.015000001</v>
          </cell>
          <cell r="X2057">
            <v>429.76658263813653</v>
          </cell>
          <cell r="Y2057">
            <v>8.4267957380026761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</row>
        <row r="2058">
          <cell r="A2058" t="str">
            <v>EAD Local Access 100Mbit/s connections WECLA- ExternalCL160</v>
          </cell>
          <cell r="B2058" t="str">
            <v>EAD Local Access 100Mbit/s connections WECLA- External</v>
          </cell>
          <cell r="C2058" t="str">
            <v>CL160</v>
          </cell>
          <cell r="D2058" t="str">
            <v>SD037</v>
          </cell>
          <cell r="E2058" t="str">
            <v>SD037CL160</v>
          </cell>
          <cell r="F2058">
            <v>0</v>
          </cell>
          <cell r="G2058">
            <v>0</v>
          </cell>
          <cell r="H2058">
            <v>4438</v>
          </cell>
          <cell r="I2058">
            <v>4438</v>
          </cell>
          <cell r="J2058" t="str">
            <v>\</v>
          </cell>
          <cell r="K2058">
            <v>846</v>
          </cell>
          <cell r="L2058" t="str">
            <v/>
          </cell>
          <cell r="M2058">
            <v>846</v>
          </cell>
          <cell r="N2058">
            <v>846</v>
          </cell>
          <cell r="O2058" t="str">
            <v>ccts</v>
          </cell>
          <cell r="P2058">
            <v>1.7586503266203587E-2</v>
          </cell>
          <cell r="Q2058">
            <v>5.2458628841607569</v>
          </cell>
          <cell r="R2058">
            <v>25457661.755886942</v>
          </cell>
          <cell r="S2058">
            <v>25457661.755886942</v>
          </cell>
          <cell r="T2058">
            <v>4477.112516198119</v>
          </cell>
          <cell r="U2058">
            <v>5.292095172811015</v>
          </cell>
          <cell r="V2058">
            <v>48785543.044791341</v>
          </cell>
          <cell r="W2058">
            <v>48785543.044791341</v>
          </cell>
          <cell r="X2058">
            <v>8579.6711210073863</v>
          </cell>
          <cell r="Y2058">
            <v>10.141455225777053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</row>
        <row r="2059">
          <cell r="A2059" t="str">
            <v>EAD Local Access 100Mbit/s connections WECLA- ExternalCL501</v>
          </cell>
          <cell r="B2059" t="str">
            <v>EAD Local Access 100Mbit/s connections WECLA- External</v>
          </cell>
          <cell r="C2059" t="str">
            <v>CL501</v>
          </cell>
          <cell r="D2059" t="str">
            <v>SD037</v>
          </cell>
          <cell r="E2059" t="str">
            <v>SD037CL501</v>
          </cell>
          <cell r="F2059">
            <v>0</v>
          </cell>
          <cell r="G2059">
            <v>0</v>
          </cell>
          <cell r="H2059">
            <v>558463</v>
          </cell>
          <cell r="I2059">
            <v>558463</v>
          </cell>
          <cell r="J2059" t="str">
            <v>\</v>
          </cell>
          <cell r="K2059">
            <v>846</v>
          </cell>
          <cell r="L2059" t="str">
            <v/>
          </cell>
          <cell r="M2059">
            <v>846</v>
          </cell>
          <cell r="N2059">
            <v>846</v>
          </cell>
          <cell r="O2059" t="str">
            <v>ccts</v>
          </cell>
          <cell r="P2059">
            <v>0.4942601268949372</v>
          </cell>
          <cell r="Q2059">
            <v>660.12174940898342</v>
          </cell>
          <cell r="R2059">
            <v>86369984.018723458</v>
          </cell>
          <cell r="S2059">
            <v>86369984.018723458</v>
          </cell>
          <cell r="T2059">
            <v>426892.39261007955</v>
          </cell>
          <cell r="U2059">
            <v>504.60093689134698</v>
          </cell>
          <cell r="V2059">
            <v>245681078.83762273</v>
          </cell>
          <cell r="W2059">
            <v>245681078.83762273</v>
          </cell>
          <cell r="X2059">
            <v>1214303.6120196849</v>
          </cell>
          <cell r="Y2059">
            <v>1435.3470591249229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</row>
        <row r="2060">
          <cell r="A2060" t="str">
            <v>EAD Local Access 100Mbit/s connections WECLA- ExternalCO450</v>
          </cell>
          <cell r="B2060" t="str">
            <v>EAD Local Access 100Mbit/s connections WECLA- External</v>
          </cell>
          <cell r="C2060" t="str">
            <v>CO450</v>
          </cell>
          <cell r="D2060" t="str">
            <v>SD037</v>
          </cell>
          <cell r="E2060" t="str">
            <v>SD037CO450</v>
          </cell>
          <cell r="F2060">
            <v>0</v>
          </cell>
          <cell r="G2060">
            <v>0</v>
          </cell>
          <cell r="H2060">
            <v>138024</v>
          </cell>
          <cell r="I2060">
            <v>138024</v>
          </cell>
          <cell r="J2060" t="str">
            <v>\</v>
          </cell>
          <cell r="K2060">
            <v>846</v>
          </cell>
          <cell r="L2060" t="str">
            <v/>
          </cell>
          <cell r="M2060">
            <v>846</v>
          </cell>
          <cell r="N2060">
            <v>846</v>
          </cell>
          <cell r="O2060" t="str">
            <v>ccts</v>
          </cell>
          <cell r="P2060">
            <v>6.1787727604650365E-2</v>
          </cell>
          <cell r="Q2060">
            <v>163.14893617021278</v>
          </cell>
          <cell r="R2060">
            <v>47645065.917171687</v>
          </cell>
          <cell r="S2060">
            <v>47645065.917171687</v>
          </cell>
          <cell r="T2060">
            <v>29438.803545958152</v>
          </cell>
          <cell r="U2060">
            <v>34.797640125246041</v>
          </cell>
          <cell r="V2060">
            <v>517339875.51660597</v>
          </cell>
          <cell r="W2060">
            <v>517339875.51660597</v>
          </cell>
          <cell r="X2060">
            <v>319652.55307443778</v>
          </cell>
          <cell r="Y2060">
            <v>377.83989725110848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</row>
        <row r="2061">
          <cell r="A2061" t="str">
            <v>EAD Local Access 100Mbit/s connections WECLA- ExternalCP502</v>
          </cell>
          <cell r="B2061" t="str">
            <v>EAD Local Access 100Mbit/s connections WECLA- External</v>
          </cell>
          <cell r="C2061" t="str">
            <v>CP502</v>
          </cell>
          <cell r="D2061" t="str">
            <v>SD037</v>
          </cell>
          <cell r="E2061" t="str">
            <v>SD037CP502</v>
          </cell>
          <cell r="F2061">
            <v>0</v>
          </cell>
          <cell r="G2061">
            <v>0</v>
          </cell>
          <cell r="H2061">
            <v>6561</v>
          </cell>
          <cell r="I2061">
            <v>6561</v>
          </cell>
          <cell r="J2061" t="str">
            <v>\</v>
          </cell>
          <cell r="K2061">
            <v>846</v>
          </cell>
          <cell r="L2061" t="str">
            <v/>
          </cell>
          <cell r="M2061">
            <v>846</v>
          </cell>
          <cell r="N2061">
            <v>846</v>
          </cell>
          <cell r="O2061" t="str">
            <v>ccts</v>
          </cell>
          <cell r="P2061">
            <v>3.7680299457589765E-2</v>
          </cell>
          <cell r="Q2061">
            <v>7.7553191489361701</v>
          </cell>
          <cell r="R2061">
            <v>16277075.685205003</v>
          </cell>
          <cell r="S2061">
            <v>16277075.685205003</v>
          </cell>
          <cell r="T2061">
            <v>6133.2508611237763</v>
          </cell>
          <cell r="U2061">
            <v>7.2497055096025722</v>
          </cell>
          <cell r="V2061">
            <v>68234340.769576624</v>
          </cell>
          <cell r="W2061">
            <v>68234340.769576624</v>
          </cell>
          <cell r="X2061">
            <v>25710.903934888731</v>
          </cell>
          <cell r="Y2061">
            <v>30.391139402941761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</row>
        <row r="2062">
          <cell r="A2062" t="str">
            <v>EAD Local Access 100Mbit/s connections WECLA- ExternalCD999</v>
          </cell>
          <cell r="B2062" t="str">
            <v>EAD Local Access 100Mbit/s connections WECLA- External</v>
          </cell>
          <cell r="C2062" t="str">
            <v>CD999</v>
          </cell>
          <cell r="D2062" t="str">
            <v>SD037</v>
          </cell>
          <cell r="E2062" t="str">
            <v>SD037CD999</v>
          </cell>
          <cell r="F2062">
            <v>0</v>
          </cell>
          <cell r="G2062">
            <v>0</v>
          </cell>
          <cell r="H2062">
            <v>7189.5780000000004</v>
          </cell>
          <cell r="I2062">
            <v>7189.5780000000004</v>
          </cell>
          <cell r="J2062">
            <v>0</v>
          </cell>
          <cell r="K2062">
            <v>846</v>
          </cell>
          <cell r="L2062" t="str">
            <v/>
          </cell>
          <cell r="M2062">
            <v>846</v>
          </cell>
          <cell r="N2062">
            <v>846</v>
          </cell>
          <cell r="O2062" t="str">
            <v>ccts</v>
          </cell>
          <cell r="P2062">
            <v>1.6567119414127494E-2</v>
          </cell>
          <cell r="Q2062">
            <v>8.4983191489361705</v>
          </cell>
          <cell r="R2062">
            <v>43218230.015000001</v>
          </cell>
          <cell r="S2062">
            <v>43218230.015000001</v>
          </cell>
          <cell r="T2062">
            <v>7160.0157752573405</v>
          </cell>
          <cell r="U2062">
            <v>8.4633756208715614</v>
          </cell>
          <cell r="V2062">
            <v>43218230.015000001</v>
          </cell>
          <cell r="W2062">
            <v>43218230.015000001</v>
          </cell>
          <cell r="X2062">
            <v>7160.0157752573405</v>
          </cell>
          <cell r="Y2062">
            <v>8.4633756208715614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</row>
        <row r="2063">
          <cell r="A2063" t="str">
            <v>EAD Local Access 1000Mbit/s connections WECLA- ExternalCL160</v>
          </cell>
          <cell r="B2063" t="str">
            <v>EAD Local Access 1000Mbit/s connections WECLA- External</v>
          </cell>
          <cell r="C2063" t="str">
            <v>CL160</v>
          </cell>
          <cell r="D2063" t="str">
            <v>SD038</v>
          </cell>
          <cell r="E2063" t="str">
            <v>SD038CL160</v>
          </cell>
          <cell r="F2063">
            <v>0</v>
          </cell>
          <cell r="G2063">
            <v>0</v>
          </cell>
          <cell r="H2063">
            <v>792</v>
          </cell>
          <cell r="I2063">
            <v>792</v>
          </cell>
          <cell r="J2063" t="str">
            <v>\</v>
          </cell>
          <cell r="K2063">
            <v>151</v>
          </cell>
          <cell r="L2063" t="str">
            <v/>
          </cell>
          <cell r="M2063">
            <v>151</v>
          </cell>
          <cell r="N2063">
            <v>151</v>
          </cell>
          <cell r="O2063" t="str">
            <v>ccts</v>
          </cell>
          <cell r="P2063">
            <v>3.1384656572404778E-3</v>
          </cell>
          <cell r="Q2063">
            <v>5.2450331125827816</v>
          </cell>
          <cell r="R2063">
            <v>25457661.755886942</v>
          </cell>
          <cell r="S2063">
            <v>25457661.755886942</v>
          </cell>
          <cell r="T2063">
            <v>798.97997134495483</v>
          </cell>
          <cell r="U2063">
            <v>5.2912580883771847</v>
          </cell>
          <cell r="V2063">
            <v>48785543.044791341</v>
          </cell>
          <cell r="W2063">
            <v>48785543.044791341</v>
          </cell>
          <cell r="X2063">
            <v>1531.1175141590468</v>
          </cell>
          <cell r="Y2063">
            <v>10.139851087146004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</row>
        <row r="2064">
          <cell r="A2064" t="str">
            <v>EAD Local Access 1000Mbit/s connections WECLA- ExternalCL501</v>
          </cell>
          <cell r="B2064" t="str">
            <v>EAD Local Access 1000Mbit/s connections WECLA- External</v>
          </cell>
          <cell r="C2064" t="str">
            <v>CL501</v>
          </cell>
          <cell r="D2064" t="str">
            <v>SD038</v>
          </cell>
          <cell r="E2064" t="str">
            <v>SD038CL501</v>
          </cell>
          <cell r="F2064">
            <v>0</v>
          </cell>
          <cell r="G2064">
            <v>0</v>
          </cell>
          <cell r="H2064">
            <v>99678</v>
          </cell>
          <cell r="I2064">
            <v>99678</v>
          </cell>
          <cell r="J2064" t="str">
            <v>\</v>
          </cell>
          <cell r="K2064">
            <v>151</v>
          </cell>
          <cell r="L2064" t="str">
            <v/>
          </cell>
          <cell r="M2064">
            <v>151</v>
          </cell>
          <cell r="N2064">
            <v>151</v>
          </cell>
          <cell r="O2064" t="str">
            <v>ccts</v>
          </cell>
          <cell r="P2064">
            <v>8.8218666104349891E-2</v>
          </cell>
          <cell r="Q2064">
            <v>660.1192052980133</v>
          </cell>
          <cell r="R2064">
            <v>86369984.018723458</v>
          </cell>
          <cell r="S2064">
            <v>86369984.018723458</v>
          </cell>
          <cell r="T2064">
            <v>76194.447815858002</v>
          </cell>
          <cell r="U2064">
            <v>504.59899215799999</v>
          </cell>
          <cell r="V2064">
            <v>245681078.83762273</v>
          </cell>
          <cell r="W2064">
            <v>245681078.83762273</v>
          </cell>
          <cell r="X2064">
            <v>216736.570621327</v>
          </cell>
          <cell r="Y2064">
            <v>1435.3415272935563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</row>
        <row r="2065">
          <cell r="A2065" t="str">
            <v>EAD Local Access 1000Mbit/s connections WECLA- ExternalCO450</v>
          </cell>
          <cell r="B2065" t="str">
            <v>EAD Local Access 1000Mbit/s connections WECLA- External</v>
          </cell>
          <cell r="C2065" t="str">
            <v>CO450</v>
          </cell>
          <cell r="D2065" t="str">
            <v>SD038</v>
          </cell>
          <cell r="E2065" t="str">
            <v>SD038CO450</v>
          </cell>
          <cell r="F2065">
            <v>0</v>
          </cell>
          <cell r="G2065">
            <v>0</v>
          </cell>
          <cell r="H2065">
            <v>24636</v>
          </cell>
          <cell r="I2065">
            <v>24636</v>
          </cell>
          <cell r="J2065" t="str">
            <v>\</v>
          </cell>
          <cell r="K2065">
            <v>151</v>
          </cell>
          <cell r="L2065" t="str">
            <v/>
          </cell>
          <cell r="M2065">
            <v>151</v>
          </cell>
          <cell r="N2065">
            <v>151</v>
          </cell>
          <cell r="O2065" t="str">
            <v>ccts</v>
          </cell>
          <cell r="P2065">
            <v>1.1028534582885342E-2</v>
          </cell>
          <cell r="Q2065">
            <v>163.1523178807947</v>
          </cell>
          <cell r="R2065">
            <v>47645065.917171687</v>
          </cell>
          <cell r="S2065">
            <v>47645065.917171687</v>
          </cell>
          <cell r="T2065">
            <v>5254.5525717137971</v>
          </cell>
          <cell r="U2065">
            <v>34.798361402078129</v>
          </cell>
          <cell r="V2065">
            <v>517339875.51660597</v>
          </cell>
          <cell r="W2065">
            <v>517339875.51660597</v>
          </cell>
          <cell r="X2065">
            <v>57055.007082404867</v>
          </cell>
          <cell r="Y2065">
            <v>377.84772902254878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</row>
        <row r="2066">
          <cell r="A2066" t="str">
            <v>EAD Local Access 1000Mbit/s connections WECLA- ExternalCP502</v>
          </cell>
          <cell r="B2066" t="str">
            <v>EAD Local Access 1000Mbit/s connections WECLA- External</v>
          </cell>
          <cell r="C2066" t="str">
            <v>CP502</v>
          </cell>
          <cell r="D2066" t="str">
            <v>SD038</v>
          </cell>
          <cell r="E2066" t="str">
            <v>SD038CP502</v>
          </cell>
          <cell r="F2066">
            <v>0</v>
          </cell>
          <cell r="G2066">
            <v>0</v>
          </cell>
          <cell r="H2066">
            <v>1797</v>
          </cell>
          <cell r="I2066">
            <v>1797</v>
          </cell>
          <cell r="J2066" t="str">
            <v>\</v>
          </cell>
          <cell r="K2066">
            <v>151</v>
          </cell>
          <cell r="L2066" t="str">
            <v/>
          </cell>
          <cell r="M2066">
            <v>151</v>
          </cell>
          <cell r="N2066">
            <v>151</v>
          </cell>
          <cell r="O2066" t="str">
            <v>ccts</v>
          </cell>
          <cell r="P2066">
            <v>1.0320301497529157E-2</v>
          </cell>
          <cell r="Q2066">
            <v>11.900662251655628</v>
          </cell>
          <cell r="R2066">
            <v>16277075.685205003</v>
          </cell>
          <cell r="S2066">
            <v>16277075.685205003</v>
          </cell>
          <cell r="T2066">
            <v>1679.8432856941663</v>
          </cell>
          <cell r="U2066">
            <v>11.124789971484544</v>
          </cell>
          <cell r="V2066">
            <v>68234340.769576624</v>
          </cell>
          <cell r="W2066">
            <v>68234340.769576624</v>
          </cell>
          <cell r="X2066">
            <v>7041.9896922717653</v>
          </cell>
          <cell r="Y2066">
            <v>46.635693326303084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</row>
        <row r="2067">
          <cell r="A2067" t="str">
            <v>EAD Local Access 1000Mbit/s connections WECLA- ExternalCD999</v>
          </cell>
          <cell r="B2067" t="str">
            <v>EAD Local Access 1000Mbit/s connections WECLA- External</v>
          </cell>
          <cell r="C2067" t="str">
            <v>CD999</v>
          </cell>
          <cell r="D2067" t="str">
            <v>SD038</v>
          </cell>
          <cell r="E2067" t="str">
            <v>SD038CD999</v>
          </cell>
          <cell r="F2067">
            <v>0</v>
          </cell>
          <cell r="G2067">
            <v>0</v>
          </cell>
          <cell r="H2067">
            <v>1969.605</v>
          </cell>
          <cell r="I2067">
            <v>1969.605</v>
          </cell>
          <cell r="J2067">
            <v>0</v>
          </cell>
          <cell r="K2067">
            <v>151</v>
          </cell>
          <cell r="L2067" t="str">
            <v/>
          </cell>
          <cell r="M2067">
            <v>151</v>
          </cell>
          <cell r="N2067">
            <v>151</v>
          </cell>
          <cell r="O2067" t="str">
            <v>ccts</v>
          </cell>
          <cell r="P2067">
            <v>4.5386086963188355E-3</v>
          </cell>
          <cell r="Q2067">
            <v>13.043741721854305</v>
          </cell>
          <cell r="R2067">
            <v>43218230.015000001</v>
          </cell>
          <cell r="S2067">
            <v>43218230.015000001</v>
          </cell>
          <cell r="T2067">
            <v>1961.5063458558673</v>
          </cell>
          <cell r="U2067">
            <v>12.990108250701107</v>
          </cell>
          <cell r="V2067">
            <v>43218230.015000001</v>
          </cell>
          <cell r="W2067">
            <v>43218230.015000001</v>
          </cell>
          <cell r="X2067">
            <v>1961.5063458558673</v>
          </cell>
          <cell r="Y2067">
            <v>12.990108250701107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</row>
        <row r="2068">
          <cell r="A2068" t="str">
            <v>Other External Ethernet connections WECLACL501</v>
          </cell>
          <cell r="B2068" t="str">
            <v>Other External Ethernet connections WECLA</v>
          </cell>
          <cell r="C2068" t="str">
            <v>CL501</v>
          </cell>
          <cell r="D2068" t="str">
            <v>SD040</v>
          </cell>
          <cell r="E2068" t="str">
            <v>SD040CL501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 t="str">
            <v>\</v>
          </cell>
          <cell r="K2068">
            <v>0</v>
          </cell>
          <cell r="L2068" t="str">
            <v/>
          </cell>
          <cell r="M2068">
            <v>0</v>
          </cell>
          <cell r="N2068">
            <v>0</v>
          </cell>
          <cell r="O2068" t="str">
            <v/>
          </cell>
          <cell r="P2068">
            <v>0</v>
          </cell>
          <cell r="Q2068">
            <v>0</v>
          </cell>
          <cell r="R2068">
            <v>86369984.018723458</v>
          </cell>
          <cell r="S2068">
            <v>86369984.018723458</v>
          </cell>
          <cell r="T2068">
            <v>0</v>
          </cell>
          <cell r="U2068">
            <v>0</v>
          </cell>
          <cell r="V2068">
            <v>245681078.83762273</v>
          </cell>
          <cell r="W2068">
            <v>245681078.83762273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</row>
        <row r="2069">
          <cell r="A2069" t="str">
            <v>Ethernet Backhaul Direct connections WECLA- ExternalCL160</v>
          </cell>
          <cell r="B2069" t="str">
            <v>Ethernet Backhaul Direct connections WECLA- External</v>
          </cell>
          <cell r="C2069" t="str">
            <v>CL160</v>
          </cell>
          <cell r="D2069" t="str">
            <v>SD041</v>
          </cell>
          <cell r="E2069" t="str">
            <v>SD041CL160</v>
          </cell>
          <cell r="F2069">
            <v>0</v>
          </cell>
          <cell r="G2069">
            <v>0</v>
          </cell>
          <cell r="H2069">
            <v>21</v>
          </cell>
          <cell r="I2069">
            <v>21</v>
          </cell>
          <cell r="J2069" t="str">
            <v>\</v>
          </cell>
          <cell r="K2069">
            <v>4</v>
          </cell>
          <cell r="L2069" t="str">
            <v/>
          </cell>
          <cell r="M2069">
            <v>4</v>
          </cell>
          <cell r="N2069">
            <v>4</v>
          </cell>
          <cell r="O2069" t="str">
            <v>ccts</v>
          </cell>
          <cell r="P2069">
            <v>8.3216892426830864E-5</v>
          </cell>
          <cell r="Q2069">
            <v>5.25</v>
          </cell>
          <cell r="R2069">
            <v>25457661.755886942</v>
          </cell>
          <cell r="S2069">
            <v>25457661.755886942</v>
          </cell>
          <cell r="T2069">
            <v>21.185074997782898</v>
          </cell>
          <cell r="U2069">
            <v>5.2962687494457246</v>
          </cell>
          <cell r="V2069">
            <v>48785543.044791341</v>
          </cell>
          <cell r="W2069">
            <v>48785543.044791341</v>
          </cell>
          <cell r="X2069">
            <v>40.597812875429277</v>
          </cell>
          <cell r="Y2069">
            <v>10.149453218857319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</row>
        <row r="2070">
          <cell r="A2070" t="str">
            <v>Ethernet Backhaul Direct connections WECLA- ExternalCL501</v>
          </cell>
          <cell r="B2070" t="str">
            <v>Ethernet Backhaul Direct connections WECLA- External</v>
          </cell>
          <cell r="C2070" t="str">
            <v>CL501</v>
          </cell>
          <cell r="D2070" t="str">
            <v>SD041</v>
          </cell>
          <cell r="E2070" t="str">
            <v>SD041CL501</v>
          </cell>
          <cell r="F2070">
            <v>0</v>
          </cell>
          <cell r="G2070">
            <v>0</v>
          </cell>
          <cell r="H2070">
            <v>2640</v>
          </cell>
          <cell r="I2070">
            <v>2640</v>
          </cell>
          <cell r="J2070" t="str">
            <v>\</v>
          </cell>
          <cell r="K2070">
            <v>4</v>
          </cell>
          <cell r="L2070" t="str">
            <v/>
          </cell>
          <cell r="M2070">
            <v>4</v>
          </cell>
          <cell r="N2070">
            <v>4</v>
          </cell>
          <cell r="O2070" t="str">
            <v>ccts</v>
          </cell>
          <cell r="P2070">
            <v>2.3364963032513064E-3</v>
          </cell>
          <cell r="Q2070">
            <v>660</v>
          </cell>
          <cell r="R2070">
            <v>86369984.018723458</v>
          </cell>
          <cell r="S2070">
            <v>86369984.018723458</v>
          </cell>
          <cell r="T2070">
            <v>2018.0314837162177</v>
          </cell>
          <cell r="U2070">
            <v>504.50787092905443</v>
          </cell>
          <cell r="V2070">
            <v>245681078.83762273</v>
          </cell>
          <cell r="W2070">
            <v>245681078.83762273</v>
          </cell>
          <cell r="X2070">
            <v>5740.3293248289829</v>
          </cell>
          <cell r="Y2070">
            <v>1435.0823312072457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</row>
        <row r="2071">
          <cell r="A2071" t="str">
            <v>Ethernet Backhaul Direct connections WECLA- ExternalCO450</v>
          </cell>
          <cell r="B2071" t="str">
            <v>Ethernet Backhaul Direct connections WECLA- External</v>
          </cell>
          <cell r="C2071" t="str">
            <v>CO450</v>
          </cell>
          <cell r="D2071" t="str">
            <v>SD041</v>
          </cell>
          <cell r="E2071" t="str">
            <v>SD041CO450</v>
          </cell>
          <cell r="F2071">
            <v>0</v>
          </cell>
          <cell r="G2071">
            <v>0</v>
          </cell>
          <cell r="H2071">
            <v>653</v>
          </cell>
          <cell r="I2071">
            <v>653</v>
          </cell>
          <cell r="J2071" t="str">
            <v>\</v>
          </cell>
          <cell r="K2071">
            <v>4</v>
          </cell>
          <cell r="L2071" t="str">
            <v/>
          </cell>
          <cell r="M2071">
            <v>4</v>
          </cell>
          <cell r="N2071">
            <v>4</v>
          </cell>
          <cell r="O2071" t="str">
            <v>ccts</v>
          </cell>
          <cell r="P2071">
            <v>2.9232152470466503E-4</v>
          </cell>
          <cell r="Q2071">
            <v>163.25</v>
          </cell>
          <cell r="R2071">
            <v>47645065.917171687</v>
          </cell>
          <cell r="S2071">
            <v>47645065.917171687</v>
          </cell>
          <cell r="T2071">
            <v>139.27678313561898</v>
          </cell>
          <cell r="U2071">
            <v>34.819195783904746</v>
          </cell>
          <cell r="V2071">
            <v>517339875.51660597</v>
          </cell>
          <cell r="W2071">
            <v>517339875.51660597</v>
          </cell>
          <cell r="X2071">
            <v>1512.2958120153587</v>
          </cell>
          <cell r="Y2071">
            <v>378.07395300383968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</row>
        <row r="2072">
          <cell r="A2072" t="str">
            <v>Ethernet Backhaul Direct connections WECLA- ExternalCP502</v>
          </cell>
          <cell r="B2072" t="str">
            <v>Ethernet Backhaul Direct connections WECLA- External</v>
          </cell>
          <cell r="C2072" t="str">
            <v>CP502</v>
          </cell>
          <cell r="D2072" t="str">
            <v>SD041</v>
          </cell>
          <cell r="E2072" t="str">
            <v>SD041CP502</v>
          </cell>
          <cell r="F2072">
            <v>0</v>
          </cell>
          <cell r="G2072">
            <v>0</v>
          </cell>
          <cell r="H2072">
            <v>52</v>
          </cell>
          <cell r="I2072">
            <v>52</v>
          </cell>
          <cell r="J2072" t="str">
            <v>\</v>
          </cell>
          <cell r="K2072">
            <v>4</v>
          </cell>
          <cell r="L2072" t="str">
            <v/>
          </cell>
          <cell r="M2072">
            <v>4</v>
          </cell>
          <cell r="N2072">
            <v>4</v>
          </cell>
          <cell r="O2072" t="str">
            <v>ccts</v>
          </cell>
          <cell r="P2072">
            <v>2.98639776222324E-4</v>
          </cell>
          <cell r="Q2072">
            <v>13</v>
          </cell>
          <cell r="R2072">
            <v>16277075.685205003</v>
          </cell>
          <cell r="S2072">
            <v>16277075.685205003</v>
          </cell>
          <cell r="T2072">
            <v>48.609822401834535</v>
          </cell>
          <cell r="U2072">
            <v>12.152455600458634</v>
          </cell>
          <cell r="V2072">
            <v>68234340.769576624</v>
          </cell>
          <cell r="W2072">
            <v>68234340.769576624</v>
          </cell>
          <cell r="X2072">
            <v>203.77488258104165</v>
          </cell>
          <cell r="Y2072">
            <v>50.943720645260413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</row>
        <row r="2073">
          <cell r="A2073" t="str">
            <v>Ethernet Backhaul Direct connections WECLA- ExternalCD999</v>
          </cell>
          <cell r="B2073" t="str">
            <v>Ethernet Backhaul Direct connections WECLA- External</v>
          </cell>
          <cell r="C2073" t="str">
            <v>CD999</v>
          </cell>
          <cell r="D2073" t="str">
            <v>SD041</v>
          </cell>
          <cell r="E2073" t="str">
            <v>SD041CD999</v>
          </cell>
          <cell r="F2073">
            <v>0</v>
          </cell>
          <cell r="G2073">
            <v>0</v>
          </cell>
          <cell r="H2073">
            <v>96.129000000000005</v>
          </cell>
          <cell r="I2073">
            <v>96.129000000000005</v>
          </cell>
          <cell r="J2073">
            <v>0</v>
          </cell>
          <cell r="K2073">
            <v>4</v>
          </cell>
          <cell r="L2073" t="str">
            <v/>
          </cell>
          <cell r="M2073">
            <v>4</v>
          </cell>
          <cell r="N2073">
            <v>4</v>
          </cell>
          <cell r="O2073" t="str">
            <v>ccts</v>
          </cell>
          <cell r="P2073">
            <v>2.2151239226567428E-4</v>
          </cell>
          <cell r="Q2073">
            <v>24.032250000000001</v>
          </cell>
          <cell r="R2073">
            <v>43218230.015000001</v>
          </cell>
          <cell r="S2073">
            <v>43218230.015000001</v>
          </cell>
          <cell r="T2073">
            <v>95.733735201108175</v>
          </cell>
          <cell r="U2073">
            <v>23.933433800277044</v>
          </cell>
          <cell r="V2073">
            <v>43218230.015000001</v>
          </cell>
          <cell r="W2073">
            <v>43218230.015000001</v>
          </cell>
          <cell r="X2073">
            <v>95.733735201108175</v>
          </cell>
          <cell r="Y2073">
            <v>23.933433800277044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</row>
        <row r="2074">
          <cell r="A2074" t="str">
            <v>bkhul nwrk service elctrics conn-WECLA WECLACL501</v>
          </cell>
          <cell r="B2074" t="str">
            <v>bkhul nwrk service elctrics conn-WECLA WECLA</v>
          </cell>
          <cell r="C2074" t="str">
            <v>CL501</v>
          </cell>
          <cell r="D2074" t="str">
            <v>SD042</v>
          </cell>
          <cell r="E2074" t="str">
            <v>SD042CL501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 t="str">
            <v>\</v>
          </cell>
          <cell r="K2074">
            <v>0</v>
          </cell>
          <cell r="L2074" t="str">
            <v/>
          </cell>
          <cell r="M2074">
            <v>0</v>
          </cell>
          <cell r="N2074">
            <v>0</v>
          </cell>
          <cell r="O2074" t="str">
            <v/>
          </cell>
          <cell r="P2074">
            <v>0</v>
          </cell>
          <cell r="Q2074">
            <v>0</v>
          </cell>
          <cell r="R2074">
            <v>86369984.018723458</v>
          </cell>
          <cell r="S2074">
            <v>86369984.018723458</v>
          </cell>
          <cell r="T2074">
            <v>0</v>
          </cell>
          <cell r="U2074">
            <v>0</v>
          </cell>
          <cell r="V2074">
            <v>245681078.83762273</v>
          </cell>
          <cell r="W2074">
            <v>245681078.83762273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</row>
        <row r="2075">
          <cell r="A2075" t="str">
            <v>Ethernet Backhaul Direct rentals WECLA- ExternalCL503</v>
          </cell>
          <cell r="B2075" t="str">
            <v>Ethernet Backhaul Direct rentals WECLA- External</v>
          </cell>
          <cell r="C2075" t="str">
            <v>CL503</v>
          </cell>
          <cell r="D2075" t="str">
            <v>SD043</v>
          </cell>
          <cell r="E2075" t="str">
            <v>SD043CL503</v>
          </cell>
          <cell r="F2075">
            <v>0</v>
          </cell>
          <cell r="G2075">
            <v>0</v>
          </cell>
          <cell r="H2075">
            <v>14638</v>
          </cell>
          <cell r="I2075">
            <v>14638</v>
          </cell>
          <cell r="J2075" t="str">
            <v>\</v>
          </cell>
          <cell r="K2075">
            <v>229.33332999999999</v>
          </cell>
          <cell r="L2075" t="str">
            <v/>
          </cell>
          <cell r="M2075">
            <v>229.33332999999999</v>
          </cell>
          <cell r="N2075">
            <v>229.33332999999999</v>
          </cell>
          <cell r="O2075" t="str">
            <v>ccts</v>
          </cell>
          <cell r="P2075">
            <v>3.8241334378565119E-2</v>
          </cell>
          <cell r="Q2075">
            <v>63.828489299832697</v>
          </cell>
          <cell r="R2075">
            <v>31716258.226796709</v>
          </cell>
          <cell r="S2075">
            <v>31716258.226796709</v>
          </cell>
          <cell r="T2075">
            <v>12128.720360878497</v>
          </cell>
          <cell r="U2075">
            <v>52.88686280741878</v>
          </cell>
          <cell r="V2075">
            <v>112433473.92815539</v>
          </cell>
          <cell r="W2075">
            <v>112433473.92815539</v>
          </cell>
          <cell r="X2075">
            <v>42996.060718302739</v>
          </cell>
          <cell r="Y2075">
            <v>187.48282562461696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</row>
        <row r="2076">
          <cell r="A2076" t="str">
            <v>Ethernet Backhaul Direct rentals WECLA- ExternalCN013</v>
          </cell>
          <cell r="B2076" t="str">
            <v>Ethernet Backhaul Direct rentals WECLA- External</v>
          </cell>
          <cell r="C2076" t="str">
            <v>CN013</v>
          </cell>
          <cell r="D2076" t="str">
            <v>SD043</v>
          </cell>
          <cell r="E2076" t="str">
            <v>SD043CN013</v>
          </cell>
          <cell r="F2076">
            <v>0</v>
          </cell>
          <cell r="G2076">
            <v>0</v>
          </cell>
          <cell r="H2076">
            <v>1288570</v>
          </cell>
          <cell r="I2076">
            <v>1288570</v>
          </cell>
          <cell r="J2076" t="str">
            <v>\</v>
          </cell>
          <cell r="K2076">
            <v>229.33332999999999</v>
          </cell>
          <cell r="L2076" t="str">
            <v/>
          </cell>
          <cell r="M2076">
            <v>229.33332999999999</v>
          </cell>
          <cell r="N2076">
            <v>229.33332999999999</v>
          </cell>
          <cell r="O2076" t="str">
            <v>ccts</v>
          </cell>
          <cell r="P2076">
            <v>1.1285877341798529</v>
          </cell>
          <cell r="Q2076">
            <v>5618.7646165518117</v>
          </cell>
          <cell r="R2076">
            <v>75031785.189596683</v>
          </cell>
          <cell r="S2076">
            <v>75031785.189596683</v>
          </cell>
          <cell r="T2076">
            <v>846799.52438596357</v>
          </cell>
          <cell r="U2076">
            <v>3692.4398402358856</v>
          </cell>
          <cell r="V2076">
            <v>268760264.724985</v>
          </cell>
          <cell r="W2076">
            <v>268760264.724985</v>
          </cell>
          <cell r="X2076">
            <v>3033195.3820354827</v>
          </cell>
          <cell r="Y2076">
            <v>13226.142846464938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</row>
        <row r="2077">
          <cell r="A2077" t="str">
            <v>Ethernet Backhaul Direct rentals WECLA- ExternalCO450</v>
          </cell>
          <cell r="B2077" t="str">
            <v>Ethernet Backhaul Direct rentals WECLA- External</v>
          </cell>
          <cell r="C2077" t="str">
            <v>CO450</v>
          </cell>
          <cell r="D2077" t="str">
            <v>SD043</v>
          </cell>
          <cell r="E2077" t="str">
            <v>SD043CO450</v>
          </cell>
          <cell r="F2077">
            <v>0</v>
          </cell>
          <cell r="G2077">
            <v>0</v>
          </cell>
          <cell r="H2077">
            <v>10098</v>
          </cell>
          <cell r="I2077">
            <v>10098</v>
          </cell>
          <cell r="J2077" t="str">
            <v>\</v>
          </cell>
          <cell r="K2077">
            <v>229.33332999999999</v>
          </cell>
          <cell r="L2077" t="str">
            <v/>
          </cell>
          <cell r="M2077">
            <v>229.33332999999999</v>
          </cell>
          <cell r="N2077">
            <v>229.33332999999999</v>
          </cell>
          <cell r="O2077" t="str">
            <v>ccts</v>
          </cell>
          <cell r="P2077">
            <v>4.5204636393073629E-3</v>
          </cell>
          <cell r="Q2077">
            <v>44.031977384185723</v>
          </cell>
          <cell r="R2077">
            <v>47645065.917171687</v>
          </cell>
          <cell r="S2077">
            <v>47645065.917171687</v>
          </cell>
          <cell r="T2077">
            <v>2153.7778807097711</v>
          </cell>
          <cell r="U2077">
            <v>9.3914734535523952</v>
          </cell>
          <cell r="V2077">
            <v>517339875.51660597</v>
          </cell>
          <cell r="W2077">
            <v>517339875.51660597</v>
          </cell>
          <cell r="X2077">
            <v>23386.160964366147</v>
          </cell>
          <cell r="Y2077">
            <v>101.97454057099397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</row>
        <row r="2078">
          <cell r="A2078" t="str">
            <v>Ethernet Backhaul Direct rentals WECLA- ExternalCP502</v>
          </cell>
          <cell r="B2078" t="str">
            <v>Ethernet Backhaul Direct rentals WECLA- External</v>
          </cell>
          <cell r="C2078" t="str">
            <v>CP502</v>
          </cell>
          <cell r="D2078" t="str">
            <v>SD043</v>
          </cell>
          <cell r="E2078" t="str">
            <v>SD043CP502</v>
          </cell>
          <cell r="F2078">
            <v>0</v>
          </cell>
          <cell r="G2078">
            <v>0</v>
          </cell>
          <cell r="H2078">
            <v>5252</v>
          </cell>
          <cell r="I2078">
            <v>5252</v>
          </cell>
          <cell r="J2078" t="str">
            <v>\</v>
          </cell>
          <cell r="K2078">
            <v>229.33332999999999</v>
          </cell>
          <cell r="L2078" t="str">
            <v/>
          </cell>
          <cell r="M2078">
            <v>229.33332999999999</v>
          </cell>
          <cell r="N2078">
            <v>229.33332999999999</v>
          </cell>
          <cell r="O2078" t="str">
            <v>ccts</v>
          </cell>
          <cell r="P2078">
            <v>3.0162617398454723E-2</v>
          </cell>
          <cell r="Q2078">
            <v>22.901163123563418</v>
          </cell>
          <cell r="R2078">
            <v>16277075.685205003</v>
          </cell>
          <cell r="S2078">
            <v>16277075.685205003</v>
          </cell>
          <cell r="T2078">
            <v>4909.5920625852877</v>
          </cell>
          <cell r="U2078">
            <v>21.408105235228074</v>
          </cell>
          <cell r="V2078">
            <v>68234340.769576624</v>
          </cell>
          <cell r="W2078">
            <v>68234340.769576624</v>
          </cell>
          <cell r="X2078">
            <v>20581.263140685205</v>
          </cell>
          <cell r="Y2078">
            <v>89.743881278334925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</row>
        <row r="2079">
          <cell r="A2079" t="str">
            <v>Ethernet Backhaul Direct rentals WECLA- ExternalCD999</v>
          </cell>
          <cell r="B2079" t="str">
            <v>Ethernet Backhaul Direct rentals WECLA- External</v>
          </cell>
          <cell r="C2079" t="str">
            <v>CD999</v>
          </cell>
          <cell r="D2079" t="str">
            <v>SD043</v>
          </cell>
          <cell r="E2079" t="str">
            <v>SD043CD999</v>
          </cell>
          <cell r="F2079">
            <v>0</v>
          </cell>
          <cell r="G2079">
            <v>0</v>
          </cell>
          <cell r="H2079">
            <v>9774.3690000000006</v>
          </cell>
          <cell r="I2079">
            <v>9774.3690000000006</v>
          </cell>
          <cell r="J2079">
            <v>0</v>
          </cell>
          <cell r="K2079">
            <v>229.33332999999999</v>
          </cell>
          <cell r="L2079" t="str">
            <v/>
          </cell>
          <cell r="M2079">
            <v>229.33332999999999</v>
          </cell>
          <cell r="N2079">
            <v>229.33332999999999</v>
          </cell>
          <cell r="O2079" t="str">
            <v>ccts</v>
          </cell>
          <cell r="P2079">
            <v>2.2523316169703694E-2</v>
          </cell>
          <cell r="Q2079">
            <v>42.620795677627846</v>
          </cell>
          <cell r="R2079">
            <v>43218230.015000001</v>
          </cell>
          <cell r="S2079">
            <v>43218230.015000001</v>
          </cell>
          <cell r="T2079">
            <v>9734.1785892282314</v>
          </cell>
          <cell r="U2079">
            <v>42.445546790901403</v>
          </cell>
          <cell r="V2079">
            <v>43218230.015000001</v>
          </cell>
          <cell r="W2079">
            <v>43218230.015000001</v>
          </cell>
          <cell r="X2079">
            <v>9734.1785892282314</v>
          </cell>
          <cell r="Y2079">
            <v>42.445546790901403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</row>
        <row r="2080">
          <cell r="A2080" t="str">
            <v>EAD Other 10Mbit/s rentals WECLA- InternalCL503</v>
          </cell>
          <cell r="B2080" t="str">
            <v>EAD Other 10Mbit/s rentals WECLA- Internal</v>
          </cell>
          <cell r="C2080" t="str">
            <v>CL503</v>
          </cell>
          <cell r="D2080" t="str">
            <v>SD044</v>
          </cell>
          <cell r="E2080" t="str">
            <v>SD044CL503</v>
          </cell>
          <cell r="F2080">
            <v>0</v>
          </cell>
          <cell r="G2080">
            <v>0</v>
          </cell>
          <cell r="H2080">
            <v>13226</v>
          </cell>
          <cell r="I2080">
            <v>13226</v>
          </cell>
          <cell r="J2080" t="str">
            <v>\</v>
          </cell>
          <cell r="K2080">
            <v>207.20833999999999</v>
          </cell>
          <cell r="L2080" t="str">
            <v/>
          </cell>
          <cell r="M2080">
            <v>207.20833999999999</v>
          </cell>
          <cell r="N2080">
            <v>207.20833999999999</v>
          </cell>
          <cell r="O2080" t="str">
            <v>ccts</v>
          </cell>
          <cell r="P2080">
            <v>3.4552526881466206E-2</v>
          </cell>
          <cell r="Q2080">
            <v>63.829477133980227</v>
          </cell>
          <cell r="R2080">
            <v>31716258.226796709</v>
          </cell>
          <cell r="S2080">
            <v>31716258.226796709</v>
          </cell>
          <cell r="T2080">
            <v>10958.76864960917</v>
          </cell>
          <cell r="U2080">
            <v>52.887681304763944</v>
          </cell>
          <cell r="V2080">
            <v>112433473.92815539</v>
          </cell>
          <cell r="W2080">
            <v>112433473.92815539</v>
          </cell>
          <cell r="X2080">
            <v>38848.606302792192</v>
          </cell>
          <cell r="Y2080">
            <v>187.48572718063468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</row>
        <row r="2081">
          <cell r="A2081" t="str">
            <v>EAD Other 10Mbit/s rentals WECLA- InternalCN001</v>
          </cell>
          <cell r="B2081" t="str">
            <v>EAD Other 10Mbit/s rentals WECLA- Internal</v>
          </cell>
          <cell r="C2081" t="str">
            <v>CN001</v>
          </cell>
          <cell r="D2081" t="str">
            <v>SD044</v>
          </cell>
          <cell r="E2081" t="str">
            <v>SD044CN001</v>
          </cell>
          <cell r="F2081">
            <v>0</v>
          </cell>
          <cell r="G2081">
            <v>0</v>
          </cell>
          <cell r="H2081">
            <v>1463</v>
          </cell>
          <cell r="I2081">
            <v>1463</v>
          </cell>
          <cell r="J2081" t="str">
            <v>\</v>
          </cell>
          <cell r="K2081">
            <v>207.20833999999999</v>
          </cell>
          <cell r="L2081" t="str">
            <v/>
          </cell>
          <cell r="M2081">
            <v>207.20833999999999</v>
          </cell>
          <cell r="N2081">
            <v>207.20833999999999</v>
          </cell>
          <cell r="O2081" t="str">
            <v>ccts</v>
          </cell>
          <cell r="P2081">
            <v>2.9974500980901714E-3</v>
          </cell>
          <cell r="Q2081">
            <v>7.0605266177992645</v>
          </cell>
          <cell r="R2081">
            <v>31528903.581026878</v>
          </cell>
          <cell r="S2081">
            <v>31528903.581026878</v>
          </cell>
          <cell r="T2081">
            <v>945.06315131624569</v>
          </cell>
          <cell r="U2081">
            <v>4.5609320132396496</v>
          </cell>
          <cell r="V2081">
            <v>97165307.581470668</v>
          </cell>
          <cell r="W2081">
            <v>97165307.581470668</v>
          </cell>
          <cell r="X2081">
            <v>2912.4816074104092</v>
          </cell>
          <cell r="Y2081">
            <v>14.055812654116187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</row>
        <row r="2082">
          <cell r="A2082" t="str">
            <v>EAD Other 10Mbit/s rentals WECLA- InternalCO450</v>
          </cell>
          <cell r="B2082" t="str">
            <v>EAD Other 10Mbit/s rentals WECLA- Internal</v>
          </cell>
          <cell r="C2082" t="str">
            <v>CO450</v>
          </cell>
          <cell r="D2082" t="str">
            <v>SD044</v>
          </cell>
          <cell r="E2082" t="str">
            <v>SD044CO450</v>
          </cell>
          <cell r="F2082">
            <v>0</v>
          </cell>
          <cell r="G2082">
            <v>0</v>
          </cell>
          <cell r="H2082">
            <v>184613</v>
          </cell>
          <cell r="I2082">
            <v>184613</v>
          </cell>
          <cell r="J2082" t="str">
            <v>\</v>
          </cell>
          <cell r="K2082">
            <v>207.20833999999999</v>
          </cell>
          <cell r="L2082" t="str">
            <v/>
          </cell>
          <cell r="M2082">
            <v>207.20833999999999</v>
          </cell>
          <cell r="N2082">
            <v>207.20833999999999</v>
          </cell>
          <cell r="O2082" t="str">
            <v>ccts</v>
          </cell>
          <cell r="P2082">
            <v>8.2643726861106173E-2</v>
          </cell>
          <cell r="Q2082">
            <v>890.95352050018835</v>
          </cell>
          <cell r="R2082">
            <v>47645065.917171687</v>
          </cell>
          <cell r="S2082">
            <v>47645065.917171687</v>
          </cell>
          <cell r="T2082">
            <v>39375.658139381361</v>
          </cell>
          <cell r="U2082">
            <v>190.02931126894489</v>
          </cell>
          <cell r="V2082">
            <v>517339875.51660597</v>
          </cell>
          <cell r="W2082">
            <v>517339875.51660597</v>
          </cell>
          <cell r="X2082">
            <v>427548.95366553054</v>
          </cell>
          <cell r="Y2082">
            <v>2063.3771481665776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</row>
        <row r="2083">
          <cell r="A2083" t="str">
            <v>EAD Other 10Mbit/s rentals WECLA- InternalCP502</v>
          </cell>
          <cell r="B2083" t="str">
            <v>EAD Other 10Mbit/s rentals WECLA- Internal</v>
          </cell>
          <cell r="C2083" t="str">
            <v>CP502</v>
          </cell>
          <cell r="D2083" t="str">
            <v>SD044</v>
          </cell>
          <cell r="E2083" t="str">
            <v>SD044CP502</v>
          </cell>
          <cell r="F2083">
            <v>0</v>
          </cell>
          <cell r="G2083">
            <v>0</v>
          </cell>
          <cell r="H2083">
            <v>3333</v>
          </cell>
          <cell r="I2083">
            <v>3333</v>
          </cell>
          <cell r="J2083" t="str">
            <v>\</v>
          </cell>
          <cell r="K2083">
            <v>207.20833999999999</v>
          </cell>
          <cell r="L2083" t="str">
            <v/>
          </cell>
          <cell r="M2083">
            <v>207.20833999999999</v>
          </cell>
          <cell r="N2083">
            <v>207.20833999999999</v>
          </cell>
          <cell r="O2083" t="str">
            <v>ccts</v>
          </cell>
          <cell r="P2083">
            <v>1.9141661041327036E-2</v>
          </cell>
          <cell r="Q2083">
            <v>16.085259888670503</v>
          </cell>
          <cell r="R2083">
            <v>16277075.685205003</v>
          </cell>
          <cell r="S2083">
            <v>16277075.685205003</v>
          </cell>
          <cell r="T2083">
            <v>3115.7026551022018</v>
          </cell>
          <cell r="U2083">
            <v>15.036569739915883</v>
          </cell>
          <cell r="V2083">
            <v>68234340.769576624</v>
          </cell>
          <cell r="W2083">
            <v>68234340.769576624</v>
          </cell>
          <cell r="X2083">
            <v>13061.186223896379</v>
          </cell>
          <cell r="Y2083">
            <v>63.034075867295584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</row>
        <row r="2084">
          <cell r="A2084" t="str">
            <v>EAD Other 10Mbit/s rentals WECLA- InternalCO485</v>
          </cell>
          <cell r="B2084" t="str">
            <v>EAD Other 10Mbit/s rentals WECLA- Internal</v>
          </cell>
          <cell r="C2084" t="str">
            <v>CO485</v>
          </cell>
          <cell r="D2084" t="str">
            <v>SD044</v>
          </cell>
          <cell r="E2084" t="str">
            <v>SD044CO485</v>
          </cell>
          <cell r="F2084">
            <v>0</v>
          </cell>
          <cell r="G2084">
            <v>0</v>
          </cell>
          <cell r="H2084">
            <v>167750</v>
          </cell>
          <cell r="I2084">
            <v>167750</v>
          </cell>
          <cell r="J2084" t="str">
            <v>\</v>
          </cell>
          <cell r="K2084">
            <v>207.20833999999999</v>
          </cell>
          <cell r="L2084" t="str">
            <v/>
          </cell>
          <cell r="M2084">
            <v>207.20833999999999</v>
          </cell>
          <cell r="N2084">
            <v>207.20833999999999</v>
          </cell>
          <cell r="O2084" t="str">
            <v>ccts</v>
          </cell>
          <cell r="P2084">
            <v>0.10435043851942136</v>
          </cell>
          <cell r="Q2084">
            <v>809.57166106344948</v>
          </cell>
          <cell r="R2084">
            <v>146011348.37851804</v>
          </cell>
          <cell r="S2084">
            <v>146011348.37851804</v>
          </cell>
          <cell r="T2084">
            <v>152363.4823211036</v>
          </cell>
          <cell r="U2084">
            <v>735.3153947428159</v>
          </cell>
          <cell r="V2084">
            <v>430572905.58800262</v>
          </cell>
          <cell r="W2084">
            <v>430572905.58800262</v>
          </cell>
          <cell r="X2084">
            <v>449304.71512689482</v>
          </cell>
          <cell r="Y2084">
            <v>2168.3717707834289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</row>
        <row r="2085">
          <cell r="A2085" t="str">
            <v>EAD Other 10Mbit/s rentals WECLA- InternalCD999</v>
          </cell>
          <cell r="B2085" t="str">
            <v>EAD Other 10Mbit/s rentals WECLA- Internal</v>
          </cell>
          <cell r="C2085" t="str">
            <v>CD999</v>
          </cell>
          <cell r="D2085" t="str">
            <v>SD044</v>
          </cell>
          <cell r="E2085" t="str">
            <v>SD044CD999</v>
          </cell>
          <cell r="F2085">
            <v>0</v>
          </cell>
          <cell r="G2085">
            <v>0</v>
          </cell>
          <cell r="H2085">
            <v>3658.3470000000002</v>
          </cell>
          <cell r="I2085">
            <v>3658.3470000000002</v>
          </cell>
          <cell r="J2085">
            <v>0</v>
          </cell>
          <cell r="K2085">
            <v>207.20833999999999</v>
          </cell>
          <cell r="L2085" t="str">
            <v/>
          </cell>
          <cell r="M2085">
            <v>207.20833999999999</v>
          </cell>
          <cell r="N2085">
            <v>207.20833999999999</v>
          </cell>
          <cell r="O2085" t="str">
            <v>ccts</v>
          </cell>
          <cell r="P2085">
            <v>8.4300179520015034E-3</v>
          </cell>
          <cell r="Q2085">
            <v>17.655404217803206</v>
          </cell>
          <cell r="R2085">
            <v>43218230.015000001</v>
          </cell>
          <cell r="S2085">
            <v>43218230.015000001</v>
          </cell>
          <cell r="T2085">
            <v>3643.3045488018024</v>
          </cell>
          <cell r="U2085">
            <v>17.582808437159443</v>
          </cell>
          <cell r="V2085">
            <v>43218230.015000001</v>
          </cell>
          <cell r="W2085">
            <v>43218230.015000001</v>
          </cell>
          <cell r="X2085">
            <v>3643.3045488018024</v>
          </cell>
          <cell r="Y2085">
            <v>17.582808437159443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</row>
        <row r="2086">
          <cell r="A2086" t="str">
            <v>EAD Other 100Mbit/s rentals WECLA- InternalCL503</v>
          </cell>
          <cell r="B2086" t="str">
            <v>EAD Other 100Mbit/s rentals WECLA- Internal</v>
          </cell>
          <cell r="C2086" t="str">
            <v>CL503</v>
          </cell>
          <cell r="D2086" t="str">
            <v>SD045</v>
          </cell>
          <cell r="E2086" t="str">
            <v>SD045CL503</v>
          </cell>
          <cell r="F2086">
            <v>0</v>
          </cell>
          <cell r="G2086">
            <v>0</v>
          </cell>
          <cell r="H2086">
            <v>46601</v>
          </cell>
          <cell r="I2086">
            <v>46601</v>
          </cell>
          <cell r="J2086" t="str">
            <v>\</v>
          </cell>
          <cell r="K2086">
            <v>730.08333000000005</v>
          </cell>
          <cell r="L2086" t="str">
            <v/>
          </cell>
          <cell r="M2086">
            <v>730.08333000000005</v>
          </cell>
          <cell r="N2086">
            <v>730.08333000000005</v>
          </cell>
          <cell r="O2086" t="str">
            <v>ccts</v>
          </cell>
          <cell r="P2086">
            <v>0.12174370975375824</v>
          </cell>
          <cell r="Q2086">
            <v>63.829700097384773</v>
          </cell>
          <cell r="R2086">
            <v>31716258.226796709</v>
          </cell>
          <cell r="S2086">
            <v>31716258.226796709</v>
          </cell>
          <cell r="T2086">
            <v>38612.549360383855</v>
          </cell>
          <cell r="U2086">
            <v>52.887866047268673</v>
          </cell>
          <cell r="V2086">
            <v>112433473.92815539</v>
          </cell>
          <cell r="W2086">
            <v>112433473.92815539</v>
          </cell>
          <cell r="X2086">
            <v>136880.68216516095</v>
          </cell>
          <cell r="Y2086">
            <v>187.48638208896091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</row>
        <row r="2087">
          <cell r="A2087" t="str">
            <v>EAD Other 100Mbit/s rentals WECLA- InternalCN001</v>
          </cell>
          <cell r="B2087" t="str">
            <v>EAD Other 100Mbit/s rentals WECLA- Internal</v>
          </cell>
          <cell r="C2087" t="str">
            <v>CN001</v>
          </cell>
          <cell r="D2087" t="str">
            <v>SD045</v>
          </cell>
          <cell r="E2087" t="str">
            <v>SD045CN001</v>
          </cell>
          <cell r="F2087">
            <v>0</v>
          </cell>
          <cell r="G2087">
            <v>0</v>
          </cell>
          <cell r="H2087">
            <v>51555</v>
          </cell>
          <cell r="I2087">
            <v>51555</v>
          </cell>
          <cell r="J2087" t="str">
            <v>\</v>
          </cell>
          <cell r="K2087">
            <v>730.08333000000005</v>
          </cell>
          <cell r="L2087" t="str">
            <v/>
          </cell>
          <cell r="M2087">
            <v>730.08333000000005</v>
          </cell>
          <cell r="N2087">
            <v>730.08333000000005</v>
          </cell>
          <cell r="O2087" t="str">
            <v>ccts</v>
          </cell>
          <cell r="P2087">
            <v>0.10562784675805796</v>
          </cell>
          <cell r="Q2087">
            <v>70.615226894716244</v>
          </cell>
          <cell r="R2087">
            <v>31528903.581026878</v>
          </cell>
          <cell r="S2087">
            <v>31528903.581026878</v>
          </cell>
          <cell r="T2087">
            <v>33303.301959062919</v>
          </cell>
          <cell r="U2087">
            <v>45.61575451813551</v>
          </cell>
          <cell r="V2087">
            <v>97165307.581470668</v>
          </cell>
          <cell r="W2087">
            <v>97165307.581470668</v>
          </cell>
          <cell r="X2087">
            <v>102633.62219415151</v>
          </cell>
          <cell r="Y2087">
            <v>140.57795593573067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</row>
        <row r="2088">
          <cell r="A2088" t="str">
            <v>EAD Other 100Mbit/s rentals WECLA- InternalCO450</v>
          </cell>
          <cell r="B2088" t="str">
            <v>EAD Other 100Mbit/s rentals WECLA- Internal</v>
          </cell>
          <cell r="C2088" t="str">
            <v>CO450</v>
          </cell>
          <cell r="D2088" t="str">
            <v>SD045</v>
          </cell>
          <cell r="E2088" t="str">
            <v>SD045CO450</v>
          </cell>
          <cell r="F2088">
            <v>0</v>
          </cell>
          <cell r="G2088">
            <v>0</v>
          </cell>
          <cell r="H2088">
            <v>684226</v>
          </cell>
          <cell r="I2088">
            <v>684226</v>
          </cell>
          <cell r="J2088" t="str">
            <v>\</v>
          </cell>
          <cell r="K2088">
            <v>730.08333000000005</v>
          </cell>
          <cell r="L2088" t="str">
            <v/>
          </cell>
          <cell r="M2088">
            <v>730.08333000000005</v>
          </cell>
          <cell r="N2088">
            <v>730.08333000000005</v>
          </cell>
          <cell r="O2088" t="str">
            <v>ccts</v>
          </cell>
          <cell r="P2088">
            <v>0.30630013409276285</v>
          </cell>
          <cell r="Q2088">
            <v>937.18890965501146</v>
          </cell>
          <cell r="R2088">
            <v>47645065.917171687</v>
          </cell>
          <cell r="S2088">
            <v>47645065.917171687</v>
          </cell>
          <cell r="T2088">
            <v>145936.90079288214</v>
          </cell>
          <cell r="U2088">
            <v>199.89074506451493</v>
          </cell>
          <cell r="V2088">
            <v>517339875.51660597</v>
          </cell>
          <cell r="W2088">
            <v>517339875.51660597</v>
          </cell>
          <cell r="X2088">
            <v>1584612.7324226967</v>
          </cell>
          <cell r="Y2088">
            <v>2170.4546143009411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</row>
        <row r="2089">
          <cell r="A2089" t="str">
            <v>EAD Other 100Mbit/s rentals WECLA- InternalCP502</v>
          </cell>
          <cell r="B2089" t="str">
            <v>EAD Other 100Mbit/s rentals WECLA- Internal</v>
          </cell>
          <cell r="C2089" t="str">
            <v>CP502</v>
          </cell>
          <cell r="D2089" t="str">
            <v>SD045</v>
          </cell>
          <cell r="E2089" t="str">
            <v>SD045CP502</v>
          </cell>
          <cell r="F2089">
            <v>0</v>
          </cell>
          <cell r="G2089">
            <v>0</v>
          </cell>
          <cell r="H2089">
            <v>10469</v>
          </cell>
          <cell r="I2089">
            <v>10469</v>
          </cell>
          <cell r="J2089" t="str">
            <v>\</v>
          </cell>
          <cell r="K2089">
            <v>730.08333000000005</v>
          </cell>
          <cell r="L2089" t="str">
            <v/>
          </cell>
          <cell r="M2089">
            <v>730.08333000000005</v>
          </cell>
          <cell r="N2089">
            <v>730.08333000000005</v>
          </cell>
          <cell r="O2089" t="str">
            <v>ccts</v>
          </cell>
          <cell r="P2089">
            <v>6.0124227255221339E-2</v>
          </cell>
          <cell r="Q2089">
            <v>14.339459031340983</v>
          </cell>
          <cell r="R2089">
            <v>16277075.685205003</v>
          </cell>
          <cell r="S2089">
            <v>16277075.685205003</v>
          </cell>
          <cell r="T2089">
            <v>9786.4659754770328</v>
          </cell>
          <cell r="U2089">
            <v>13.404587631766681</v>
          </cell>
          <cell r="V2089">
            <v>68234340.769576624</v>
          </cell>
          <cell r="W2089">
            <v>68234340.769576624</v>
          </cell>
          <cell r="X2089">
            <v>41025.3701104024</v>
          </cell>
          <cell r="Y2089">
            <v>56.19272269975319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</row>
        <row r="2090">
          <cell r="A2090" t="str">
            <v>EAD Other 100Mbit/s rentals WECLA- InternalCO485</v>
          </cell>
          <cell r="B2090" t="str">
            <v>EAD Other 100Mbit/s rentals WECLA- Internal</v>
          </cell>
          <cell r="C2090" t="str">
            <v>CO485</v>
          </cell>
          <cell r="D2090" t="str">
            <v>SD045</v>
          </cell>
          <cell r="E2090" t="str">
            <v>SD045CO485</v>
          </cell>
          <cell r="F2090">
            <v>0</v>
          </cell>
          <cell r="G2090">
            <v>0</v>
          </cell>
          <cell r="H2090">
            <v>591059</v>
          </cell>
          <cell r="I2090">
            <v>591059</v>
          </cell>
          <cell r="J2090" t="str">
            <v>\</v>
          </cell>
          <cell r="K2090">
            <v>730.08333000000005</v>
          </cell>
          <cell r="L2090" t="str">
            <v/>
          </cell>
          <cell r="M2090">
            <v>730.08333000000005</v>
          </cell>
          <cell r="N2090">
            <v>730.08333000000005</v>
          </cell>
          <cell r="O2090" t="str">
            <v>ccts</v>
          </cell>
          <cell r="P2090">
            <v>0.36767371589180731</v>
          </cell>
          <cell r="Q2090">
            <v>809.57744919336801</v>
          </cell>
          <cell r="R2090">
            <v>146011348.37851804</v>
          </cell>
          <cell r="S2090">
            <v>146011348.37851804</v>
          </cell>
          <cell r="T2090">
            <v>536845.35020702938</v>
          </cell>
          <cell r="U2090">
            <v>735.32065196863118</v>
          </cell>
          <cell r="V2090">
            <v>430572905.58800262</v>
          </cell>
          <cell r="W2090">
            <v>430572905.58800262</v>
          </cell>
          <cell r="X2090">
            <v>1583103.4015987325</v>
          </cell>
          <cell r="Y2090">
            <v>2168.3872738180889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</row>
        <row r="2091">
          <cell r="A2091" t="str">
            <v>EAD Other 100Mbit/s rentals WECLA- InternalCD999</v>
          </cell>
          <cell r="B2091" t="str">
            <v>EAD Other 100Mbit/s rentals WECLA- Internal</v>
          </cell>
          <cell r="C2091" t="str">
            <v>CD999</v>
          </cell>
          <cell r="D2091" t="str">
            <v>SD045</v>
          </cell>
          <cell r="E2091" t="str">
            <v>SD045CD999</v>
          </cell>
          <cell r="F2091">
            <v>0</v>
          </cell>
          <cell r="G2091">
            <v>0</v>
          </cell>
          <cell r="H2091">
            <v>11479.050000000001</v>
          </cell>
          <cell r="I2091">
            <v>11479.050000000001</v>
          </cell>
          <cell r="J2091">
            <v>0</v>
          </cell>
          <cell r="K2091">
            <v>730.08333000000005</v>
          </cell>
          <cell r="L2091" t="str">
            <v/>
          </cell>
          <cell r="M2091">
            <v>730.08333000000005</v>
          </cell>
          <cell r="N2091">
            <v>730.08333000000005</v>
          </cell>
          <cell r="O2091" t="str">
            <v>ccts</v>
          </cell>
          <cell r="P2091">
            <v>2.6451454050674492E-2</v>
          </cell>
          <cell r="Q2091">
            <v>15.722931244026624</v>
          </cell>
          <cell r="R2091">
            <v>43218230.015000001</v>
          </cell>
          <cell r="S2091">
            <v>43218230.015000001</v>
          </cell>
          <cell r="T2091">
            <v>11431.850253932536</v>
          </cell>
          <cell r="U2091">
            <v>15.658281437452539</v>
          </cell>
          <cell r="V2091">
            <v>43218230.015000001</v>
          </cell>
          <cell r="W2091">
            <v>43218230.015000001</v>
          </cell>
          <cell r="X2091">
            <v>11431.850253932536</v>
          </cell>
          <cell r="Y2091">
            <v>15.658281437452539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</row>
        <row r="2092">
          <cell r="A2092" t="str">
            <v>EAD Other 1000Mbit/s rentals WECLA- InternalCL503</v>
          </cell>
          <cell r="B2092" t="str">
            <v>EAD Other 1000Mbit/s rentals WECLA- Internal</v>
          </cell>
          <cell r="C2092" t="str">
            <v>CL503</v>
          </cell>
          <cell r="D2092" t="str">
            <v>SD046</v>
          </cell>
          <cell r="E2092" t="str">
            <v>SD046CL503</v>
          </cell>
          <cell r="F2092">
            <v>0</v>
          </cell>
          <cell r="G2092">
            <v>0</v>
          </cell>
          <cell r="H2092">
            <v>59423</v>
          </cell>
          <cell r="I2092">
            <v>59423</v>
          </cell>
          <cell r="J2092" t="str">
            <v>\</v>
          </cell>
          <cell r="K2092">
            <v>930.95834000000002</v>
          </cell>
          <cell r="L2092" t="str">
            <v/>
          </cell>
          <cell r="M2092">
            <v>930.95834000000002</v>
          </cell>
          <cell r="N2092">
            <v>930.95834000000002</v>
          </cell>
          <cell r="O2092" t="str">
            <v>ccts</v>
          </cell>
          <cell r="P2092">
            <v>0.15524079879611119</v>
          </cell>
          <cell r="Q2092">
            <v>63.829923904006272</v>
          </cell>
          <cell r="R2092">
            <v>31716258.226796709</v>
          </cell>
          <cell r="S2092">
            <v>31716258.226796709</v>
          </cell>
          <cell r="T2092">
            <v>49236.572619516541</v>
          </cell>
          <cell r="U2092">
            <v>52.888051488444198</v>
          </cell>
          <cell r="V2092">
            <v>112433473.92815539</v>
          </cell>
          <cell r="W2092">
            <v>112433473.92815539</v>
          </cell>
          <cell r="X2092">
            <v>174542.62304028583</v>
          </cell>
          <cell r="Y2092">
            <v>187.48703947406048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</row>
        <row r="2093">
          <cell r="A2093" t="str">
            <v>EAD Other 1000Mbit/s rentals WECLA- InternalCN001</v>
          </cell>
          <cell r="B2093" t="str">
            <v>EAD Other 1000Mbit/s rentals WECLA- Internal</v>
          </cell>
          <cell r="C2093" t="str">
            <v>CN001</v>
          </cell>
          <cell r="D2093" t="str">
            <v>SD046</v>
          </cell>
          <cell r="E2093" t="str">
            <v>SD046CN001</v>
          </cell>
          <cell r="F2093">
            <v>0</v>
          </cell>
          <cell r="G2093">
            <v>0</v>
          </cell>
          <cell r="H2093">
            <v>657399</v>
          </cell>
          <cell r="I2093">
            <v>657399</v>
          </cell>
          <cell r="J2093" t="str">
            <v>\</v>
          </cell>
          <cell r="K2093">
            <v>930.95834000000002</v>
          </cell>
          <cell r="L2093" t="str">
            <v/>
          </cell>
          <cell r="M2093">
            <v>930.95834000000002</v>
          </cell>
          <cell r="N2093">
            <v>930.95834000000002</v>
          </cell>
          <cell r="O2093" t="str">
            <v>ccts</v>
          </cell>
          <cell r="P2093">
            <v>1.346904099134915</v>
          </cell>
          <cell r="Q2093">
            <v>706.15297350470053</v>
          </cell>
          <cell r="R2093">
            <v>31528903.581026878</v>
          </cell>
          <cell r="S2093">
            <v>31528903.581026878</v>
          </cell>
          <cell r="T2093">
            <v>424664.09474514605</v>
          </cell>
          <cell r="U2093">
            <v>456.15800030874209</v>
          </cell>
          <cell r="V2093">
            <v>97165307.581470668</v>
          </cell>
          <cell r="W2093">
            <v>97165307.581470668</v>
          </cell>
          <cell r="X2093">
            <v>1308723.5107518767</v>
          </cell>
          <cell r="Y2093">
            <v>1405.7809619621396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</row>
        <row r="2094">
          <cell r="A2094" t="str">
            <v>EAD Other 1000Mbit/s rentals WECLA- InternalCO450</v>
          </cell>
          <cell r="B2094" t="str">
            <v>EAD Other 1000Mbit/s rentals WECLA- Internal</v>
          </cell>
          <cell r="C2094" t="str">
            <v>CO450</v>
          </cell>
          <cell r="D2094" t="str">
            <v>SD046</v>
          </cell>
          <cell r="E2094" t="str">
            <v>SD046CO450</v>
          </cell>
          <cell r="F2094">
            <v>0</v>
          </cell>
          <cell r="G2094">
            <v>0</v>
          </cell>
          <cell r="H2094">
            <v>1008632</v>
          </cell>
          <cell r="I2094">
            <v>1008632</v>
          </cell>
          <cell r="J2094" t="str">
            <v>\</v>
          </cell>
          <cell r="K2094">
            <v>930.95834000000002</v>
          </cell>
          <cell r="L2094" t="str">
            <v/>
          </cell>
          <cell r="M2094">
            <v>930.95834000000002</v>
          </cell>
          <cell r="N2094">
            <v>930.95834000000002</v>
          </cell>
          <cell r="O2094" t="str">
            <v>ccts</v>
          </cell>
          <cell r="P2094">
            <v>0.45152349786510826</v>
          </cell>
          <cell r="Q2094">
            <v>1083.4340879313675</v>
          </cell>
          <cell r="R2094">
            <v>47645065.917171687</v>
          </cell>
          <cell r="S2094">
            <v>47645065.917171687</v>
          </cell>
          <cell r="T2094">
            <v>215128.66818935014</v>
          </cell>
          <cell r="U2094">
            <v>231.08302374663739</v>
          </cell>
          <cell r="V2094">
            <v>517339875.51660597</v>
          </cell>
          <cell r="W2094">
            <v>517339875.51660597</v>
          </cell>
          <cell r="X2094">
            <v>2335911.1017835764</v>
          </cell>
          <cell r="Y2094">
            <v>2509.1467592240233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</row>
        <row r="2095">
          <cell r="A2095" t="str">
            <v>EAD Other 1000Mbit/s rentals WECLA- InternalCP502</v>
          </cell>
          <cell r="B2095" t="str">
            <v>EAD Other 1000Mbit/s rentals WECLA- Internal</v>
          </cell>
          <cell r="C2095" t="str">
            <v>CP502</v>
          </cell>
          <cell r="D2095" t="str">
            <v>SD046</v>
          </cell>
          <cell r="E2095" t="str">
            <v>SD046CP502</v>
          </cell>
          <cell r="F2095">
            <v>0</v>
          </cell>
          <cell r="G2095">
            <v>0</v>
          </cell>
          <cell r="H2095">
            <v>33886</v>
          </cell>
          <cell r="I2095">
            <v>33886</v>
          </cell>
          <cell r="J2095" t="str">
            <v>\</v>
          </cell>
          <cell r="K2095">
            <v>930.95834000000002</v>
          </cell>
          <cell r="L2095" t="str">
            <v/>
          </cell>
          <cell r="M2095">
            <v>930.95834000000002</v>
          </cell>
          <cell r="N2095">
            <v>930.95834000000002</v>
          </cell>
          <cell r="O2095" t="str">
            <v>ccts</v>
          </cell>
          <cell r="P2095">
            <v>0.19460975878980136</v>
          </cell>
          <cell r="Q2095">
            <v>36.399050896305411</v>
          </cell>
          <cell r="R2095">
            <v>16277075.685205003</v>
          </cell>
          <cell r="S2095">
            <v>16277075.685205003</v>
          </cell>
          <cell r="T2095">
            <v>31676.777729010864</v>
          </cell>
          <cell r="U2095">
            <v>34.025988455091195</v>
          </cell>
          <cell r="V2095">
            <v>68234340.769576624</v>
          </cell>
          <cell r="W2095">
            <v>68234340.769576624</v>
          </cell>
          <cell r="X2095">
            <v>132790.68598348415</v>
          </cell>
          <cell r="Y2095">
            <v>142.6386985087691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</row>
        <row r="2096">
          <cell r="A2096" t="str">
            <v>EAD Other 1000Mbit/s rentals WECLA- InternalCO485</v>
          </cell>
          <cell r="B2096" t="str">
            <v>EAD Other 1000Mbit/s rentals WECLA- Internal</v>
          </cell>
          <cell r="C2096" t="str">
            <v>CO485</v>
          </cell>
          <cell r="D2096" t="str">
            <v>SD046</v>
          </cell>
          <cell r="E2096" t="str">
            <v>SD046CO485</v>
          </cell>
          <cell r="F2096">
            <v>0</v>
          </cell>
          <cell r="G2096">
            <v>0</v>
          </cell>
          <cell r="H2096">
            <v>840351</v>
          </cell>
          <cell r="I2096">
            <v>840351</v>
          </cell>
          <cell r="J2096" t="str">
            <v>\</v>
          </cell>
          <cell r="K2096">
            <v>930.95834000000002</v>
          </cell>
          <cell r="L2096" t="str">
            <v/>
          </cell>
          <cell r="M2096">
            <v>930.95834000000002</v>
          </cell>
          <cell r="N2096">
            <v>930.95834000000002</v>
          </cell>
          <cell r="O2096" t="str">
            <v>ccts</v>
          </cell>
          <cell r="P2096">
            <v>0.52274810944998074</v>
          </cell>
          <cell r="Q2096">
            <v>902.67304549846983</v>
          </cell>
          <cell r="R2096">
            <v>146011348.37851804</v>
          </cell>
          <cell r="S2096">
            <v>146011348.37851804</v>
          </cell>
          <cell r="T2096">
            <v>763271.56323112815</v>
          </cell>
          <cell r="U2096">
            <v>819.877249535278</v>
          </cell>
          <cell r="V2096">
            <v>430572905.58800262</v>
          </cell>
          <cell r="W2096">
            <v>430572905.58800262</v>
          </cell>
          <cell r="X2096">
            <v>2250811.7237651343</v>
          </cell>
          <cell r="Y2096">
            <v>2417.7362477521115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</row>
        <row r="2097">
          <cell r="A2097" t="str">
            <v>EAD Other 1000Mbit/s rentals WECLA- InternalCD999</v>
          </cell>
          <cell r="B2097" t="str">
            <v>EAD Other 1000Mbit/s rentals WECLA- Internal</v>
          </cell>
          <cell r="C2097" t="str">
            <v>CD999</v>
          </cell>
          <cell r="D2097" t="str">
            <v>SD046</v>
          </cell>
          <cell r="E2097" t="str">
            <v>SD046CD999</v>
          </cell>
          <cell r="F2097">
            <v>0</v>
          </cell>
          <cell r="G2097">
            <v>0</v>
          </cell>
          <cell r="H2097">
            <v>37152.027000000002</v>
          </cell>
          <cell r="I2097">
            <v>37152.027000000002</v>
          </cell>
          <cell r="J2097">
            <v>0</v>
          </cell>
          <cell r="K2097">
            <v>930.95834000000002</v>
          </cell>
          <cell r="L2097" t="str">
            <v/>
          </cell>
          <cell r="M2097">
            <v>930.95834000000002</v>
          </cell>
          <cell r="N2097">
            <v>930.95834000000002</v>
          </cell>
          <cell r="O2097" t="str">
            <v>ccts</v>
          </cell>
          <cell r="P2097">
            <v>8.5610319240696578E-2</v>
          </cell>
          <cell r="Q2097">
            <v>39.907292736643832</v>
          </cell>
          <cell r="R2097">
            <v>43218230.015000001</v>
          </cell>
          <cell r="S2097">
            <v>43218230.015000001</v>
          </cell>
          <cell r="T2097">
            <v>36999.264686020048</v>
          </cell>
          <cell r="U2097">
            <v>39.743201275816538</v>
          </cell>
          <cell r="V2097">
            <v>43218230.015000001</v>
          </cell>
          <cell r="W2097">
            <v>43218230.015000001</v>
          </cell>
          <cell r="X2097">
            <v>36999.264686020048</v>
          </cell>
          <cell r="Y2097">
            <v>39.743201275816538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</row>
        <row r="2098">
          <cell r="A2098" t="str">
            <v>EAD Local Access 10Mbit/s rentals WECLA- InternalCL503</v>
          </cell>
          <cell r="B2098" t="str">
            <v>EAD Local Access 10Mbit/s rentals WECLA- Internal</v>
          </cell>
          <cell r="C2098" t="str">
            <v>CL503</v>
          </cell>
          <cell r="D2098" t="str">
            <v>SD047</v>
          </cell>
          <cell r="E2098" t="str">
            <v>SD047CL503</v>
          </cell>
          <cell r="F2098">
            <v>0</v>
          </cell>
          <cell r="G2098">
            <v>0</v>
          </cell>
          <cell r="H2098">
            <v>72837</v>
          </cell>
          <cell r="I2098">
            <v>72837</v>
          </cell>
          <cell r="J2098" t="str">
            <v>\</v>
          </cell>
          <cell r="K2098">
            <v>1141.125</v>
          </cell>
          <cell r="L2098" t="str">
            <v/>
          </cell>
          <cell r="M2098">
            <v>1141.125</v>
          </cell>
          <cell r="N2098">
            <v>1141.125</v>
          </cell>
          <cell r="O2098" t="str">
            <v>ccts</v>
          </cell>
          <cell r="P2098">
            <v>0.19028447001855089</v>
          </cell>
          <cell r="Q2098">
            <v>63.829116003943476</v>
          </cell>
          <cell r="R2098">
            <v>31716258.226796709</v>
          </cell>
          <cell r="S2098">
            <v>31716258.226796709</v>
          </cell>
          <cell r="T2098">
            <v>60351.11387657516</v>
          </cell>
          <cell r="U2098">
            <v>52.887382080468974</v>
          </cell>
          <cell r="V2098">
            <v>112433473.92815539</v>
          </cell>
          <cell r="W2098">
            <v>112433473.92815539</v>
          </cell>
          <cell r="X2098">
            <v>213943.43998763608</v>
          </cell>
          <cell r="Y2098">
            <v>187.48466643674976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</row>
        <row r="2099">
          <cell r="A2099" t="str">
            <v>EAD Local Access 10Mbit/s rentals WECLA- InternalCN001</v>
          </cell>
          <cell r="B2099" t="str">
            <v>EAD Local Access 10Mbit/s rentals WECLA- Internal</v>
          </cell>
          <cell r="C2099" t="str">
            <v>CN001</v>
          </cell>
          <cell r="D2099" t="str">
            <v>SD047</v>
          </cell>
          <cell r="E2099" t="str">
            <v>SD047CN001</v>
          </cell>
          <cell r="F2099">
            <v>0</v>
          </cell>
          <cell r="G2099">
            <v>0</v>
          </cell>
          <cell r="H2099">
            <v>8058</v>
          </cell>
          <cell r="I2099">
            <v>8058</v>
          </cell>
          <cell r="J2099" t="str">
            <v>\</v>
          </cell>
          <cell r="K2099">
            <v>1141.125</v>
          </cell>
          <cell r="L2099" t="str">
            <v/>
          </cell>
          <cell r="M2099">
            <v>1141.125</v>
          </cell>
          <cell r="N2099">
            <v>1141.125</v>
          </cell>
          <cell r="O2099" t="str">
            <v>ccts</v>
          </cell>
          <cell r="P2099">
            <v>1.6509537177314151E-2</v>
          </cell>
          <cell r="Q2099">
            <v>7.0614525139664801</v>
          </cell>
          <cell r="R2099">
            <v>31528903.581026878</v>
          </cell>
          <cell r="S2099">
            <v>31528903.581026878</v>
          </cell>
          <cell r="T2099">
            <v>5205.2760583091658</v>
          </cell>
          <cell r="U2099">
            <v>4.5615301201088103</v>
          </cell>
          <cell r="V2099">
            <v>97165307.581470668</v>
          </cell>
          <cell r="W2099">
            <v>97165307.581470668</v>
          </cell>
          <cell r="X2099">
            <v>16041.542578614546</v>
          </cell>
          <cell r="Y2099">
            <v>14.057655890997522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</row>
        <row r="2100">
          <cell r="A2100" t="str">
            <v>EAD Local Access 10Mbit/s rentals WECLA- InternalCO450</v>
          </cell>
          <cell r="B2100" t="str">
            <v>EAD Local Access 10Mbit/s rentals WECLA- Internal</v>
          </cell>
          <cell r="C2100" t="str">
            <v>CO450</v>
          </cell>
          <cell r="D2100" t="str">
            <v>SD047</v>
          </cell>
          <cell r="E2100" t="str">
            <v>SD047CO450</v>
          </cell>
          <cell r="F2100">
            <v>0</v>
          </cell>
          <cell r="G2100">
            <v>0</v>
          </cell>
          <cell r="H2100">
            <v>478700</v>
          </cell>
          <cell r="I2100">
            <v>478700</v>
          </cell>
          <cell r="J2100" t="str">
            <v>\</v>
          </cell>
          <cell r="K2100">
            <v>1141.125</v>
          </cell>
          <cell r="L2100" t="str">
            <v/>
          </cell>
          <cell r="M2100">
            <v>1141.125</v>
          </cell>
          <cell r="N2100">
            <v>1141.125</v>
          </cell>
          <cell r="O2100" t="str">
            <v>ccts</v>
          </cell>
          <cell r="P2100">
            <v>0.21429450823296042</v>
          </cell>
          <cell r="Q2100">
            <v>419.49830211414172</v>
          </cell>
          <cell r="R2100">
            <v>47645065.917171687</v>
          </cell>
          <cell r="S2100">
            <v>47645065.917171687</v>
          </cell>
          <cell r="T2100">
            <v>102100.7597044729</v>
          </cell>
          <cell r="U2100">
            <v>89.473773429267524</v>
          </cell>
          <cell r="V2100">
            <v>517339875.51660597</v>
          </cell>
          <cell r="W2100">
            <v>517339875.51660597</v>
          </cell>
          <cell r="X2100">
            <v>1108630.9421313205</v>
          </cell>
          <cell r="Y2100">
            <v>971.52454124773396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</row>
        <row r="2101">
          <cell r="A2101" t="str">
            <v>EAD Local Access 10Mbit/s rentals WECLA- InternalCP502</v>
          </cell>
          <cell r="B2101" t="str">
            <v>EAD Local Access 10Mbit/s rentals WECLA- Internal</v>
          </cell>
          <cell r="C2101" t="str">
            <v>CP502</v>
          </cell>
          <cell r="D2101" t="str">
            <v>SD047</v>
          </cell>
          <cell r="E2101" t="str">
            <v>SD047CP502</v>
          </cell>
          <cell r="F2101">
            <v>0</v>
          </cell>
          <cell r="G2101">
            <v>0</v>
          </cell>
          <cell r="H2101">
            <v>12284</v>
          </cell>
          <cell r="I2101">
            <v>12284</v>
          </cell>
          <cell r="J2101" t="str">
            <v>\</v>
          </cell>
          <cell r="K2101">
            <v>1141.125</v>
          </cell>
          <cell r="L2101" t="str">
            <v/>
          </cell>
          <cell r="M2101">
            <v>1141.125</v>
          </cell>
          <cell r="N2101">
            <v>1141.125</v>
          </cell>
          <cell r="O2101" t="str">
            <v>ccts</v>
          </cell>
          <cell r="P2101">
            <v>7.0547904059904382E-2</v>
          </cell>
          <cell r="Q2101">
            <v>10.764815423376055</v>
          </cell>
          <cell r="R2101">
            <v>16277075.685205003</v>
          </cell>
          <cell r="S2101">
            <v>16277075.685205003</v>
          </cell>
          <cell r="T2101">
            <v>11483.13573815645</v>
          </cell>
          <cell r="U2101">
            <v>10.062995498439216</v>
          </cell>
          <cell r="V2101">
            <v>68234340.769576624</v>
          </cell>
          <cell r="W2101">
            <v>68234340.769576624</v>
          </cell>
          <cell r="X2101">
            <v>48137.897262029139</v>
          </cell>
          <cell r="Y2101">
            <v>42.184596132789252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</row>
        <row r="2102">
          <cell r="A2102" t="str">
            <v>EAD Local Access 10Mbit/s rentals WECLA- InternalCO485</v>
          </cell>
          <cell r="B2102" t="str">
            <v>EAD Local Access 10Mbit/s rentals WECLA- Internal</v>
          </cell>
          <cell r="C2102" t="str">
            <v>CO485</v>
          </cell>
          <cell r="D2102" t="str">
            <v>SD047</v>
          </cell>
          <cell r="E2102" t="str">
            <v>SD047CO485</v>
          </cell>
          <cell r="F2102">
            <v>0</v>
          </cell>
          <cell r="G2102">
            <v>0</v>
          </cell>
          <cell r="H2102">
            <v>923824</v>
          </cell>
          <cell r="I2102">
            <v>923824</v>
          </cell>
          <cell r="J2102" t="str">
            <v>\</v>
          </cell>
          <cell r="K2102">
            <v>1141.125</v>
          </cell>
          <cell r="L2102" t="str">
            <v/>
          </cell>
          <cell r="M2102">
            <v>1141.125</v>
          </cell>
          <cell r="N2102">
            <v>1141.125</v>
          </cell>
          <cell r="O2102" t="str">
            <v>ccts</v>
          </cell>
          <cell r="P2102">
            <v>0.57467326089279236</v>
          </cell>
          <cell r="Q2102">
            <v>809.57300909190496</v>
          </cell>
          <cell r="R2102">
            <v>146011348.37851804</v>
          </cell>
          <cell r="S2102">
            <v>146011348.37851804</v>
          </cell>
          <cell r="T2102">
            <v>839088.17700036499</v>
          </cell>
          <cell r="U2102">
            <v>735.31661912618245</v>
          </cell>
          <cell r="V2102">
            <v>430572905.58800262</v>
          </cell>
          <cell r="W2102">
            <v>430572905.58800262</v>
          </cell>
          <cell r="X2102">
            <v>2474387.3570634187</v>
          </cell>
          <cell r="Y2102">
            <v>2168.3753813678773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</row>
        <row r="2103">
          <cell r="A2103" t="str">
            <v>EAD Local Access 10Mbit/s rentals WECLA- InternalCD999</v>
          </cell>
          <cell r="B2103" t="str">
            <v>EAD Local Access 10Mbit/s rentals WECLA- Internal</v>
          </cell>
          <cell r="C2103" t="str">
            <v>CD999</v>
          </cell>
          <cell r="D2103" t="str">
            <v>SD047</v>
          </cell>
          <cell r="E2103" t="str">
            <v>SD047CD999</v>
          </cell>
          <cell r="F2103">
            <v>0</v>
          </cell>
          <cell r="G2103">
            <v>0</v>
          </cell>
          <cell r="H2103">
            <v>13469.346000000001</v>
          </cell>
          <cell r="I2103">
            <v>13469.346000000001</v>
          </cell>
          <cell r="J2103">
            <v>0</v>
          </cell>
          <cell r="K2103">
            <v>1141.125</v>
          </cell>
          <cell r="L2103" t="str">
            <v/>
          </cell>
          <cell r="M2103">
            <v>1141.125</v>
          </cell>
          <cell r="N2103">
            <v>1141.125</v>
          </cell>
          <cell r="O2103" t="str">
            <v>ccts</v>
          </cell>
          <cell r="P2103">
            <v>3.103774152143568E-2</v>
          </cell>
          <cell r="Q2103">
            <v>11.80356753204075</v>
          </cell>
          <cell r="R2103">
            <v>43218230.015000001</v>
          </cell>
          <cell r="S2103">
            <v>43218230.015000001</v>
          </cell>
          <cell r="T2103">
            <v>13413.962522195232</v>
          </cell>
          <cell r="U2103">
            <v>11.755033429462356</v>
          </cell>
          <cell r="V2103">
            <v>43218230.015000001</v>
          </cell>
          <cell r="W2103">
            <v>43218230.015000001</v>
          </cell>
          <cell r="X2103">
            <v>13413.962522195232</v>
          </cell>
          <cell r="Y2103">
            <v>11.755033429462356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</row>
        <row r="2104">
          <cell r="A2104" t="str">
            <v>EAD Local Access 100Mbit/s rentals WECLA- InternalCL503</v>
          </cell>
          <cell r="B2104" t="str">
            <v>EAD Local Access 100Mbit/s rentals WECLA- Internal</v>
          </cell>
          <cell r="C2104" t="str">
            <v>CL503</v>
          </cell>
          <cell r="D2104" t="str">
            <v>SD048</v>
          </cell>
          <cell r="E2104" t="str">
            <v>SD048CL503</v>
          </cell>
          <cell r="F2104">
            <v>0</v>
          </cell>
          <cell r="G2104">
            <v>0</v>
          </cell>
          <cell r="H2104">
            <v>230797</v>
          </cell>
          <cell r="I2104">
            <v>230797</v>
          </cell>
          <cell r="J2104" t="str">
            <v>\</v>
          </cell>
          <cell r="K2104">
            <v>3615.8333400000001</v>
          </cell>
          <cell r="L2104" t="str">
            <v/>
          </cell>
          <cell r="M2104">
            <v>3615.8333400000001</v>
          </cell>
          <cell r="N2104">
            <v>3615.8333400000001</v>
          </cell>
          <cell r="O2104" t="str">
            <v>ccts</v>
          </cell>
          <cell r="P2104">
            <v>0.60295021523225134</v>
          </cell>
          <cell r="Q2104">
            <v>63.829545860650754</v>
          </cell>
          <cell r="R2104">
            <v>31716258.226796709</v>
          </cell>
          <cell r="S2104">
            <v>31716258.226796709</v>
          </cell>
          <cell r="T2104">
            <v>191233.24724208738</v>
          </cell>
          <cell r="U2104">
            <v>52.887738250150484</v>
          </cell>
          <cell r="V2104">
            <v>112433473.92815539</v>
          </cell>
          <cell r="W2104">
            <v>112433473.92815539</v>
          </cell>
          <cell r="X2104">
            <v>677917.87304291013</v>
          </cell>
          <cell r="Y2104">
            <v>187.48592905084229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</row>
        <row r="2105">
          <cell r="A2105" t="str">
            <v>EAD Local Access 100Mbit/s rentals WECLA- InternalCN001</v>
          </cell>
          <cell r="B2105" t="str">
            <v>EAD Local Access 100Mbit/s rentals WECLA- Internal</v>
          </cell>
          <cell r="C2105" t="str">
            <v>CN001</v>
          </cell>
          <cell r="D2105" t="str">
            <v>SD048</v>
          </cell>
          <cell r="E2105" t="str">
            <v>SD048CN001</v>
          </cell>
          <cell r="F2105">
            <v>0</v>
          </cell>
          <cell r="G2105">
            <v>0</v>
          </cell>
          <cell r="H2105">
            <v>255333</v>
          </cell>
          <cell r="I2105">
            <v>255333</v>
          </cell>
          <cell r="J2105" t="str">
            <v>\</v>
          </cell>
          <cell r="K2105">
            <v>3615.8333400000001</v>
          </cell>
          <cell r="L2105" t="str">
            <v/>
          </cell>
          <cell r="M2105">
            <v>3615.8333400000001</v>
          </cell>
          <cell r="N2105">
            <v>3615.8333400000001</v>
          </cell>
          <cell r="O2105" t="str">
            <v>ccts</v>
          </cell>
          <cell r="P2105">
            <v>0.52313597122054534</v>
          </cell>
          <cell r="Q2105">
            <v>70.615256841456087</v>
          </cell>
          <cell r="R2105">
            <v>31528903.581026878</v>
          </cell>
          <cell r="S2105">
            <v>31528903.581026878</v>
          </cell>
          <cell r="T2105">
            <v>164939.03596379425</v>
          </cell>
          <cell r="U2105">
            <v>45.615773863016109</v>
          </cell>
          <cell r="V2105">
            <v>97165307.581470668</v>
          </cell>
          <cell r="W2105">
            <v>97165307.581470668</v>
          </cell>
          <cell r="X2105">
            <v>508306.67550575675</v>
          </cell>
          <cell r="Y2105">
            <v>140.57801555249688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</row>
        <row r="2106">
          <cell r="A2106" t="str">
            <v>EAD Local Access 100Mbit/s rentals WECLA- InternalCO450</v>
          </cell>
          <cell r="B2106" t="str">
            <v>EAD Local Access 100Mbit/s rentals WECLA- Internal</v>
          </cell>
          <cell r="C2106" t="str">
            <v>CO450</v>
          </cell>
          <cell r="D2106" t="str">
            <v>SD048</v>
          </cell>
          <cell r="E2106" t="str">
            <v>SD048CO450</v>
          </cell>
          <cell r="F2106">
            <v>0</v>
          </cell>
          <cell r="G2106">
            <v>0</v>
          </cell>
          <cell r="H2106">
            <v>1516836</v>
          </cell>
          <cell r="I2106">
            <v>1516836</v>
          </cell>
          <cell r="J2106" t="str">
            <v>\</v>
          </cell>
          <cell r="K2106">
            <v>3615.8333400000001</v>
          </cell>
          <cell r="L2106" t="str">
            <v/>
          </cell>
          <cell r="M2106">
            <v>3615.8333400000001</v>
          </cell>
          <cell r="N2106">
            <v>3615.8333400000001</v>
          </cell>
          <cell r="O2106" t="str">
            <v>ccts</v>
          </cell>
          <cell r="P2106">
            <v>0.67902574616680755</v>
          </cell>
          <cell r="Q2106">
            <v>419.49831681124994</v>
          </cell>
          <cell r="R2106">
            <v>47645065.917171687</v>
          </cell>
          <cell r="S2106">
            <v>47645065.917171687</v>
          </cell>
          <cell r="T2106">
            <v>323522.26435574237</v>
          </cell>
          <cell r="U2106">
            <v>89.473776563978021</v>
          </cell>
          <cell r="V2106">
            <v>517339875.51660597</v>
          </cell>
          <cell r="W2106">
            <v>517339875.51660597</v>
          </cell>
          <cell r="X2106">
            <v>3512870.9499450671</v>
          </cell>
          <cell r="Y2106">
            <v>971.52457528506193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</row>
        <row r="2107">
          <cell r="A2107" t="str">
            <v>EAD Local Access 100Mbit/s rentals WECLA- InternalCP502</v>
          </cell>
          <cell r="B2107" t="str">
            <v>EAD Local Access 100Mbit/s rentals WECLA- Internal</v>
          </cell>
          <cell r="C2107" t="str">
            <v>CP502</v>
          </cell>
          <cell r="D2107" t="str">
            <v>SD048</v>
          </cell>
          <cell r="E2107" t="str">
            <v>SD048CP502</v>
          </cell>
          <cell r="F2107">
            <v>0</v>
          </cell>
          <cell r="G2107">
            <v>0</v>
          </cell>
          <cell r="H2107">
            <v>31007</v>
          </cell>
          <cell r="I2107">
            <v>31007</v>
          </cell>
          <cell r="J2107" t="str">
            <v>\</v>
          </cell>
          <cell r="K2107">
            <v>3615.8333400000001</v>
          </cell>
          <cell r="L2107" t="str">
            <v/>
          </cell>
          <cell r="M2107">
            <v>3615.8333400000001</v>
          </cell>
          <cell r="N2107">
            <v>3615.8333400000001</v>
          </cell>
          <cell r="O2107" t="str">
            <v>ccts</v>
          </cell>
          <cell r="P2107">
            <v>0.17807545271779998</v>
          </cell>
          <cell r="Q2107">
            <v>8.575339924267638</v>
          </cell>
          <cell r="R2107">
            <v>16277075.685205003</v>
          </cell>
          <cell r="S2107">
            <v>16277075.685205003</v>
          </cell>
          <cell r="T2107">
            <v>28985.476215647755</v>
          </cell>
          <cell r="U2107">
            <v>8.016264437577135</v>
          </cell>
          <cell r="V2107">
            <v>68234340.769576624</v>
          </cell>
          <cell r="W2107">
            <v>68234340.769576624</v>
          </cell>
          <cell r="X2107">
            <v>121508.61123442995</v>
          </cell>
          <cell r="Y2107">
            <v>33.604593964618388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</row>
        <row r="2108">
          <cell r="A2108" t="str">
            <v>EAD Local Access 100Mbit/s rentals WECLA- InternalCO485</v>
          </cell>
          <cell r="B2108" t="str">
            <v>EAD Local Access 100Mbit/s rentals WECLA- Internal</v>
          </cell>
          <cell r="C2108" t="str">
            <v>CO485</v>
          </cell>
          <cell r="D2108" t="str">
            <v>SD048</v>
          </cell>
          <cell r="E2108" t="str">
            <v>SD048CO485</v>
          </cell>
          <cell r="F2108">
            <v>0</v>
          </cell>
          <cell r="G2108">
            <v>0</v>
          </cell>
          <cell r="H2108">
            <v>2927282</v>
          </cell>
          <cell r="I2108">
            <v>2927282</v>
          </cell>
          <cell r="J2108" t="str">
            <v>\</v>
          </cell>
          <cell r="K2108">
            <v>3615.8333400000001</v>
          </cell>
          <cell r="L2108" t="str">
            <v/>
          </cell>
          <cell r="M2108">
            <v>3615.8333400000001</v>
          </cell>
          <cell r="N2108">
            <v>3615.8333400000001</v>
          </cell>
          <cell r="O2108" t="str">
            <v>ccts</v>
          </cell>
          <cell r="P2108">
            <v>1.8209428338003506</v>
          </cell>
          <cell r="Q2108">
            <v>809.5732642367858</v>
          </cell>
          <cell r="R2108">
            <v>146011348.37851804</v>
          </cell>
          <cell r="S2108">
            <v>146011348.37851804</v>
          </cell>
          <cell r="T2108">
            <v>2658783.1848338889</v>
          </cell>
          <cell r="U2108">
            <v>735.31685086843322</v>
          </cell>
          <cell r="V2108">
            <v>430572905.58800262</v>
          </cell>
          <cell r="W2108">
            <v>430572905.58800262</v>
          </cell>
          <cell r="X2108">
            <v>7840486.4685906833</v>
          </cell>
          <cell r="Y2108">
            <v>2168.3760647526647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</row>
        <row r="2109">
          <cell r="A2109" t="str">
            <v>EAD Local Access 100Mbit/s rentals WECLA- InternalCD999</v>
          </cell>
          <cell r="B2109" t="str">
            <v>EAD Local Access 100Mbit/s rentals WECLA- Internal</v>
          </cell>
          <cell r="C2109" t="str">
            <v>CD999</v>
          </cell>
          <cell r="D2109" t="str">
            <v>SD048</v>
          </cell>
          <cell r="E2109" t="str">
            <v>SD048CD999</v>
          </cell>
          <cell r="F2109">
            <v>0</v>
          </cell>
          <cell r="G2109">
            <v>0</v>
          </cell>
          <cell r="H2109">
            <v>33997.986000000004</v>
          </cell>
          <cell r="I2109">
            <v>33997.986000000004</v>
          </cell>
          <cell r="J2109">
            <v>0</v>
          </cell>
          <cell r="K2109">
            <v>3615.8333400000001</v>
          </cell>
          <cell r="L2109" t="str">
            <v/>
          </cell>
          <cell r="M2109">
            <v>3615.8333400000001</v>
          </cell>
          <cell r="N2109">
            <v>3615.8333400000001</v>
          </cell>
          <cell r="O2109" t="str">
            <v>ccts</v>
          </cell>
          <cell r="P2109">
            <v>7.8342385867687186E-2</v>
          </cell>
          <cell r="Q2109">
            <v>9.4025312571513613</v>
          </cell>
          <cell r="R2109">
            <v>43218230.015000001</v>
          </cell>
          <cell r="S2109">
            <v>43218230.015000001</v>
          </cell>
          <cell r="T2109">
            <v>33858.192523535901</v>
          </cell>
          <cell r="U2109">
            <v>9.363869774909455</v>
          </cell>
          <cell r="V2109">
            <v>43218230.015000001</v>
          </cell>
          <cell r="W2109">
            <v>43218230.015000001</v>
          </cell>
          <cell r="X2109">
            <v>33858.192523535901</v>
          </cell>
          <cell r="Y2109">
            <v>9.363869774909455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</row>
        <row r="2110">
          <cell r="A2110" t="str">
            <v>EAD Local Access 1000Mbit/s rentals WECLA- InternalCL503</v>
          </cell>
          <cell r="B2110" t="str">
            <v>EAD Local Access 1000Mbit/s rentals WECLA- Internal</v>
          </cell>
          <cell r="C2110" t="str">
            <v>CL503</v>
          </cell>
          <cell r="D2110" t="str">
            <v>SD049</v>
          </cell>
          <cell r="E2110" t="str">
            <v>SD049CL503</v>
          </cell>
          <cell r="F2110">
            <v>0</v>
          </cell>
          <cell r="G2110">
            <v>0</v>
          </cell>
          <cell r="H2110">
            <v>55973</v>
          </cell>
          <cell r="I2110">
            <v>55973</v>
          </cell>
          <cell r="J2110" t="str">
            <v>\</v>
          </cell>
          <cell r="K2110">
            <v>876.91666999999995</v>
          </cell>
          <cell r="L2110" t="str">
            <v/>
          </cell>
          <cell r="M2110">
            <v>876.91666999999995</v>
          </cell>
          <cell r="N2110">
            <v>876.91666999999995</v>
          </cell>
          <cell r="O2110" t="str">
            <v>ccts</v>
          </cell>
          <cell r="P2110">
            <v>0.14622777764526751</v>
          </cell>
          <cell r="Q2110">
            <v>63.829325995137033</v>
          </cell>
          <cell r="R2110">
            <v>31716258.226796709</v>
          </cell>
          <cell r="S2110">
            <v>31716258.226796709</v>
          </cell>
          <cell r="T2110">
            <v>46377.979557279155</v>
          </cell>
          <cell r="U2110">
            <v>52.887556074488991</v>
          </cell>
          <cell r="V2110">
            <v>112433473.92815539</v>
          </cell>
          <cell r="W2110">
            <v>112433473.92815539</v>
          </cell>
          <cell r="X2110">
            <v>164408.97025451288</v>
          </cell>
          <cell r="Y2110">
            <v>187.48528324192182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</row>
        <row r="2111">
          <cell r="A2111" t="str">
            <v>EAD Local Access 1000Mbit/s rentals WECLA- InternalCN001</v>
          </cell>
          <cell r="B2111" t="str">
            <v>EAD Local Access 1000Mbit/s rentals WECLA- Internal</v>
          </cell>
          <cell r="C2111" t="str">
            <v>CN001</v>
          </cell>
          <cell r="D2111" t="str">
            <v>SD049</v>
          </cell>
          <cell r="E2111" t="str">
            <v>SD049CN001</v>
          </cell>
          <cell r="F2111">
            <v>0</v>
          </cell>
          <cell r="G2111">
            <v>0</v>
          </cell>
          <cell r="H2111">
            <v>619237</v>
          </cell>
          <cell r="I2111">
            <v>619237</v>
          </cell>
          <cell r="J2111" t="str">
            <v>\</v>
          </cell>
          <cell r="K2111">
            <v>876.91666999999995</v>
          </cell>
          <cell r="L2111" t="str">
            <v/>
          </cell>
          <cell r="M2111">
            <v>876.91666999999995</v>
          </cell>
          <cell r="N2111">
            <v>876.91666999999995</v>
          </cell>
          <cell r="O2111" t="str">
            <v>ccts</v>
          </cell>
          <cell r="P2111">
            <v>1.2687163406637483</v>
          </cell>
          <cell r="Q2111">
            <v>706.1526153904681</v>
          </cell>
          <cell r="R2111">
            <v>31528903.581026878</v>
          </cell>
          <cell r="S2111">
            <v>31528903.581026878</v>
          </cell>
          <cell r="T2111">
            <v>400012.35176460567</v>
          </cell>
          <cell r="U2111">
            <v>456.15776897547823</v>
          </cell>
          <cell r="V2111">
            <v>97165307.581470668</v>
          </cell>
          <cell r="W2111">
            <v>97165307.581470668</v>
          </cell>
          <cell r="X2111">
            <v>1232752.1347423103</v>
          </cell>
          <cell r="Y2111">
            <v>1405.7802490427173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</row>
        <row r="2112">
          <cell r="A2112" t="str">
            <v>EAD Local Access 1000Mbit/s rentals WECLA- InternalCO450</v>
          </cell>
          <cell r="B2112" t="str">
            <v>EAD Local Access 1000Mbit/s rentals WECLA- Internal</v>
          </cell>
          <cell r="C2112" t="str">
            <v>CO450</v>
          </cell>
          <cell r="D2112" t="str">
            <v>SD049</v>
          </cell>
          <cell r="E2112" t="str">
            <v>SD049CO450</v>
          </cell>
          <cell r="F2112">
            <v>0</v>
          </cell>
          <cell r="G2112">
            <v>0</v>
          </cell>
          <cell r="H2112">
            <v>367865</v>
          </cell>
          <cell r="I2112">
            <v>367865</v>
          </cell>
          <cell r="J2112" t="str">
            <v>\</v>
          </cell>
          <cell r="K2112">
            <v>876.91666999999995</v>
          </cell>
          <cell r="L2112" t="str">
            <v/>
          </cell>
          <cell r="M2112">
            <v>876.91666999999995</v>
          </cell>
          <cell r="N2112">
            <v>876.91666999999995</v>
          </cell>
          <cell r="O2112" t="str">
            <v>ccts</v>
          </cell>
          <cell r="P2112">
            <v>0.164678189411151</v>
          </cell>
          <cell r="Q2112">
            <v>419.49824035161748</v>
          </cell>
          <cell r="R2112">
            <v>47645065.917171687</v>
          </cell>
          <cell r="S2112">
            <v>47645065.917171687</v>
          </cell>
          <cell r="T2112">
            <v>78461.031896147746</v>
          </cell>
          <cell r="U2112">
            <v>89.473760256088809</v>
          </cell>
          <cell r="V2112">
            <v>517339875.51660597</v>
          </cell>
          <cell r="W2112">
            <v>517339875.51660597</v>
          </cell>
          <cell r="X2112">
            <v>851945.94010264915</v>
          </cell>
          <cell r="Y2112">
            <v>971.52439821066378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</row>
        <row r="2113">
          <cell r="A2113" t="str">
            <v>EAD Local Access 1000Mbit/s rentals WECLA- InternalCP502</v>
          </cell>
          <cell r="B2113" t="str">
            <v>EAD Local Access 1000Mbit/s rentals WECLA- Internal</v>
          </cell>
          <cell r="C2113" t="str">
            <v>CP502</v>
          </cell>
          <cell r="D2113" t="str">
            <v>SD049</v>
          </cell>
          <cell r="E2113" t="str">
            <v>SD049CP502</v>
          </cell>
          <cell r="F2113">
            <v>0</v>
          </cell>
          <cell r="G2113">
            <v>0</v>
          </cell>
          <cell r="H2113">
            <v>21672</v>
          </cell>
          <cell r="I2113">
            <v>21672</v>
          </cell>
          <cell r="J2113" t="str">
            <v>\</v>
          </cell>
          <cell r="K2113">
            <v>876.91666999999995</v>
          </cell>
          <cell r="L2113" t="str">
            <v/>
          </cell>
          <cell r="M2113">
            <v>876.91666999999995</v>
          </cell>
          <cell r="N2113">
            <v>876.91666999999995</v>
          </cell>
          <cell r="O2113" t="str">
            <v>ccts</v>
          </cell>
          <cell r="P2113">
            <v>0.12446386981327319</v>
          </cell>
          <cell r="Q2113">
            <v>24.713864773490965</v>
          </cell>
          <cell r="R2113">
            <v>16277075.685205003</v>
          </cell>
          <cell r="S2113">
            <v>16277075.685205003</v>
          </cell>
          <cell r="T2113">
            <v>20259.078290241501</v>
          </cell>
          <cell r="U2113">
            <v>23.102626490429817</v>
          </cell>
          <cell r="V2113">
            <v>68234340.769576624</v>
          </cell>
          <cell r="W2113">
            <v>68234340.769576624</v>
          </cell>
          <cell r="X2113">
            <v>84927.101063391048</v>
          </cell>
          <cell r="Y2113">
            <v>96.847401775805054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</row>
        <row r="2114">
          <cell r="A2114" t="str">
            <v>EAD Local Access 1000Mbit/s rentals WECLA- InternalCO485</v>
          </cell>
          <cell r="B2114" t="str">
            <v>EAD Local Access 1000Mbit/s rentals WECLA- Internal</v>
          </cell>
          <cell r="C2114" t="str">
            <v>CO485</v>
          </cell>
          <cell r="D2114" t="str">
            <v>SD049</v>
          </cell>
          <cell r="E2114" t="str">
            <v>SD049CO485</v>
          </cell>
          <cell r="F2114">
            <v>0</v>
          </cell>
          <cell r="G2114">
            <v>0</v>
          </cell>
          <cell r="H2114">
            <v>791569</v>
          </cell>
          <cell r="I2114">
            <v>791569</v>
          </cell>
          <cell r="J2114" t="str">
            <v>\</v>
          </cell>
          <cell r="K2114">
            <v>876.91666999999995</v>
          </cell>
          <cell r="L2114" t="str">
            <v/>
          </cell>
          <cell r="M2114">
            <v>876.91666999999995</v>
          </cell>
          <cell r="N2114">
            <v>876.91666999999995</v>
          </cell>
          <cell r="O2114" t="str">
            <v>ccts</v>
          </cell>
          <cell r="P2114">
            <v>0.49240281531075913</v>
          </cell>
          <cell r="Q2114">
            <v>902.67299856439047</v>
          </cell>
          <cell r="R2114">
            <v>146011348.37851804</v>
          </cell>
          <cell r="S2114">
            <v>146011348.37851804</v>
          </cell>
          <cell r="T2114">
            <v>718963.99008902325</v>
          </cell>
          <cell r="U2114">
            <v>819.87720690612855</v>
          </cell>
          <cell r="V2114">
            <v>430572905.58800262</v>
          </cell>
          <cell r="W2114">
            <v>430572905.58800262</v>
          </cell>
          <cell r="X2114">
            <v>2120153.109080662</v>
          </cell>
          <cell r="Y2114">
            <v>2417.7361220430012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</row>
        <row r="2115">
          <cell r="A2115" t="str">
            <v>EAD Local Access 1000Mbit/s rentals WECLA- InternalCD999</v>
          </cell>
          <cell r="B2115" t="str">
            <v>EAD Local Access 1000Mbit/s rentals WECLA- Internal</v>
          </cell>
          <cell r="C2115" t="str">
            <v>CD999</v>
          </cell>
          <cell r="D2115" t="str">
            <v>SD049</v>
          </cell>
          <cell r="E2115" t="str">
            <v>SD049CD999</v>
          </cell>
          <cell r="F2115">
            <v>0</v>
          </cell>
          <cell r="G2115">
            <v>0</v>
          </cell>
          <cell r="H2115">
            <v>23759.505000000001</v>
          </cell>
          <cell r="I2115">
            <v>23759.505000000001</v>
          </cell>
          <cell r="J2115">
            <v>0</v>
          </cell>
          <cell r="K2115">
            <v>876.91666999999995</v>
          </cell>
          <cell r="L2115" t="str">
            <v/>
          </cell>
          <cell r="M2115">
            <v>876.91666999999995</v>
          </cell>
          <cell r="N2115">
            <v>876.91666999999995</v>
          </cell>
          <cell r="O2115" t="str">
            <v>ccts</v>
          </cell>
          <cell r="P2115">
            <v>5.4749605130587534E-2</v>
          </cell>
          <cell r="Q2115">
            <v>27.094370323693358</v>
          </cell>
          <cell r="R2115">
            <v>43218230.015000001</v>
          </cell>
          <cell r="S2115">
            <v>43218230.015000001</v>
          </cell>
          <cell r="T2115">
            <v>23661.810277641562</v>
          </cell>
          <cell r="U2115">
            <v>26.982963247399052</v>
          </cell>
          <cell r="V2115">
            <v>43218230.015000001</v>
          </cell>
          <cell r="W2115">
            <v>43218230.015000001</v>
          </cell>
          <cell r="X2115">
            <v>23661.810277641562</v>
          </cell>
          <cell r="Y2115">
            <v>26.982963247399052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</row>
        <row r="2116">
          <cell r="A2116" t="str">
            <v>Other Internal Ethernet rentals WECLACL503</v>
          </cell>
          <cell r="B2116" t="str">
            <v>Other Internal Ethernet rentals WECLA</v>
          </cell>
          <cell r="C2116" t="str">
            <v>CL503</v>
          </cell>
          <cell r="D2116" t="str">
            <v>SD051</v>
          </cell>
          <cell r="E2116" t="str">
            <v>SD051CL503</v>
          </cell>
          <cell r="F2116">
            <v>0</v>
          </cell>
          <cell r="G2116">
            <v>0</v>
          </cell>
          <cell r="H2116">
            <v>51588</v>
          </cell>
          <cell r="I2116">
            <v>51588</v>
          </cell>
          <cell r="J2116" t="str">
            <v>\</v>
          </cell>
          <cell r="K2116">
            <v>808.20833000000005</v>
          </cell>
          <cell r="L2116" t="str">
            <v/>
          </cell>
          <cell r="M2116">
            <v>808.20833000000005</v>
          </cell>
          <cell r="N2116">
            <v>808.20833000000005</v>
          </cell>
          <cell r="O2116" t="str">
            <v>ccts</v>
          </cell>
          <cell r="P2116">
            <v>0.13477209713905025</v>
          </cell>
          <cell r="Q2116">
            <v>63.830077079259993</v>
          </cell>
          <cell r="R2116">
            <v>31716258.226796709</v>
          </cell>
          <cell r="S2116">
            <v>31716258.226796709</v>
          </cell>
          <cell r="T2116">
            <v>42744.666346290476</v>
          </cell>
          <cell r="U2116">
            <v>52.888178406043494</v>
          </cell>
          <cell r="V2116">
            <v>112433473.92815539</v>
          </cell>
          <cell r="W2116">
            <v>112433473.92815539</v>
          </cell>
          <cell r="X2116">
            <v>151528.95069926232</v>
          </cell>
          <cell r="Y2116">
            <v>187.48748939430297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</row>
        <row r="2117">
          <cell r="A2117" t="str">
            <v>Other Internal Ethernet rentals WECLACO447</v>
          </cell>
          <cell r="B2117" t="str">
            <v>Other Internal Ethernet rentals WECLA</v>
          </cell>
          <cell r="C2117" t="str">
            <v>CO447</v>
          </cell>
          <cell r="D2117" t="str">
            <v>SD051</v>
          </cell>
          <cell r="E2117" t="str">
            <v>SD051CO447</v>
          </cell>
          <cell r="F2117">
            <v>0</v>
          </cell>
          <cell r="G2117">
            <v>0</v>
          </cell>
          <cell r="H2117">
            <v>234594</v>
          </cell>
          <cell r="I2117">
            <v>234594</v>
          </cell>
          <cell r="J2117" t="str">
            <v>\</v>
          </cell>
          <cell r="K2117">
            <v>808.20833000000005</v>
          </cell>
          <cell r="L2117" t="str">
            <v/>
          </cell>
          <cell r="M2117">
            <v>808.20833000000005</v>
          </cell>
          <cell r="N2117">
            <v>808.20833000000005</v>
          </cell>
          <cell r="O2117" t="str">
            <v>ccts</v>
          </cell>
          <cell r="P2117">
            <v>2.5223064792571543</v>
          </cell>
          <cell r="Q2117">
            <v>290.26426886740944</v>
          </cell>
          <cell r="R2117">
            <v>532048.9552150314</v>
          </cell>
          <cell r="S2117">
            <v>532048.9552150314</v>
          </cell>
          <cell r="T2117">
            <v>13419.905270208732</v>
          </cell>
          <cell r="U2117">
            <v>16.604512440757361</v>
          </cell>
          <cell r="V2117">
            <v>13619538.380661067</v>
          </cell>
          <cell r="W2117">
            <v>13619538.380661067</v>
          </cell>
          <cell r="X2117">
            <v>343526.49902032898</v>
          </cell>
          <cell r="Y2117">
            <v>425.04696656656455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</row>
        <row r="2118">
          <cell r="A2118" t="str">
            <v>Other Internal Ethernet rentals WECLACO450</v>
          </cell>
          <cell r="B2118" t="str">
            <v>Other Internal Ethernet rentals WECLA</v>
          </cell>
          <cell r="C2118" t="str">
            <v>CO450</v>
          </cell>
          <cell r="D2118" t="str">
            <v>SD051</v>
          </cell>
          <cell r="E2118" t="str">
            <v>SD051CO450</v>
          </cell>
          <cell r="F2118">
            <v>0</v>
          </cell>
          <cell r="G2118">
            <v>0</v>
          </cell>
          <cell r="H2118">
            <v>511404</v>
          </cell>
          <cell r="I2118">
            <v>511404</v>
          </cell>
          <cell r="J2118" t="str">
            <v>\</v>
          </cell>
          <cell r="K2118">
            <v>808.20833000000005</v>
          </cell>
          <cell r="L2118" t="str">
            <v/>
          </cell>
          <cell r="M2118">
            <v>808.20833000000005</v>
          </cell>
          <cell r="N2118">
            <v>808.20833000000005</v>
          </cell>
          <cell r="O2118" t="str">
            <v>ccts</v>
          </cell>
          <cell r="P2118">
            <v>0.22893475807054292</v>
          </cell>
          <cell r="Q2118">
            <v>632.76259476315965</v>
          </cell>
          <cell r="R2118">
            <v>47645065.917171687</v>
          </cell>
          <cell r="S2118">
            <v>47645065.917171687</v>
          </cell>
          <cell r="T2118">
            <v>109076.1163900277</v>
          </cell>
          <cell r="U2118">
            <v>134.96039615185319</v>
          </cell>
          <cell r="V2118">
            <v>517339875.51660597</v>
          </cell>
          <cell r="W2118">
            <v>517339875.51660597</v>
          </cell>
          <cell r="X2118">
            <v>1184370.7924163898</v>
          </cell>
          <cell r="Y2118">
            <v>1465.427598867225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</row>
        <row r="2119">
          <cell r="A2119" t="str">
            <v>Other Internal Ethernet rentals WECLACP502</v>
          </cell>
          <cell r="B2119" t="str">
            <v>Other Internal Ethernet rentals WECLA</v>
          </cell>
          <cell r="C2119" t="str">
            <v>CP502</v>
          </cell>
          <cell r="D2119" t="str">
            <v>SD051</v>
          </cell>
          <cell r="E2119" t="str">
            <v>SD051CP502</v>
          </cell>
          <cell r="F2119">
            <v>0</v>
          </cell>
          <cell r="G2119">
            <v>0</v>
          </cell>
          <cell r="H2119">
            <v>8009</v>
          </cell>
          <cell r="I2119">
            <v>8009</v>
          </cell>
          <cell r="J2119" t="str">
            <v>\</v>
          </cell>
          <cell r="K2119">
            <v>808.20833000000005</v>
          </cell>
          <cell r="L2119" t="str">
            <v/>
          </cell>
          <cell r="M2119">
            <v>808.20833000000005</v>
          </cell>
          <cell r="N2119">
            <v>808.20833000000005</v>
          </cell>
          <cell r="O2119" t="str">
            <v>ccts</v>
          </cell>
          <cell r="P2119">
            <v>4.5996268610857559E-2</v>
          </cell>
          <cell r="Q2119">
            <v>9.9095736862796251</v>
          </cell>
          <cell r="R2119">
            <v>16277075.685205003</v>
          </cell>
          <cell r="S2119">
            <v>16277075.685205003</v>
          </cell>
          <cell r="T2119">
            <v>7486.847454159476</v>
          </cell>
          <cell r="U2119">
            <v>9.2635118647681782</v>
          </cell>
          <cell r="V2119">
            <v>68234340.769576624</v>
          </cell>
          <cell r="W2119">
            <v>68234340.769576624</v>
          </cell>
          <cell r="X2119">
            <v>31385.250665222353</v>
          </cell>
          <cell r="Y2119">
            <v>38.833119506727122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</row>
        <row r="2120">
          <cell r="A2120" t="str">
            <v>Other Internal Ethernet rentals WECLACO485</v>
          </cell>
          <cell r="B2120" t="str">
            <v>Other Internal Ethernet rentals WECLA</v>
          </cell>
          <cell r="C2120" t="str">
            <v>CO485</v>
          </cell>
          <cell r="D2120" t="str">
            <v>SD051</v>
          </cell>
          <cell r="E2120" t="str">
            <v>SD051CO485</v>
          </cell>
          <cell r="F2120">
            <v>0</v>
          </cell>
          <cell r="G2120">
            <v>0</v>
          </cell>
          <cell r="H2120">
            <v>390981</v>
          </cell>
          <cell r="I2120">
            <v>390981</v>
          </cell>
          <cell r="J2120" t="str">
            <v>\</v>
          </cell>
          <cell r="K2120">
            <v>808.20833000000005</v>
          </cell>
          <cell r="L2120" t="str">
            <v/>
          </cell>
          <cell r="M2120">
            <v>808.20833000000005</v>
          </cell>
          <cell r="N2120">
            <v>808.20833000000005</v>
          </cell>
          <cell r="O2120" t="str">
            <v>ccts</v>
          </cell>
          <cell r="P2120">
            <v>0.24321334606713491</v>
          </cell>
          <cell r="Q2120">
            <v>483.76264570299588</v>
          </cell>
          <cell r="R2120">
            <v>146011348.37851804</v>
          </cell>
          <cell r="S2120">
            <v>146011348.37851804</v>
          </cell>
          <cell r="T2120">
            <v>355119.0860291351</v>
          </cell>
          <cell r="U2120">
            <v>439.39052945561087</v>
          </cell>
          <cell r="V2120">
            <v>430572905.58800262</v>
          </cell>
          <cell r="W2120">
            <v>430572905.58800262</v>
          </cell>
          <cell r="X2120">
            <v>1047210.7709390669</v>
          </cell>
          <cell r="Y2120">
            <v>1295.718853750328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</row>
        <row r="2121">
          <cell r="A2121" t="str">
            <v>Other Internal Ethernet rentals WECLACD999</v>
          </cell>
          <cell r="B2121" t="str">
            <v>Other Internal Ethernet rentals WECLA</v>
          </cell>
          <cell r="C2121" t="str">
            <v>CD999</v>
          </cell>
          <cell r="D2121" t="str">
            <v>SD051</v>
          </cell>
          <cell r="E2121" t="str">
            <v>SD051CD999</v>
          </cell>
          <cell r="F2121">
            <v>0</v>
          </cell>
          <cell r="G2121">
            <v>0</v>
          </cell>
          <cell r="H2121">
            <v>7422.3270000000002</v>
          </cell>
          <cell r="I2121">
            <v>7422.3270000000002</v>
          </cell>
          <cell r="J2121">
            <v>0</v>
          </cell>
          <cell r="K2121">
            <v>808.20833000000005</v>
          </cell>
          <cell r="L2121" t="str">
            <v/>
          </cell>
          <cell r="M2121">
            <v>808.20833000000005</v>
          </cell>
          <cell r="N2121">
            <v>808.20833000000005</v>
          </cell>
          <cell r="O2121" t="str">
            <v>ccts</v>
          </cell>
          <cell r="P2121">
            <v>1.7103448594577134E-2</v>
          </cell>
          <cell r="Q2121">
            <v>9.1836804008194264</v>
          </cell>
          <cell r="R2121">
            <v>43218230.015000001</v>
          </cell>
          <cell r="S2121">
            <v>43218230.015000001</v>
          </cell>
          <cell r="T2121">
            <v>7391.807754101631</v>
          </cell>
          <cell r="U2121">
            <v>9.1459187931181436</v>
          </cell>
          <cell r="V2121">
            <v>43218230.015000001</v>
          </cell>
          <cell r="W2121">
            <v>43218230.015000001</v>
          </cell>
          <cell r="X2121">
            <v>7391.807754101631</v>
          </cell>
          <cell r="Y2121">
            <v>9.1459187931181436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</row>
        <row r="2122">
          <cell r="A2122" t="str">
            <v>EAD 10Mbit/s connections WECLA- InternalCL160</v>
          </cell>
          <cell r="B2122" t="str">
            <v>EAD 10Mbit/s connections WECLA- Internal</v>
          </cell>
          <cell r="C2122" t="str">
            <v>CL160</v>
          </cell>
          <cell r="D2122" t="str">
            <v>SD052</v>
          </cell>
          <cell r="E2122" t="str">
            <v>SD052CL160</v>
          </cell>
          <cell r="F2122">
            <v>0</v>
          </cell>
          <cell r="G2122">
            <v>0</v>
          </cell>
          <cell r="H2122">
            <v>194</v>
          </cell>
          <cell r="I2122">
            <v>194</v>
          </cell>
          <cell r="J2122" t="str">
            <v>\</v>
          </cell>
          <cell r="K2122">
            <v>37</v>
          </cell>
          <cell r="L2122" t="str">
            <v/>
          </cell>
          <cell r="M2122">
            <v>37</v>
          </cell>
          <cell r="N2122">
            <v>37</v>
          </cell>
          <cell r="O2122" t="str">
            <v>ccts</v>
          </cell>
          <cell r="P2122">
            <v>7.6876557765738983E-4</v>
          </cell>
          <cell r="Q2122">
            <v>5.243243243243243</v>
          </cell>
          <cell r="R2122">
            <v>25457661.755886942</v>
          </cell>
          <cell r="S2122">
            <v>25457661.755886942</v>
          </cell>
          <cell r="T2122">
            <v>195.70974045570867</v>
          </cell>
          <cell r="U2122">
            <v>5.2894524447488829</v>
          </cell>
          <cell r="V2122">
            <v>48785543.044791341</v>
          </cell>
          <cell r="W2122">
            <v>48785543.044791341</v>
          </cell>
          <cell r="X2122">
            <v>375.04646180158471</v>
          </cell>
          <cell r="Y2122">
            <v>10.13639085950229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</row>
        <row r="2123">
          <cell r="A2123" t="str">
            <v>EAD 10Mbit/s connections WECLA- InternalCL501</v>
          </cell>
          <cell r="B2123" t="str">
            <v>EAD 10Mbit/s connections WECLA- Internal</v>
          </cell>
          <cell r="C2123" t="str">
            <v>CL501</v>
          </cell>
          <cell r="D2123" t="str">
            <v>SD052</v>
          </cell>
          <cell r="E2123" t="str">
            <v>SD052CL501</v>
          </cell>
          <cell r="F2123">
            <v>0</v>
          </cell>
          <cell r="G2123">
            <v>0</v>
          </cell>
          <cell r="H2123">
            <v>24424</v>
          </cell>
          <cell r="I2123">
            <v>24424</v>
          </cell>
          <cell r="J2123" t="str">
            <v>\</v>
          </cell>
          <cell r="K2123">
            <v>37</v>
          </cell>
          <cell r="L2123" t="str">
            <v/>
          </cell>
          <cell r="M2123">
            <v>37</v>
          </cell>
          <cell r="N2123">
            <v>37</v>
          </cell>
          <cell r="O2123" t="str">
            <v>ccts</v>
          </cell>
          <cell r="P2123">
            <v>2.1616130950988601E-2</v>
          </cell>
          <cell r="Q2123">
            <v>660.10810810810813</v>
          </cell>
          <cell r="R2123">
            <v>86369984.018723458</v>
          </cell>
          <cell r="S2123">
            <v>86369984.018723458</v>
          </cell>
          <cell r="T2123">
            <v>18669.84884783519</v>
          </cell>
          <cell r="U2123">
            <v>504.59050940095108</v>
          </cell>
          <cell r="V2123">
            <v>245681078.83762273</v>
          </cell>
          <cell r="W2123">
            <v>245681078.83762273</v>
          </cell>
          <cell r="X2123">
            <v>53106.743723342071</v>
          </cell>
          <cell r="Y2123">
            <v>1435.3173979281642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</row>
        <row r="2124">
          <cell r="A2124" t="str">
            <v>EAD 10Mbit/s connections WECLA- InternalCO450</v>
          </cell>
          <cell r="B2124" t="str">
            <v>EAD 10Mbit/s connections WECLA- Internal</v>
          </cell>
          <cell r="C2124" t="str">
            <v>CO450</v>
          </cell>
          <cell r="D2124" t="str">
            <v>SD052</v>
          </cell>
          <cell r="E2124" t="str">
            <v>SD052CO450</v>
          </cell>
          <cell r="F2124">
            <v>0</v>
          </cell>
          <cell r="G2124">
            <v>0</v>
          </cell>
          <cell r="H2124">
            <v>6037</v>
          </cell>
          <cell r="I2124">
            <v>6037</v>
          </cell>
          <cell r="J2124" t="str">
            <v>\</v>
          </cell>
          <cell r="K2124">
            <v>37</v>
          </cell>
          <cell r="L2124" t="str">
            <v/>
          </cell>
          <cell r="M2124">
            <v>37</v>
          </cell>
          <cell r="N2124">
            <v>37</v>
          </cell>
          <cell r="O2124" t="str">
            <v>ccts</v>
          </cell>
          <cell r="P2124">
            <v>2.7025192107841701E-3</v>
          </cell>
          <cell r="Q2124">
            <v>163.16216216216216</v>
          </cell>
          <cell r="R2124">
            <v>47645065.917171687</v>
          </cell>
          <cell r="S2124">
            <v>47645065.917171687</v>
          </cell>
          <cell r="T2124">
            <v>1287.6170594023458</v>
          </cell>
          <cell r="U2124">
            <v>34.800461064928264</v>
          </cell>
          <cell r="V2124">
            <v>517339875.51660597</v>
          </cell>
          <cell r="W2124">
            <v>517339875.51660597</v>
          </cell>
          <cell r="X2124">
            <v>13981.209520883189</v>
          </cell>
          <cell r="Y2124">
            <v>377.87052759143751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</row>
        <row r="2125">
          <cell r="A2125" t="str">
            <v>EAD 10Mbit/s connections WECLA- InternalCP502</v>
          </cell>
          <cell r="B2125" t="str">
            <v>EAD 10Mbit/s connections WECLA- Internal</v>
          </cell>
          <cell r="C2125" t="str">
            <v>CP502</v>
          </cell>
          <cell r="D2125" t="str">
            <v>SD052</v>
          </cell>
          <cell r="E2125" t="str">
            <v>SD052CP502</v>
          </cell>
          <cell r="F2125">
            <v>0</v>
          </cell>
          <cell r="G2125">
            <v>0</v>
          </cell>
          <cell r="H2125">
            <v>279</v>
          </cell>
          <cell r="I2125">
            <v>279</v>
          </cell>
          <cell r="J2125" t="str">
            <v>\</v>
          </cell>
          <cell r="K2125">
            <v>37</v>
          </cell>
          <cell r="L2125" t="str">
            <v/>
          </cell>
          <cell r="M2125">
            <v>37</v>
          </cell>
          <cell r="N2125">
            <v>37</v>
          </cell>
          <cell r="O2125" t="str">
            <v>ccts</v>
          </cell>
          <cell r="P2125">
            <v>1.6023172608851616E-3</v>
          </cell>
          <cell r="Q2125">
            <v>7.5405405405405403</v>
          </cell>
          <cell r="R2125">
            <v>16277075.685205003</v>
          </cell>
          <cell r="S2125">
            <v>16277075.685205003</v>
          </cell>
          <cell r="T2125">
            <v>260.81039327138143</v>
          </cell>
          <cell r="U2125">
            <v>7.0489295478751739</v>
          </cell>
          <cell r="V2125">
            <v>68234340.769576624</v>
          </cell>
          <cell r="W2125">
            <v>68234340.769576624</v>
          </cell>
          <cell r="X2125">
            <v>1093.3306200021273</v>
          </cell>
          <cell r="Y2125">
            <v>29.54947621627371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</row>
        <row r="2126">
          <cell r="A2126" t="str">
            <v>EAD 10Mbit/s connections WECLA- InternalCD999</v>
          </cell>
          <cell r="B2126" t="str">
            <v>EAD 10Mbit/s connections WECLA- Internal</v>
          </cell>
          <cell r="C2126" t="str">
            <v>CD999</v>
          </cell>
          <cell r="D2126" t="str">
            <v>SD052</v>
          </cell>
          <cell r="E2126" t="str">
            <v>SD052CD999</v>
          </cell>
          <cell r="F2126">
            <v>0</v>
          </cell>
          <cell r="G2126">
            <v>0</v>
          </cell>
          <cell r="H2126">
            <v>313.137</v>
          </cell>
          <cell r="I2126">
            <v>313.137</v>
          </cell>
          <cell r="J2126">
            <v>0</v>
          </cell>
          <cell r="K2126">
            <v>37</v>
          </cell>
          <cell r="L2126" t="str">
            <v/>
          </cell>
          <cell r="M2126">
            <v>37</v>
          </cell>
          <cell r="N2126">
            <v>37</v>
          </cell>
          <cell r="O2126" t="str">
            <v>ccts</v>
          </cell>
          <cell r="P2126">
            <v>7.2156920364194405E-4</v>
          </cell>
          <cell r="Q2126">
            <v>8.4631621621621616</v>
          </cell>
          <cell r="R2126">
            <v>43218230.015000001</v>
          </cell>
          <cell r="S2126">
            <v>43218230.015000001</v>
          </cell>
          <cell r="T2126">
            <v>311.84943814737915</v>
          </cell>
          <cell r="U2126">
            <v>8.4283631931724088</v>
          </cell>
          <cell r="V2126">
            <v>43218230.015000001</v>
          </cell>
          <cell r="W2126">
            <v>43218230.015000001</v>
          </cell>
          <cell r="X2126">
            <v>311.84943814737915</v>
          </cell>
          <cell r="Y2126">
            <v>8.4283631931724088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</row>
        <row r="2127">
          <cell r="A2127" t="str">
            <v>EAD 100Mbit/s connections WECLA- InternalCL160</v>
          </cell>
          <cell r="B2127" t="str">
            <v>EAD 100Mbit/s connections WECLA- Internal</v>
          </cell>
          <cell r="C2127" t="str">
            <v>CL160</v>
          </cell>
          <cell r="D2127" t="str">
            <v>SD053</v>
          </cell>
          <cell r="E2127" t="str">
            <v>SD053CL160</v>
          </cell>
          <cell r="F2127">
            <v>0</v>
          </cell>
          <cell r="G2127">
            <v>0</v>
          </cell>
          <cell r="H2127">
            <v>1359</v>
          </cell>
          <cell r="I2127">
            <v>1359</v>
          </cell>
          <cell r="J2127" t="str">
            <v>\</v>
          </cell>
          <cell r="K2127">
            <v>259</v>
          </cell>
          <cell r="L2127" t="str">
            <v/>
          </cell>
          <cell r="M2127">
            <v>259</v>
          </cell>
          <cell r="N2127">
            <v>259</v>
          </cell>
          <cell r="O2127" t="str">
            <v>ccts</v>
          </cell>
          <cell r="P2127">
            <v>5.3853217527649114E-3</v>
          </cell>
          <cell r="Q2127">
            <v>5.2471042471042475</v>
          </cell>
          <cell r="R2127">
            <v>25457661.755886942</v>
          </cell>
          <cell r="S2127">
            <v>25457661.755886942</v>
          </cell>
          <cell r="T2127">
            <v>1370.9769962850933</v>
          </cell>
          <cell r="U2127">
            <v>5.2933474760042207</v>
          </cell>
          <cell r="V2127">
            <v>48785543.044791341</v>
          </cell>
          <cell r="W2127">
            <v>48785543.044791341</v>
          </cell>
          <cell r="X2127">
            <v>2627.2584617956372</v>
          </cell>
          <cell r="Y2127">
            <v>10.143855064848021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</row>
        <row r="2128">
          <cell r="A2128" t="str">
            <v>EAD 100Mbit/s connections WECLA- InternalCL501</v>
          </cell>
          <cell r="B2128" t="str">
            <v>EAD 100Mbit/s connections WECLA- Internal</v>
          </cell>
          <cell r="C2128" t="str">
            <v>CL501</v>
          </cell>
          <cell r="D2128" t="str">
            <v>SD053</v>
          </cell>
          <cell r="E2128" t="str">
            <v>SD053CL501</v>
          </cell>
          <cell r="F2128">
            <v>0</v>
          </cell>
          <cell r="G2128">
            <v>0</v>
          </cell>
          <cell r="H2128">
            <v>170971</v>
          </cell>
          <cell r="I2128">
            <v>170971</v>
          </cell>
          <cell r="J2128" t="str">
            <v>\</v>
          </cell>
          <cell r="K2128">
            <v>259</v>
          </cell>
          <cell r="L2128" t="str">
            <v/>
          </cell>
          <cell r="M2128">
            <v>259</v>
          </cell>
          <cell r="N2128">
            <v>259</v>
          </cell>
          <cell r="O2128" t="str">
            <v>ccts</v>
          </cell>
          <cell r="P2128">
            <v>0.15131557176635571</v>
          </cell>
          <cell r="Q2128">
            <v>660.11969111969108</v>
          </cell>
          <cell r="R2128">
            <v>86369984.018723458</v>
          </cell>
          <cell r="S2128">
            <v>86369984.018723458</v>
          </cell>
          <cell r="T2128">
            <v>130691.23515244144</v>
          </cell>
          <cell r="U2128">
            <v>504.59936352293994</v>
          </cell>
          <cell r="V2128">
            <v>245681078.83762273</v>
          </cell>
          <cell r="W2128">
            <v>245681078.83762273</v>
          </cell>
          <cell r="X2128">
            <v>371753.72916489997</v>
          </cell>
          <cell r="Y2128">
            <v>1435.3425836482625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</row>
        <row r="2129">
          <cell r="A2129" t="str">
            <v>EAD 100Mbit/s connections WECLA- InternalCO450</v>
          </cell>
          <cell r="B2129" t="str">
            <v>EAD 100Mbit/s connections WECLA- Internal</v>
          </cell>
          <cell r="C2129" t="str">
            <v>CO450</v>
          </cell>
          <cell r="D2129" t="str">
            <v>SD053</v>
          </cell>
          <cell r="E2129" t="str">
            <v>SD053CO450</v>
          </cell>
          <cell r="F2129">
            <v>0</v>
          </cell>
          <cell r="G2129">
            <v>0</v>
          </cell>
          <cell r="H2129">
            <v>42256</v>
          </cell>
          <cell r="I2129">
            <v>42256</v>
          </cell>
          <cell r="J2129" t="str">
            <v>\</v>
          </cell>
          <cell r="K2129">
            <v>259</v>
          </cell>
          <cell r="L2129" t="str">
            <v/>
          </cell>
          <cell r="M2129">
            <v>259</v>
          </cell>
          <cell r="N2129">
            <v>259</v>
          </cell>
          <cell r="O2129" t="str">
            <v>ccts</v>
          </cell>
          <cell r="P2129">
            <v>1.8916291497580898E-2</v>
          </cell>
          <cell r="Q2129">
            <v>163.15057915057915</v>
          </cell>
          <cell r="R2129">
            <v>47645065.917171687</v>
          </cell>
          <cell r="S2129">
            <v>47645065.917171687</v>
          </cell>
          <cell r="T2129">
            <v>9012.6795531067619</v>
          </cell>
          <cell r="U2129">
            <v>34.797990552535758</v>
          </cell>
          <cell r="V2129">
            <v>517339875.51660597</v>
          </cell>
          <cell r="W2129">
            <v>517339875.51660597</v>
          </cell>
          <cell r="X2129">
            <v>97861.51888594334</v>
          </cell>
          <cell r="Y2129">
            <v>377.84370226232949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</row>
        <row r="2130">
          <cell r="A2130" t="str">
            <v>EAD 100Mbit/s connections WECLA- InternalCP502</v>
          </cell>
          <cell r="B2130" t="str">
            <v>EAD 100Mbit/s connections WECLA- Internal</v>
          </cell>
          <cell r="C2130" t="str">
            <v>CP502</v>
          </cell>
          <cell r="D2130" t="str">
            <v>SD053</v>
          </cell>
          <cell r="E2130" t="str">
            <v>SD053CP502</v>
          </cell>
          <cell r="F2130">
            <v>0</v>
          </cell>
          <cell r="G2130">
            <v>0</v>
          </cell>
          <cell r="H2130">
            <v>2059</v>
          </cell>
          <cell r="I2130">
            <v>2059</v>
          </cell>
          <cell r="J2130" t="str">
            <v>\</v>
          </cell>
          <cell r="K2130">
            <v>259</v>
          </cell>
          <cell r="L2130" t="str">
            <v/>
          </cell>
          <cell r="M2130">
            <v>259</v>
          </cell>
          <cell r="N2130">
            <v>259</v>
          </cell>
          <cell r="O2130" t="str">
            <v>ccts</v>
          </cell>
          <cell r="P2130">
            <v>1.1824986523880098E-2</v>
          </cell>
          <cell r="Q2130">
            <v>7.9498069498069501</v>
          </cell>
          <cell r="R2130">
            <v>16277075.685205003</v>
          </cell>
          <cell r="S2130">
            <v>16277075.685205003</v>
          </cell>
          <cell r="T2130">
            <v>1924.7620062572557</v>
          </cell>
          <cell r="U2130">
            <v>7.4315135376728021</v>
          </cell>
          <cell r="V2130">
            <v>68234340.769576624</v>
          </cell>
          <cell r="W2130">
            <v>68234340.769576624</v>
          </cell>
          <cell r="X2130">
            <v>8068.7016006608592</v>
          </cell>
          <cell r="Y2130">
            <v>31.153288033439612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</row>
        <row r="2131">
          <cell r="A2131" t="str">
            <v>EAD 100Mbit/s connections WECLA- InternalCD999</v>
          </cell>
          <cell r="B2131" t="str">
            <v>EAD 100Mbit/s connections WECLA- Internal</v>
          </cell>
          <cell r="C2131" t="str">
            <v>CD999</v>
          </cell>
          <cell r="D2131" t="str">
            <v>SD053</v>
          </cell>
          <cell r="E2131" t="str">
            <v>SD053CD999</v>
          </cell>
          <cell r="F2131">
            <v>0</v>
          </cell>
          <cell r="G2131">
            <v>0</v>
          </cell>
          <cell r="H2131">
            <v>2256.1110000000003</v>
          </cell>
          <cell r="I2131">
            <v>2256.1110000000003</v>
          </cell>
          <cell r="J2131">
            <v>0</v>
          </cell>
          <cell r="K2131">
            <v>259</v>
          </cell>
          <cell r="L2131" t="str">
            <v/>
          </cell>
          <cell r="M2131">
            <v>259</v>
          </cell>
          <cell r="N2131">
            <v>259</v>
          </cell>
          <cell r="O2131" t="str">
            <v>ccts</v>
          </cell>
          <cell r="P2131">
            <v>5.198811439075645E-3</v>
          </cell>
          <cell r="Q2131">
            <v>8.710853281853284</v>
          </cell>
          <cell r="R2131">
            <v>43218230.015000001</v>
          </cell>
          <cell r="S2131">
            <v>43218230.015000001</v>
          </cell>
          <cell r="T2131">
            <v>2246.8342857858438</v>
          </cell>
          <cell r="U2131">
            <v>8.6750358524549949</v>
          </cell>
          <cell r="V2131">
            <v>43218230.015000001</v>
          </cell>
          <cell r="W2131">
            <v>43218230.015000001</v>
          </cell>
          <cell r="X2131">
            <v>2246.8342857858438</v>
          </cell>
          <cell r="Y2131">
            <v>8.6750358524549949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</row>
        <row r="2132">
          <cell r="A2132" t="str">
            <v>EAD 1000Mbit/s connections WECLA- InternalCL160</v>
          </cell>
          <cell r="B2132" t="str">
            <v>EAD 1000Mbit/s connections WECLA- Internal</v>
          </cell>
          <cell r="C2132" t="str">
            <v>CL160</v>
          </cell>
          <cell r="D2132" t="str">
            <v>SD054</v>
          </cell>
          <cell r="E2132" t="str">
            <v>SD054CL160</v>
          </cell>
          <cell r="F2132">
            <v>0</v>
          </cell>
          <cell r="G2132">
            <v>0</v>
          </cell>
          <cell r="H2132">
            <v>1102</v>
          </cell>
          <cell r="I2132">
            <v>1102</v>
          </cell>
          <cell r="J2132" t="str">
            <v>\</v>
          </cell>
          <cell r="K2132">
            <v>210</v>
          </cell>
          <cell r="L2132" t="str">
            <v/>
          </cell>
          <cell r="M2132">
            <v>210</v>
          </cell>
          <cell r="N2132">
            <v>210</v>
          </cell>
          <cell r="O2132" t="str">
            <v>ccts</v>
          </cell>
          <cell r="P2132">
            <v>4.3669054978270287E-3</v>
          </cell>
          <cell r="Q2132">
            <v>5.2476190476190476</v>
          </cell>
          <cell r="R2132">
            <v>25457661.755886942</v>
          </cell>
          <cell r="S2132">
            <v>25457661.755886942</v>
          </cell>
          <cell r="T2132">
            <v>1111.7120308360359</v>
          </cell>
          <cell r="U2132">
            <v>5.2938668135049323</v>
          </cell>
          <cell r="V2132">
            <v>48785543.044791341</v>
          </cell>
          <cell r="W2132">
            <v>48785543.044791341</v>
          </cell>
          <cell r="X2132">
            <v>2130.4185613677646</v>
          </cell>
          <cell r="Y2132">
            <v>10.144850292227451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</row>
        <row r="2133">
          <cell r="A2133" t="str">
            <v>EAD 1000Mbit/s connections WECLA- InternalCL501</v>
          </cell>
          <cell r="B2133" t="str">
            <v>EAD 1000Mbit/s connections WECLA- Internal</v>
          </cell>
          <cell r="C2133" t="str">
            <v>CL501</v>
          </cell>
          <cell r="D2133" t="str">
            <v>SD054</v>
          </cell>
          <cell r="E2133" t="str">
            <v>SD054CL501</v>
          </cell>
          <cell r="F2133">
            <v>0</v>
          </cell>
          <cell r="G2133">
            <v>0</v>
          </cell>
          <cell r="H2133">
            <v>138626</v>
          </cell>
          <cell r="I2133">
            <v>138626</v>
          </cell>
          <cell r="J2133" t="str">
            <v>\</v>
          </cell>
          <cell r="K2133">
            <v>210</v>
          </cell>
          <cell r="L2133" t="str">
            <v/>
          </cell>
          <cell r="M2133">
            <v>210</v>
          </cell>
          <cell r="N2133">
            <v>210</v>
          </cell>
          <cell r="O2133" t="str">
            <v>ccts</v>
          </cell>
          <cell r="P2133">
            <v>0.12268906686913469</v>
          </cell>
          <cell r="Q2133">
            <v>660.12380952380954</v>
          </cell>
          <cell r="R2133">
            <v>86369984.018723458</v>
          </cell>
          <cell r="S2133">
            <v>86369984.018723458</v>
          </cell>
          <cell r="T2133">
            <v>105966.52744759257</v>
          </cell>
          <cell r="U2133">
            <v>504.6025116552027</v>
          </cell>
          <cell r="V2133">
            <v>245681078.83762273</v>
          </cell>
          <cell r="W2133">
            <v>245681078.83762273</v>
          </cell>
          <cell r="X2133">
            <v>301423.82309990248</v>
          </cell>
          <cell r="Y2133">
            <v>1435.3515385709643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</row>
        <row r="2134">
          <cell r="A2134" t="str">
            <v>EAD 1000Mbit/s connections WECLA- InternalCO450</v>
          </cell>
          <cell r="B2134" t="str">
            <v>EAD 1000Mbit/s connections WECLA- Internal</v>
          </cell>
          <cell r="C2134" t="str">
            <v>CO450</v>
          </cell>
          <cell r="D2134" t="str">
            <v>SD054</v>
          </cell>
          <cell r="E2134" t="str">
            <v>SD054CO450</v>
          </cell>
          <cell r="F2134">
            <v>0</v>
          </cell>
          <cell r="G2134">
            <v>0</v>
          </cell>
          <cell r="H2134">
            <v>34261</v>
          </cell>
          <cell r="I2134">
            <v>34261</v>
          </cell>
          <cell r="J2134" t="str">
            <v>\</v>
          </cell>
          <cell r="K2134">
            <v>210</v>
          </cell>
          <cell r="L2134" t="str">
            <v/>
          </cell>
          <cell r="M2134">
            <v>210</v>
          </cell>
          <cell r="N2134">
            <v>210</v>
          </cell>
          <cell r="O2134" t="str">
            <v>ccts</v>
          </cell>
          <cell r="P2134">
            <v>1.5337255371985497E-2</v>
          </cell>
          <cell r="Q2134">
            <v>163.14761904761906</v>
          </cell>
          <cell r="R2134">
            <v>47645065.917171687</v>
          </cell>
          <cell r="S2134">
            <v>47645065.917171687</v>
          </cell>
          <cell r="T2134">
            <v>7307.4454318674452</v>
          </cell>
          <cell r="U2134">
            <v>34.797359199368785</v>
          </cell>
          <cell r="V2134">
            <v>517339875.51660597</v>
          </cell>
          <cell r="W2134">
            <v>517339875.51660597</v>
          </cell>
          <cell r="X2134">
            <v>79345.737849093726</v>
          </cell>
          <cell r="Y2134">
            <v>377.83684690044629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</row>
        <row r="2135">
          <cell r="A2135" t="str">
            <v>EAD 1000Mbit/s connections WECLA- InternalCP502</v>
          </cell>
          <cell r="B2135" t="str">
            <v>EAD 1000Mbit/s connections WECLA- Internal</v>
          </cell>
          <cell r="C2135" t="str">
            <v>CP502</v>
          </cell>
          <cell r="D2135" t="str">
            <v>SD054</v>
          </cell>
          <cell r="E2135" t="str">
            <v>SD054CP502</v>
          </cell>
          <cell r="F2135">
            <v>0</v>
          </cell>
          <cell r="G2135">
            <v>0</v>
          </cell>
          <cell r="H2135">
            <v>2617</v>
          </cell>
          <cell r="I2135">
            <v>2617</v>
          </cell>
          <cell r="J2135" t="str">
            <v>\</v>
          </cell>
          <cell r="K2135">
            <v>210</v>
          </cell>
          <cell r="L2135" t="str">
            <v/>
          </cell>
          <cell r="M2135">
            <v>210</v>
          </cell>
          <cell r="N2135">
            <v>210</v>
          </cell>
          <cell r="O2135" t="str">
            <v>ccts</v>
          </cell>
          <cell r="P2135">
            <v>1.5029621045650421E-2</v>
          </cell>
          <cell r="Q2135">
            <v>12.461904761904762</v>
          </cell>
          <cell r="R2135">
            <v>16277075.685205003</v>
          </cell>
          <cell r="S2135">
            <v>16277075.685205003</v>
          </cell>
          <cell r="T2135">
            <v>2446.3827928000187</v>
          </cell>
          <cell r="U2135">
            <v>11.649441870476279</v>
          </cell>
          <cell r="V2135">
            <v>68234340.769576624</v>
          </cell>
          <cell r="W2135">
            <v>68234340.769576624</v>
          </cell>
          <cell r="X2135">
            <v>10255.362840665113</v>
          </cell>
          <cell r="Y2135">
            <v>48.835061146024351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</row>
        <row r="2136">
          <cell r="A2136" t="str">
            <v>EAD 1000Mbit/s connections WECLA- InternalCD999</v>
          </cell>
          <cell r="B2136" t="str">
            <v>EAD 1000Mbit/s connections WECLA- Internal</v>
          </cell>
          <cell r="C2136" t="str">
            <v>CD999</v>
          </cell>
          <cell r="D2136" t="str">
            <v>SD054</v>
          </cell>
          <cell r="E2136" t="str">
            <v>SD054CD999</v>
          </cell>
          <cell r="F2136">
            <v>0</v>
          </cell>
          <cell r="G2136">
            <v>0</v>
          </cell>
          <cell r="H2136">
            <v>2860.902</v>
          </cell>
          <cell r="I2136">
            <v>2860.902</v>
          </cell>
          <cell r="J2136">
            <v>0</v>
          </cell>
          <cell r="K2136">
            <v>210</v>
          </cell>
          <cell r="L2136" t="str">
            <v/>
          </cell>
          <cell r="M2136">
            <v>210</v>
          </cell>
          <cell r="N2136">
            <v>210</v>
          </cell>
          <cell r="O2136" t="str">
            <v>ccts</v>
          </cell>
          <cell r="P2136">
            <v>6.5924460470581413E-3</v>
          </cell>
          <cell r="Q2136">
            <v>13.623342857142857</v>
          </cell>
          <cell r="R2136">
            <v>43218230.015000001</v>
          </cell>
          <cell r="S2136">
            <v>43218230.015000001</v>
          </cell>
          <cell r="T2136">
            <v>2849.1384962323627</v>
          </cell>
          <cell r="U2136">
            <v>13.567326172535061</v>
          </cell>
          <cell r="V2136">
            <v>43218230.015000001</v>
          </cell>
          <cell r="W2136">
            <v>43218230.015000001</v>
          </cell>
          <cell r="X2136">
            <v>2849.1384962323627</v>
          </cell>
          <cell r="Y2136">
            <v>13.567326172535061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</row>
        <row r="2137">
          <cell r="A2137" t="str">
            <v>EAD Local Access 10Mbit/s connections WECLA- InternalCL160</v>
          </cell>
          <cell r="B2137" t="str">
            <v>EAD Local Access 10Mbit/s connections WECLA- Internal</v>
          </cell>
          <cell r="C2137" t="str">
            <v>CL160</v>
          </cell>
          <cell r="D2137" t="str">
            <v>SD055</v>
          </cell>
          <cell r="E2137" t="str">
            <v>SD055CL160</v>
          </cell>
          <cell r="F2137">
            <v>0</v>
          </cell>
          <cell r="G2137">
            <v>0</v>
          </cell>
          <cell r="H2137">
            <v>1479</v>
          </cell>
          <cell r="I2137">
            <v>1479</v>
          </cell>
          <cell r="J2137" t="str">
            <v>\</v>
          </cell>
          <cell r="K2137">
            <v>282</v>
          </cell>
          <cell r="L2137" t="str">
            <v/>
          </cell>
          <cell r="M2137">
            <v>282</v>
          </cell>
          <cell r="N2137">
            <v>282</v>
          </cell>
          <cell r="O2137" t="str">
            <v>ccts</v>
          </cell>
          <cell r="P2137">
            <v>5.8608468523468011E-3</v>
          </cell>
          <cell r="Q2137">
            <v>5.2446808510638299</v>
          </cell>
          <cell r="R2137">
            <v>25457661.755886942</v>
          </cell>
          <cell r="S2137">
            <v>25457661.755886942</v>
          </cell>
          <cell r="T2137">
            <v>1492.0345677009952</v>
          </cell>
          <cell r="U2137">
            <v>5.2909027223439544</v>
          </cell>
          <cell r="V2137">
            <v>48785543.044791341</v>
          </cell>
          <cell r="W2137">
            <v>48785543.044791341</v>
          </cell>
          <cell r="X2137">
            <v>2859.2459639409471</v>
          </cell>
          <cell r="Y2137">
            <v>10.139170084896977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</row>
        <row r="2138">
          <cell r="A2138" t="str">
            <v>EAD Local Access 10Mbit/s connections WECLA- InternalCL501</v>
          </cell>
          <cell r="B2138" t="str">
            <v>EAD Local Access 10Mbit/s connections WECLA- Internal</v>
          </cell>
          <cell r="C2138" t="str">
            <v>CL501</v>
          </cell>
          <cell r="D2138" t="str">
            <v>SD055</v>
          </cell>
          <cell r="E2138" t="str">
            <v>SD055CL501</v>
          </cell>
          <cell r="F2138">
            <v>0</v>
          </cell>
          <cell r="G2138">
            <v>0</v>
          </cell>
          <cell r="H2138">
            <v>186154</v>
          </cell>
          <cell r="I2138">
            <v>186154</v>
          </cell>
          <cell r="J2138" t="str">
            <v>\</v>
          </cell>
          <cell r="K2138">
            <v>282</v>
          </cell>
          <cell r="L2138" t="str">
            <v/>
          </cell>
          <cell r="M2138">
            <v>282</v>
          </cell>
          <cell r="N2138">
            <v>282</v>
          </cell>
          <cell r="O2138" t="str">
            <v>ccts</v>
          </cell>
          <cell r="P2138">
            <v>0.16475308061948624</v>
          </cell>
          <cell r="Q2138">
            <v>660.12056737588648</v>
          </cell>
          <cell r="R2138">
            <v>86369984.018723458</v>
          </cell>
          <cell r="S2138">
            <v>86369984.018723458</v>
          </cell>
          <cell r="T2138">
            <v>142297.20940140483</v>
          </cell>
          <cell r="U2138">
            <v>504.60003333831503</v>
          </cell>
          <cell r="V2138">
            <v>245681078.83762273</v>
          </cell>
          <cell r="W2138">
            <v>245681078.83762273</v>
          </cell>
          <cell r="X2138">
            <v>404767.14588417212</v>
          </cell>
          <cell r="Y2138">
            <v>1435.3444889509649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</row>
        <row r="2139">
          <cell r="A2139" t="str">
            <v>EAD Local Access 10Mbit/s connections WECLA- InternalCO450</v>
          </cell>
          <cell r="B2139" t="str">
            <v>EAD Local Access 10Mbit/s connections WECLA- Internal</v>
          </cell>
          <cell r="C2139" t="str">
            <v>CO450</v>
          </cell>
          <cell r="D2139" t="str">
            <v>SD055</v>
          </cell>
          <cell r="E2139" t="str">
            <v>SD055CO450</v>
          </cell>
          <cell r="F2139">
            <v>0</v>
          </cell>
          <cell r="G2139">
            <v>0</v>
          </cell>
          <cell r="H2139">
            <v>46008</v>
          </cell>
          <cell r="I2139">
            <v>46008</v>
          </cell>
          <cell r="J2139" t="str">
            <v>\</v>
          </cell>
          <cell r="K2139">
            <v>282</v>
          </cell>
          <cell r="L2139" t="str">
            <v/>
          </cell>
          <cell r="M2139">
            <v>282</v>
          </cell>
          <cell r="N2139">
            <v>282</v>
          </cell>
          <cell r="O2139" t="str">
            <v>ccts</v>
          </cell>
          <cell r="P2139">
            <v>2.0595909201550123E-2</v>
          </cell>
          <cell r="Q2139">
            <v>163.14893617021278</v>
          </cell>
          <cell r="R2139">
            <v>47645065.917171687</v>
          </cell>
          <cell r="S2139">
            <v>47645065.917171687</v>
          </cell>
          <cell r="T2139">
            <v>9812.9345153193844</v>
          </cell>
          <cell r="U2139">
            <v>34.797640125246048</v>
          </cell>
          <cell r="V2139">
            <v>517339875.51660597</v>
          </cell>
          <cell r="W2139">
            <v>517339875.51660597</v>
          </cell>
          <cell r="X2139">
            <v>106550.8510248126</v>
          </cell>
          <cell r="Y2139">
            <v>377.83989725110848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</row>
        <row r="2140">
          <cell r="A2140" t="str">
            <v>EAD Local Access 10Mbit/s connections WECLA- InternalCP502</v>
          </cell>
          <cell r="B2140" t="str">
            <v>EAD Local Access 10Mbit/s connections WECLA- Internal</v>
          </cell>
          <cell r="C2140" t="str">
            <v>CP502</v>
          </cell>
          <cell r="D2140" t="str">
            <v>SD055</v>
          </cell>
          <cell r="E2140" t="str">
            <v>SD055CP502</v>
          </cell>
          <cell r="F2140">
            <v>0</v>
          </cell>
          <cell r="G2140">
            <v>0</v>
          </cell>
          <cell r="H2140">
            <v>2181</v>
          </cell>
          <cell r="I2140">
            <v>2181</v>
          </cell>
          <cell r="J2140" t="str">
            <v>\</v>
          </cell>
          <cell r="K2140">
            <v>282</v>
          </cell>
          <cell r="L2140" t="str">
            <v/>
          </cell>
          <cell r="M2140">
            <v>282</v>
          </cell>
          <cell r="N2140">
            <v>282</v>
          </cell>
          <cell r="O2140" t="str">
            <v>ccts</v>
          </cell>
          <cell r="P2140">
            <v>1.2525641383478628E-2</v>
          </cell>
          <cell r="Q2140">
            <v>7.7340425531914896</v>
          </cell>
          <cell r="R2140">
            <v>16277075.685205003</v>
          </cell>
          <cell r="S2140">
            <v>16277075.685205003</v>
          </cell>
          <cell r="T2140">
            <v>2038.8081280461754</v>
          </cell>
          <cell r="U2140">
            <v>7.2298160569013312</v>
          </cell>
          <cell r="V2140">
            <v>68234340.769576624</v>
          </cell>
          <cell r="W2140">
            <v>68234340.769576624</v>
          </cell>
          <cell r="X2140">
            <v>8546.7888251779186</v>
          </cell>
          <cell r="Y2140">
            <v>30.30776179141106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</row>
        <row r="2141">
          <cell r="A2141" t="str">
            <v>EAD Local Access 10Mbit/s connections WECLA- InternalCD999</v>
          </cell>
          <cell r="B2141" t="str">
            <v>EAD Local Access 10Mbit/s connections WECLA- Internal</v>
          </cell>
          <cell r="C2141" t="str">
            <v>CD999</v>
          </cell>
          <cell r="D2141" t="str">
            <v>SD055</v>
          </cell>
          <cell r="E2141" t="str">
            <v>SD055CD999</v>
          </cell>
          <cell r="F2141">
            <v>0</v>
          </cell>
          <cell r="G2141">
            <v>0</v>
          </cell>
          <cell r="H2141">
            <v>2386.395</v>
          </cell>
          <cell r="I2141">
            <v>2386.395</v>
          </cell>
          <cell r="J2141">
            <v>0</v>
          </cell>
          <cell r="K2141">
            <v>282</v>
          </cell>
          <cell r="L2141" t="str">
            <v/>
          </cell>
          <cell r="M2141">
            <v>282</v>
          </cell>
          <cell r="N2141">
            <v>282</v>
          </cell>
          <cell r="O2141" t="str">
            <v>ccts</v>
          </cell>
          <cell r="P2141">
            <v>5.4990280283873094E-3</v>
          </cell>
          <cell r="Q2141">
            <v>8.4623936170212772</v>
          </cell>
          <cell r="R2141">
            <v>43218230.015000001</v>
          </cell>
          <cell r="S2141">
            <v>43218230.015000001</v>
          </cell>
          <cell r="T2141">
            <v>2376.5825818977469</v>
          </cell>
          <cell r="U2141">
            <v>8.4275978081480378</v>
          </cell>
          <cell r="V2141">
            <v>43218230.015000001</v>
          </cell>
          <cell r="W2141">
            <v>43218230.015000001</v>
          </cell>
          <cell r="X2141">
            <v>2376.5825818977469</v>
          </cell>
          <cell r="Y2141">
            <v>8.4275978081480378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</row>
        <row r="2142">
          <cell r="A2142" t="str">
            <v>EAD Local Access 100Mbit/s connections WECLA- InternalCL160</v>
          </cell>
          <cell r="B2142" t="str">
            <v>EAD Local Access 100Mbit/s connections WECLA- Internal</v>
          </cell>
          <cell r="C2142" t="str">
            <v>CL160</v>
          </cell>
          <cell r="D2142" t="str">
            <v>SD056</v>
          </cell>
          <cell r="E2142" t="str">
            <v>SD056CL160</v>
          </cell>
          <cell r="F2142">
            <v>0</v>
          </cell>
          <cell r="G2142">
            <v>0</v>
          </cell>
          <cell r="H2142">
            <v>7486</v>
          </cell>
          <cell r="I2142">
            <v>7486</v>
          </cell>
          <cell r="J2142" t="str">
            <v>\</v>
          </cell>
          <cell r="K2142">
            <v>1427</v>
          </cell>
          <cell r="L2142" t="str">
            <v/>
          </cell>
          <cell r="M2142">
            <v>1427</v>
          </cell>
          <cell r="N2142">
            <v>1427</v>
          </cell>
          <cell r="O2142" t="str">
            <v>ccts</v>
          </cell>
          <cell r="P2142">
            <v>2.9664840795583611E-2</v>
          </cell>
          <cell r="Q2142">
            <v>5.2459705676243864</v>
          </cell>
          <cell r="R2142">
            <v>25457661.755886942</v>
          </cell>
          <cell r="S2142">
            <v>25457661.755886942</v>
          </cell>
          <cell r="T2142">
            <v>7551.9748301620366</v>
          </cell>
          <cell r="U2142">
            <v>5.2922038052992546</v>
          </cell>
          <cell r="V2142">
            <v>48785543.044791341</v>
          </cell>
          <cell r="W2142">
            <v>48785543.044791341</v>
          </cell>
          <cell r="X2142">
            <v>14472.153675498264</v>
          </cell>
          <cell r="Y2142">
            <v>10.141663402591636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</row>
        <row r="2143">
          <cell r="A2143" t="str">
            <v>EAD Local Access 100Mbit/s connections WECLA- InternalCL501</v>
          </cell>
          <cell r="B2143" t="str">
            <v>EAD Local Access 100Mbit/s connections WECLA- Internal</v>
          </cell>
          <cell r="C2143" t="str">
            <v>CL501</v>
          </cell>
          <cell r="D2143" t="str">
            <v>SD056</v>
          </cell>
          <cell r="E2143" t="str">
            <v>SD056CL501</v>
          </cell>
          <cell r="F2143">
            <v>0</v>
          </cell>
          <cell r="G2143">
            <v>0</v>
          </cell>
          <cell r="H2143">
            <v>941993</v>
          </cell>
          <cell r="I2143">
            <v>941993</v>
          </cell>
          <cell r="J2143" t="str">
            <v>\</v>
          </cell>
          <cell r="K2143">
            <v>1427</v>
          </cell>
          <cell r="L2143" t="str">
            <v/>
          </cell>
          <cell r="M2143">
            <v>1427</v>
          </cell>
          <cell r="N2143">
            <v>1427</v>
          </cell>
          <cell r="O2143" t="str">
            <v>ccts</v>
          </cell>
          <cell r="P2143">
            <v>0.83369816749568471</v>
          </cell>
          <cell r="Q2143">
            <v>660.12123335669241</v>
          </cell>
          <cell r="R2143">
            <v>86369984.018723458</v>
          </cell>
          <cell r="S2143">
            <v>86369984.018723458</v>
          </cell>
          <cell r="T2143">
            <v>720064.9740304132</v>
          </cell>
          <cell r="U2143">
            <v>504.60054241794899</v>
          </cell>
          <cell r="V2143">
            <v>245681078.83762273</v>
          </cell>
          <cell r="W2143">
            <v>245681078.83762273</v>
          </cell>
          <cell r="X2143">
            <v>2048238.6521528892</v>
          </cell>
          <cell r="Y2143">
            <v>1435.3459370377639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</row>
        <row r="2144">
          <cell r="A2144" t="str">
            <v>EAD Local Access 100Mbit/s connections WECLA- InternalCO450</v>
          </cell>
          <cell r="B2144" t="str">
            <v>EAD Local Access 100Mbit/s connections WECLA- Internal</v>
          </cell>
          <cell r="C2144" t="str">
            <v>CO450</v>
          </cell>
          <cell r="D2144" t="str">
            <v>SD056</v>
          </cell>
          <cell r="E2144" t="str">
            <v>SD056CO450</v>
          </cell>
          <cell r="F2144">
            <v>0</v>
          </cell>
          <cell r="G2144">
            <v>0</v>
          </cell>
          <cell r="H2144">
            <v>232814</v>
          </cell>
          <cell r="I2144">
            <v>232814</v>
          </cell>
          <cell r="J2144" t="str">
            <v>\</v>
          </cell>
          <cell r="K2144">
            <v>1427</v>
          </cell>
          <cell r="L2144" t="str">
            <v/>
          </cell>
          <cell r="M2144">
            <v>1427</v>
          </cell>
          <cell r="N2144">
            <v>1427</v>
          </cell>
          <cell r="O2144" t="str">
            <v>ccts</v>
          </cell>
          <cell r="P2144">
            <v>0.10422135291361699</v>
          </cell>
          <cell r="Q2144">
            <v>163.14926419060967</v>
          </cell>
          <cell r="R2144">
            <v>47645065.917171687</v>
          </cell>
          <cell r="S2144">
            <v>47645065.917171687</v>
          </cell>
          <cell r="T2144">
            <v>49656.332295460954</v>
          </cell>
          <cell r="U2144">
            <v>34.797710087919377</v>
          </cell>
          <cell r="V2144">
            <v>517339875.51660597</v>
          </cell>
          <cell r="W2144">
            <v>517339875.51660597</v>
          </cell>
          <cell r="X2144">
            <v>539178.6174250287</v>
          </cell>
          <cell r="Y2144">
            <v>377.84065692013223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</row>
        <row r="2145">
          <cell r="A2145" t="str">
            <v>EAD Local Access 100Mbit/s connections WECLA- InternalCP502</v>
          </cell>
          <cell r="B2145" t="str">
            <v>EAD Local Access 100Mbit/s connections WECLA- Internal</v>
          </cell>
          <cell r="C2145" t="str">
            <v>CP502</v>
          </cell>
          <cell r="D2145" t="str">
            <v>SD056</v>
          </cell>
          <cell r="E2145" t="str">
            <v>SD056CP502</v>
          </cell>
          <cell r="F2145">
            <v>0</v>
          </cell>
          <cell r="G2145">
            <v>0</v>
          </cell>
          <cell r="H2145">
            <v>11150</v>
          </cell>
          <cell r="I2145">
            <v>11150</v>
          </cell>
          <cell r="J2145" t="str">
            <v>\</v>
          </cell>
          <cell r="K2145">
            <v>1427</v>
          </cell>
          <cell r="L2145" t="str">
            <v/>
          </cell>
          <cell r="M2145">
            <v>1427</v>
          </cell>
          <cell r="N2145">
            <v>1427</v>
          </cell>
          <cell r="O2145" t="str">
            <v>ccts</v>
          </cell>
          <cell r="P2145">
            <v>6.4035259709209855E-2</v>
          </cell>
          <cell r="Q2145">
            <v>7.8135949544498953</v>
          </cell>
          <cell r="R2145">
            <v>16277075.685205003</v>
          </cell>
          <cell r="S2145">
            <v>16277075.685205003</v>
          </cell>
          <cell r="T2145">
            <v>10423.067688085674</v>
          </cell>
          <cell r="U2145">
            <v>7.3041819818399958</v>
          </cell>
          <cell r="V2145">
            <v>68234340.769576624</v>
          </cell>
          <cell r="W2145">
            <v>68234340.769576624</v>
          </cell>
          <cell r="X2145">
            <v>43694.037322665659</v>
          </cell>
          <cell r="Y2145">
            <v>30.619507584208591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</row>
        <row r="2146">
          <cell r="A2146" t="str">
            <v>EAD Local Access 100Mbit/s connections WECLA- InternalCD999</v>
          </cell>
          <cell r="B2146" t="str">
            <v>EAD Local Access 100Mbit/s connections WECLA- Internal</v>
          </cell>
          <cell r="C2146" t="str">
            <v>CD999</v>
          </cell>
          <cell r="D2146" t="str">
            <v>SD056</v>
          </cell>
          <cell r="E2146" t="str">
            <v>SD056CD999</v>
          </cell>
          <cell r="F2146">
            <v>0</v>
          </cell>
          <cell r="G2146">
            <v>0</v>
          </cell>
          <cell r="H2146">
            <v>12224.916000000001</v>
          </cell>
          <cell r="I2146">
            <v>12224.916000000001</v>
          </cell>
          <cell r="J2146">
            <v>0</v>
          </cell>
          <cell r="K2146">
            <v>1427</v>
          </cell>
          <cell r="L2146" t="str">
            <v/>
          </cell>
          <cell r="M2146">
            <v>1427</v>
          </cell>
          <cell r="N2146">
            <v>1427</v>
          </cell>
          <cell r="O2146" t="str">
            <v>ccts</v>
          </cell>
          <cell r="P2146">
            <v>2.8170171211673041E-2</v>
          </cell>
          <cell r="Q2146">
            <v>8.5668647512263494</v>
          </cell>
          <cell r="R2146">
            <v>43218230.015000001</v>
          </cell>
          <cell r="S2146">
            <v>43218230.015000001</v>
          </cell>
          <cell r="T2146">
            <v>12174.649389880167</v>
          </cell>
          <cell r="U2146">
            <v>8.53163937622997</v>
          </cell>
          <cell r="V2146">
            <v>43218230.015000001</v>
          </cell>
          <cell r="W2146">
            <v>43218230.015000001</v>
          </cell>
          <cell r="X2146">
            <v>12174.649389880167</v>
          </cell>
          <cell r="Y2146">
            <v>8.53163937622997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</row>
        <row r="2147">
          <cell r="A2147" t="str">
            <v>EAD Local Access 1000Mbit/s connections WECLA- InternalCL160</v>
          </cell>
          <cell r="B2147" t="str">
            <v>EAD Local Access 1000Mbit/s connections WECLA- Internal</v>
          </cell>
          <cell r="C2147" t="str">
            <v>CL160</v>
          </cell>
          <cell r="D2147" t="str">
            <v>SD057</v>
          </cell>
          <cell r="E2147" t="str">
            <v>SD057CL160</v>
          </cell>
          <cell r="F2147">
            <v>0</v>
          </cell>
          <cell r="G2147">
            <v>0</v>
          </cell>
          <cell r="H2147">
            <v>1610</v>
          </cell>
          <cell r="I2147">
            <v>1610</v>
          </cell>
          <cell r="J2147" t="str">
            <v>\</v>
          </cell>
          <cell r="K2147">
            <v>307</v>
          </cell>
          <cell r="L2147" t="str">
            <v/>
          </cell>
          <cell r="M2147">
            <v>307</v>
          </cell>
          <cell r="N2147">
            <v>307</v>
          </cell>
          <cell r="O2147" t="str">
            <v>ccts</v>
          </cell>
          <cell r="P2147">
            <v>6.3799617527236993E-3</v>
          </cell>
          <cell r="Q2147">
            <v>5.2442996742671006</v>
          </cell>
          <cell r="R2147">
            <v>25457661.755886942</v>
          </cell>
          <cell r="S2147">
            <v>25457661.755886942</v>
          </cell>
          <cell r="T2147">
            <v>1624.1890831633555</v>
          </cell>
          <cell r="U2147">
            <v>5.2905181861998551</v>
          </cell>
          <cell r="V2147">
            <v>48785543.044791341</v>
          </cell>
          <cell r="W2147">
            <v>48785543.044791341</v>
          </cell>
          <cell r="X2147">
            <v>3112.4989871162443</v>
          </cell>
          <cell r="Y2147">
            <v>10.13843318278907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</row>
        <row r="2148">
          <cell r="A2148" t="str">
            <v>EAD Local Access 1000Mbit/s connections WECLA- InternalCL501</v>
          </cell>
          <cell r="B2148" t="str">
            <v>EAD Local Access 1000Mbit/s connections WECLA- Internal</v>
          </cell>
          <cell r="C2148" t="str">
            <v>CL501</v>
          </cell>
          <cell r="D2148" t="str">
            <v>SD057</v>
          </cell>
          <cell r="E2148" t="str">
            <v>SD057CL501</v>
          </cell>
          <cell r="F2148">
            <v>0</v>
          </cell>
          <cell r="G2148">
            <v>0</v>
          </cell>
          <cell r="H2148">
            <v>202657</v>
          </cell>
          <cell r="I2148">
            <v>202657</v>
          </cell>
          <cell r="J2148" t="str">
            <v>\</v>
          </cell>
          <cell r="K2148">
            <v>307</v>
          </cell>
          <cell r="L2148" t="str">
            <v/>
          </cell>
          <cell r="M2148">
            <v>307</v>
          </cell>
          <cell r="N2148">
            <v>307</v>
          </cell>
          <cell r="O2148" t="str">
            <v>ccts</v>
          </cell>
          <cell r="P2148">
            <v>0.17935883762424243</v>
          </cell>
          <cell r="Q2148">
            <v>660.12052117263841</v>
          </cell>
          <cell r="R2148">
            <v>86369984.018723458</v>
          </cell>
          <cell r="S2148">
            <v>86369984.018723458</v>
          </cell>
          <cell r="T2148">
            <v>154912.19939222632</v>
          </cell>
          <cell r="U2148">
            <v>504.59999802028119</v>
          </cell>
          <cell r="V2148">
            <v>245681078.83762273</v>
          </cell>
          <cell r="W2148">
            <v>245681078.83762273</v>
          </cell>
          <cell r="X2148">
            <v>440650.72726585873</v>
          </cell>
          <cell r="Y2148">
            <v>1435.3443884881392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</row>
        <row r="2149">
          <cell r="A2149" t="str">
            <v>EAD Local Access 1000Mbit/s connections WECLA- InternalCO450</v>
          </cell>
          <cell r="B2149" t="str">
            <v>EAD Local Access 1000Mbit/s connections WECLA- Internal</v>
          </cell>
          <cell r="C2149" t="str">
            <v>CO450</v>
          </cell>
          <cell r="D2149" t="str">
            <v>SD057</v>
          </cell>
          <cell r="E2149" t="str">
            <v>SD057CO450</v>
          </cell>
          <cell r="F2149">
            <v>0</v>
          </cell>
          <cell r="G2149">
            <v>0</v>
          </cell>
          <cell r="H2149">
            <v>50087</v>
          </cell>
          <cell r="I2149">
            <v>50087</v>
          </cell>
          <cell r="J2149" t="str">
            <v>\</v>
          </cell>
          <cell r="K2149">
            <v>307</v>
          </cell>
          <cell r="L2149" t="str">
            <v/>
          </cell>
          <cell r="M2149">
            <v>307</v>
          </cell>
          <cell r="N2149">
            <v>307</v>
          </cell>
          <cell r="O2149" t="str">
            <v>ccts</v>
          </cell>
          <cell r="P2149">
            <v>2.242191149752306E-2</v>
          </cell>
          <cell r="Q2149">
            <v>163.14983713355048</v>
          </cell>
          <cell r="R2149">
            <v>47645065.917171687</v>
          </cell>
          <cell r="S2149">
            <v>47645065.917171687</v>
          </cell>
          <cell r="T2149">
            <v>10682.934512884758</v>
          </cell>
          <cell r="U2149">
            <v>34.797832289526902</v>
          </cell>
          <cell r="V2149">
            <v>517339875.51660597</v>
          </cell>
          <cell r="W2149">
            <v>517339875.51660597</v>
          </cell>
          <cell r="X2149">
            <v>115997.48902972936</v>
          </cell>
          <cell r="Y2149">
            <v>377.84198381019337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</row>
        <row r="2150">
          <cell r="A2150" t="str">
            <v>EAD Local Access 1000Mbit/s connections WECLA- InternalCP502</v>
          </cell>
          <cell r="B2150" t="str">
            <v>EAD Local Access 1000Mbit/s connections WECLA- Internal</v>
          </cell>
          <cell r="C2150" t="str">
            <v>CP502</v>
          </cell>
          <cell r="D2150" t="str">
            <v>SD057</v>
          </cell>
          <cell r="E2150" t="str">
            <v>SD057CP502</v>
          </cell>
          <cell r="F2150">
            <v>0</v>
          </cell>
          <cell r="G2150">
            <v>0</v>
          </cell>
          <cell r="H2150">
            <v>3804</v>
          </cell>
          <cell r="I2150">
            <v>3804</v>
          </cell>
          <cell r="J2150" t="str">
            <v>\</v>
          </cell>
          <cell r="K2150">
            <v>307</v>
          </cell>
          <cell r="L2150" t="str">
            <v/>
          </cell>
          <cell r="M2150">
            <v>307</v>
          </cell>
          <cell r="N2150">
            <v>307</v>
          </cell>
          <cell r="O2150" t="str">
            <v>ccts</v>
          </cell>
          <cell r="P2150">
            <v>2.184664824518693E-2</v>
          </cell>
          <cell r="Q2150">
            <v>12.390879478827362</v>
          </cell>
          <cell r="R2150">
            <v>16277075.685205003</v>
          </cell>
          <cell r="S2150">
            <v>16277075.685205003</v>
          </cell>
          <cell r="T2150">
            <v>3555.9954695495871</v>
          </cell>
          <cell r="U2150">
            <v>11.583047132083346</v>
          </cell>
          <cell r="V2150">
            <v>68234340.769576624</v>
          </cell>
          <cell r="W2150">
            <v>68234340.769576624</v>
          </cell>
          <cell r="X2150">
            <v>14906.916410351581</v>
          </cell>
          <cell r="Y2150">
            <v>48.556730978343914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</row>
        <row r="2151">
          <cell r="A2151" t="str">
            <v>EAD Local Access 1000Mbit/s connections WECLA- InternalCD999</v>
          </cell>
          <cell r="B2151" t="str">
            <v>EAD Local Access 1000Mbit/s connections WECLA- Internal</v>
          </cell>
          <cell r="C2151" t="str">
            <v>CD999</v>
          </cell>
          <cell r="D2151" t="str">
            <v>SD057</v>
          </cell>
          <cell r="E2151" t="str">
            <v>SD057CD999</v>
          </cell>
          <cell r="F2151">
            <v>0</v>
          </cell>
          <cell r="G2151">
            <v>0</v>
          </cell>
          <cell r="H2151">
            <v>4173.5430000000006</v>
          </cell>
          <cell r="I2151">
            <v>4173.5430000000006</v>
          </cell>
          <cell r="J2151">
            <v>0</v>
          </cell>
          <cell r="K2151">
            <v>307</v>
          </cell>
          <cell r="L2151" t="str">
            <v/>
          </cell>
          <cell r="M2151">
            <v>307</v>
          </cell>
          <cell r="N2151">
            <v>307</v>
          </cell>
          <cell r="O2151" t="str">
            <v>ccts</v>
          </cell>
          <cell r="P2151">
            <v>9.6171966228053869E-3</v>
          </cell>
          <cell r="Q2151">
            <v>13.594602605863194</v>
          </cell>
          <cell r="R2151">
            <v>43218230.015000001</v>
          </cell>
          <cell r="S2151">
            <v>43218230.015000001</v>
          </cell>
          <cell r="T2151">
            <v>4156.3821574388439</v>
          </cell>
          <cell r="U2151">
            <v>13.538704095891999</v>
          </cell>
          <cell r="V2151">
            <v>43218230.015000001</v>
          </cell>
          <cell r="W2151">
            <v>43218230.015000001</v>
          </cell>
          <cell r="X2151">
            <v>4156.3821574388439</v>
          </cell>
          <cell r="Y2151">
            <v>13.538704095891999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</row>
        <row r="2152">
          <cell r="A2152" t="str">
            <v>Equipment Depreciation WECLACE104</v>
          </cell>
          <cell r="B2152" t="str">
            <v>Equipment Depreciation WECLA</v>
          </cell>
          <cell r="C2152" t="str">
            <v>CE104</v>
          </cell>
          <cell r="D2152" t="str">
            <v>SD058</v>
          </cell>
          <cell r="E2152" t="str">
            <v>SD058CE104</v>
          </cell>
          <cell r="F2152">
            <v>0</v>
          </cell>
          <cell r="G2152">
            <v>0</v>
          </cell>
          <cell r="H2152">
            <v>2547906</v>
          </cell>
          <cell r="I2152">
            <v>2547906</v>
          </cell>
          <cell r="J2152" t="str">
            <v>\</v>
          </cell>
          <cell r="K2152">
            <v>0</v>
          </cell>
          <cell r="L2152" t="str">
            <v/>
          </cell>
          <cell r="M2152">
            <v>0</v>
          </cell>
          <cell r="N2152">
            <v>0</v>
          </cell>
          <cell r="O2152" t="str">
            <v/>
          </cell>
          <cell r="P2152">
            <v>10.722300232031898</v>
          </cell>
          <cell r="Q2152">
            <v>0</v>
          </cell>
          <cell r="R2152">
            <v>23762678</v>
          </cell>
          <cell r="S2152">
            <v>23762678</v>
          </cell>
          <cell r="T2152">
            <v>2547905.6783309928</v>
          </cell>
          <cell r="U2152">
            <v>0</v>
          </cell>
          <cell r="V2152">
            <v>23762678</v>
          </cell>
          <cell r="W2152">
            <v>23762678</v>
          </cell>
          <cell r="X2152">
            <v>2547905.6783309928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</row>
        <row r="2153">
          <cell r="A2153" t="str">
            <v>Equipment Depreciation WECLACO450</v>
          </cell>
          <cell r="B2153" t="str">
            <v>Equipment Depreciation WECLA</v>
          </cell>
          <cell r="C2153" t="str">
            <v>CO450</v>
          </cell>
          <cell r="D2153" t="str">
            <v>SD058</v>
          </cell>
          <cell r="E2153" t="str">
            <v>SD058CO45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 t="str">
            <v>\</v>
          </cell>
          <cell r="K2153">
            <v>0</v>
          </cell>
          <cell r="L2153" t="str">
            <v/>
          </cell>
          <cell r="M2153">
            <v>0</v>
          </cell>
          <cell r="N2153">
            <v>0</v>
          </cell>
          <cell r="O2153" t="str">
            <v/>
          </cell>
          <cell r="P2153">
            <v>0</v>
          </cell>
          <cell r="Q2153">
            <v>0</v>
          </cell>
          <cell r="R2153">
            <v>47645065.917171687</v>
          </cell>
          <cell r="S2153">
            <v>47645065.917171687</v>
          </cell>
          <cell r="T2153">
            <v>0</v>
          </cell>
          <cell r="U2153">
            <v>0</v>
          </cell>
          <cell r="V2153">
            <v>517339875.51660597</v>
          </cell>
          <cell r="W2153">
            <v>517339875.51660597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</row>
        <row r="2154">
          <cell r="A2154" t="str">
            <v>Other Internal Ethernet connections WECLACL160</v>
          </cell>
          <cell r="B2154" t="str">
            <v>Other Internal Ethernet connections WECLA</v>
          </cell>
          <cell r="C2154" t="str">
            <v>CL160</v>
          </cell>
          <cell r="D2154" t="str">
            <v>SD059</v>
          </cell>
          <cell r="E2154" t="str">
            <v>SD059CL160</v>
          </cell>
          <cell r="F2154">
            <v>0</v>
          </cell>
          <cell r="G2154">
            <v>0</v>
          </cell>
          <cell r="H2154">
            <v>31</v>
          </cell>
          <cell r="I2154">
            <v>31</v>
          </cell>
          <cell r="J2154" t="str">
            <v>\</v>
          </cell>
          <cell r="K2154">
            <v>6</v>
          </cell>
          <cell r="L2154" t="str">
            <v/>
          </cell>
          <cell r="M2154">
            <v>6</v>
          </cell>
          <cell r="N2154">
            <v>6</v>
          </cell>
          <cell r="O2154" t="str">
            <v>ccts</v>
          </cell>
          <cell r="P2154">
            <v>1.2284398405865507E-4</v>
          </cell>
          <cell r="Q2154">
            <v>5.166666666666667</v>
          </cell>
          <cell r="R2154">
            <v>25457661.755886942</v>
          </cell>
          <cell r="S2154">
            <v>25457661.755886942</v>
          </cell>
          <cell r="T2154">
            <v>31.273205949108082</v>
          </cell>
          <cell r="U2154">
            <v>5.2122009915180136</v>
          </cell>
          <cell r="V2154">
            <v>48785543.044791341</v>
          </cell>
          <cell r="W2154">
            <v>48785543.044791341</v>
          </cell>
          <cell r="X2154">
            <v>59.930104720871782</v>
          </cell>
          <cell r="Y2154">
            <v>9.9883507868119636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</row>
        <row r="2155">
          <cell r="A2155" t="str">
            <v>Other Internal Ethernet connections WECLACL501</v>
          </cell>
          <cell r="B2155" t="str">
            <v>Other Internal Ethernet connections WECLA</v>
          </cell>
          <cell r="C2155" t="str">
            <v>CL501</v>
          </cell>
          <cell r="D2155" t="str">
            <v>SD059</v>
          </cell>
          <cell r="E2155" t="str">
            <v>SD059CL501</v>
          </cell>
          <cell r="F2155">
            <v>0</v>
          </cell>
          <cell r="G2155">
            <v>0</v>
          </cell>
          <cell r="H2155">
            <v>3961</v>
          </cell>
          <cell r="I2155">
            <v>3961</v>
          </cell>
          <cell r="J2155" t="str">
            <v>\</v>
          </cell>
          <cell r="K2155">
            <v>6</v>
          </cell>
          <cell r="L2155" t="str">
            <v/>
          </cell>
          <cell r="M2155">
            <v>6</v>
          </cell>
          <cell r="N2155">
            <v>6</v>
          </cell>
          <cell r="O2155" t="str">
            <v>ccts</v>
          </cell>
          <cell r="P2155">
            <v>3.5056294913554634E-3</v>
          </cell>
          <cell r="Q2155">
            <v>660.16666666666663</v>
          </cell>
          <cell r="R2155">
            <v>86369984.018723458</v>
          </cell>
          <cell r="S2155">
            <v>86369984.018723458</v>
          </cell>
          <cell r="T2155">
            <v>3027.8116314393701</v>
          </cell>
          <cell r="U2155">
            <v>504.63527190656168</v>
          </cell>
          <cell r="V2155">
            <v>245681078.83762273</v>
          </cell>
          <cell r="W2155">
            <v>245681078.83762273</v>
          </cell>
          <cell r="X2155">
            <v>8612.6683544119696</v>
          </cell>
          <cell r="Y2155">
            <v>1435.4447257353283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</row>
        <row r="2156">
          <cell r="A2156" t="str">
            <v>Other Internal Ethernet connections WECLACO450</v>
          </cell>
          <cell r="B2156" t="str">
            <v>Other Internal Ethernet connections WECLA</v>
          </cell>
          <cell r="C2156" t="str">
            <v>CO450</v>
          </cell>
          <cell r="D2156" t="str">
            <v>SD059</v>
          </cell>
          <cell r="E2156" t="str">
            <v>SD059CO450</v>
          </cell>
          <cell r="F2156">
            <v>0</v>
          </cell>
          <cell r="G2156">
            <v>0</v>
          </cell>
          <cell r="H2156">
            <v>979</v>
          </cell>
          <cell r="I2156">
            <v>979</v>
          </cell>
          <cell r="J2156" t="str">
            <v>\</v>
          </cell>
          <cell r="K2156">
            <v>6</v>
          </cell>
          <cell r="L2156" t="str">
            <v/>
          </cell>
          <cell r="M2156">
            <v>6</v>
          </cell>
          <cell r="N2156">
            <v>6</v>
          </cell>
          <cell r="O2156" t="str">
            <v>ccts</v>
          </cell>
          <cell r="P2156">
            <v>4.3825845740561579E-4</v>
          </cell>
          <cell r="Q2156">
            <v>163.16666666666666</v>
          </cell>
          <cell r="R2156">
            <v>47645065.917171687</v>
          </cell>
          <cell r="S2156">
            <v>47645065.917171687</v>
          </cell>
          <cell r="T2156">
            <v>208.80853091848545</v>
          </cell>
          <cell r="U2156">
            <v>34.801421819747574</v>
          </cell>
          <cell r="V2156">
            <v>517339875.51660597</v>
          </cell>
          <cell r="W2156">
            <v>517339875.51660597</v>
          </cell>
          <cell r="X2156">
            <v>2267.2857579832103</v>
          </cell>
          <cell r="Y2156">
            <v>377.8809596638684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</row>
        <row r="2157">
          <cell r="A2157" t="str">
            <v>Other Internal Ethernet connections WECLACP502</v>
          </cell>
          <cell r="B2157" t="str">
            <v>Other Internal Ethernet connections WECLA</v>
          </cell>
          <cell r="C2157" t="str">
            <v>CP502</v>
          </cell>
          <cell r="D2157" t="str">
            <v>SD059</v>
          </cell>
          <cell r="E2157" t="str">
            <v>SD059CP502</v>
          </cell>
          <cell r="F2157">
            <v>0</v>
          </cell>
          <cell r="G2157">
            <v>0</v>
          </cell>
          <cell r="H2157">
            <v>192</v>
          </cell>
          <cell r="I2157">
            <v>192</v>
          </cell>
          <cell r="J2157" t="str">
            <v>\</v>
          </cell>
          <cell r="K2157">
            <v>6</v>
          </cell>
          <cell r="L2157" t="str">
            <v/>
          </cell>
          <cell r="M2157">
            <v>6</v>
          </cell>
          <cell r="N2157">
            <v>6</v>
          </cell>
          <cell r="O2157" t="str">
            <v>ccts</v>
          </cell>
          <cell r="P2157">
            <v>1.1026699429747347E-3</v>
          </cell>
          <cell r="Q2157">
            <v>32</v>
          </cell>
          <cell r="R2157">
            <v>16277075.685205003</v>
          </cell>
          <cell r="S2157">
            <v>16277075.685205003</v>
          </cell>
          <cell r="T2157">
            <v>179.48242117600444</v>
          </cell>
          <cell r="U2157">
            <v>29.913736862667406</v>
          </cell>
          <cell r="V2157">
            <v>68234340.769576624</v>
          </cell>
          <cell r="W2157">
            <v>68234340.769576624</v>
          </cell>
          <cell r="X2157">
            <v>752.39956645307677</v>
          </cell>
          <cell r="Y2157">
            <v>125.39992774217946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</row>
        <row r="2158">
          <cell r="A2158" t="str">
            <v>Other Internal Ethernet connections WECLACO485</v>
          </cell>
          <cell r="B2158" t="str">
            <v>Other Internal Ethernet connections WECLA</v>
          </cell>
          <cell r="C2158" t="str">
            <v>CO485</v>
          </cell>
          <cell r="D2158" t="str">
            <v>SD059</v>
          </cell>
          <cell r="E2158" t="str">
            <v>SD059CO485</v>
          </cell>
          <cell r="F2158">
            <v>0</v>
          </cell>
          <cell r="G2158">
            <v>0</v>
          </cell>
          <cell r="H2158">
            <v>2422</v>
          </cell>
          <cell r="I2158">
            <v>2422</v>
          </cell>
          <cell r="J2158" t="str">
            <v>\</v>
          </cell>
          <cell r="K2158">
            <v>6</v>
          </cell>
          <cell r="L2158" t="str">
            <v/>
          </cell>
          <cell r="M2158">
            <v>6</v>
          </cell>
          <cell r="N2158">
            <v>6</v>
          </cell>
          <cell r="O2158" t="str">
            <v>ccts</v>
          </cell>
          <cell r="P2158">
            <v>1.5066274938541789E-3</v>
          </cell>
          <cell r="Q2158">
            <v>403.66666666666669</v>
          </cell>
          <cell r="R2158">
            <v>146011348.37851804</v>
          </cell>
          <cell r="S2158">
            <v>146011348.37851804</v>
          </cell>
          <cell r="T2158">
            <v>2199.8471188179606</v>
          </cell>
          <cell r="U2158">
            <v>366.64118646966011</v>
          </cell>
          <cell r="V2158">
            <v>430572905.58800262</v>
          </cell>
          <cell r="W2158">
            <v>430572905.58800262</v>
          </cell>
          <cell r="X2158">
            <v>6487.1297766756434</v>
          </cell>
          <cell r="Y2158">
            <v>1081.1882961126073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</row>
        <row r="2159">
          <cell r="A2159" t="str">
            <v>Other Internal Ethernet connections WECLACD999</v>
          </cell>
          <cell r="B2159" t="str">
            <v>Other Internal Ethernet connections WECLA</v>
          </cell>
          <cell r="C2159" t="str">
            <v>CD999</v>
          </cell>
          <cell r="D2159" t="str">
            <v>SD059</v>
          </cell>
          <cell r="E2159" t="str">
            <v>SD059CD999</v>
          </cell>
          <cell r="F2159">
            <v>0</v>
          </cell>
          <cell r="G2159">
            <v>0</v>
          </cell>
          <cell r="H2159">
            <v>182.25900000000001</v>
          </cell>
          <cell r="I2159">
            <v>182.25900000000001</v>
          </cell>
          <cell r="J2159">
            <v>0</v>
          </cell>
          <cell r="K2159">
            <v>6</v>
          </cell>
          <cell r="L2159" t="str">
            <v/>
          </cell>
          <cell r="M2159">
            <v>6</v>
          </cell>
          <cell r="N2159">
            <v>6</v>
          </cell>
          <cell r="O2159" t="str">
            <v>ccts</v>
          </cell>
          <cell r="P2159">
            <v>4.1998384568600031E-4</v>
          </cell>
          <cell r="Q2159">
            <v>30.376500000000004</v>
          </cell>
          <cell r="R2159">
            <v>43218230.015000001</v>
          </cell>
          <cell r="S2159">
            <v>43218230.015000001</v>
          </cell>
          <cell r="T2159">
            <v>181.50958445441827</v>
          </cell>
          <cell r="U2159">
            <v>30.251597409069714</v>
          </cell>
          <cell r="V2159">
            <v>43218230.015000001</v>
          </cell>
          <cell r="W2159">
            <v>43218230.015000001</v>
          </cell>
          <cell r="X2159">
            <v>181.50958445441827</v>
          </cell>
          <cell r="Y2159">
            <v>30.251597409069714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</row>
        <row r="2160">
          <cell r="A2160" t="str">
            <v>Excess construction charges non-WECLA- InternalCL160</v>
          </cell>
          <cell r="B2160" t="str">
            <v>Excess construction charges non-WECLA- Internal</v>
          </cell>
          <cell r="C2160" t="str">
            <v>CL160</v>
          </cell>
          <cell r="D2160" t="str">
            <v>SD101</v>
          </cell>
          <cell r="E2160" t="str">
            <v>SD101CL160</v>
          </cell>
          <cell r="F2160">
            <v>0</v>
          </cell>
          <cell r="G2160">
            <v>0</v>
          </cell>
          <cell r="H2160">
            <v>525</v>
          </cell>
          <cell r="I2160">
            <v>525</v>
          </cell>
          <cell r="J2160" t="str">
            <v>\</v>
          </cell>
          <cell r="K2160">
            <v>100</v>
          </cell>
          <cell r="L2160" t="str">
            <v/>
          </cell>
          <cell r="M2160">
            <v>100</v>
          </cell>
          <cell r="N2160">
            <v>100</v>
          </cell>
          <cell r="O2160" t="str">
            <v>%</v>
          </cell>
          <cell r="P2160">
            <v>2.0804223106707714E-3</v>
          </cell>
          <cell r="Q2160">
            <v>5.25</v>
          </cell>
          <cell r="R2160">
            <v>25457661.755886942</v>
          </cell>
          <cell r="S2160">
            <v>25457661.755886942</v>
          </cell>
          <cell r="T2160">
            <v>529.62687494457236</v>
          </cell>
          <cell r="U2160">
            <v>5.2962687494457237</v>
          </cell>
          <cell r="V2160">
            <v>48785543.044791341</v>
          </cell>
          <cell r="W2160">
            <v>48785543.044791341</v>
          </cell>
          <cell r="X2160">
            <v>1014.9453218857318</v>
          </cell>
          <cell r="Y2160">
            <v>10.149453218857317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</row>
        <row r="2161">
          <cell r="A2161" t="str">
            <v>Excess construction charges non-WECLA- InternalCP502</v>
          </cell>
          <cell r="B2161" t="str">
            <v>Excess construction charges non-WECLA- Internal</v>
          </cell>
          <cell r="C2161" t="str">
            <v>CP502</v>
          </cell>
          <cell r="D2161" t="str">
            <v>SD101</v>
          </cell>
          <cell r="E2161" t="str">
            <v>SD101CP502</v>
          </cell>
          <cell r="F2161">
            <v>0</v>
          </cell>
          <cell r="G2161">
            <v>0</v>
          </cell>
          <cell r="H2161">
            <v>101728</v>
          </cell>
          <cell r="I2161">
            <v>101728</v>
          </cell>
          <cell r="J2161" t="str">
            <v>\</v>
          </cell>
          <cell r="K2161">
            <v>100</v>
          </cell>
          <cell r="L2161" t="str">
            <v/>
          </cell>
          <cell r="M2161">
            <v>100</v>
          </cell>
          <cell r="N2161">
            <v>100</v>
          </cell>
          <cell r="O2161" t="str">
            <v>%</v>
          </cell>
          <cell r="P2161">
            <v>0.5842312914527803</v>
          </cell>
          <cell r="Q2161">
            <v>1017.28</v>
          </cell>
          <cell r="R2161">
            <v>16277075.685205003</v>
          </cell>
          <cell r="S2161">
            <v>16277075.685205003</v>
          </cell>
          <cell r="T2161">
            <v>95095.769486419682</v>
          </cell>
          <cell r="U2161">
            <v>950.95769486419681</v>
          </cell>
          <cell r="V2161">
            <v>68234340.769576624</v>
          </cell>
          <cell r="W2161">
            <v>68234340.769576624</v>
          </cell>
          <cell r="X2161">
            <v>398646.37029238848</v>
          </cell>
          <cell r="Y2161">
            <v>3986.4637029238847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</row>
        <row r="2162">
          <cell r="A2162" t="str">
            <v>Excess construction charges non-WECLA- InternalCD999</v>
          </cell>
          <cell r="B2162" t="str">
            <v>Excess construction charges non-WECLA- Internal</v>
          </cell>
          <cell r="C2162" t="str">
            <v>CD999</v>
          </cell>
          <cell r="D2162" t="str">
            <v>SD101</v>
          </cell>
          <cell r="E2162" t="str">
            <v>SD101CD999</v>
          </cell>
          <cell r="F2162">
            <v>0</v>
          </cell>
          <cell r="G2162">
            <v>0</v>
          </cell>
          <cell r="H2162">
            <v>107555.08500000001</v>
          </cell>
          <cell r="I2162">
            <v>107555.08500000001</v>
          </cell>
          <cell r="J2162">
            <v>0</v>
          </cell>
          <cell r="K2162">
            <v>100</v>
          </cell>
          <cell r="L2162" t="str">
            <v/>
          </cell>
          <cell r="M2162">
            <v>100</v>
          </cell>
          <cell r="N2162">
            <v>100</v>
          </cell>
          <cell r="O2162" t="str">
            <v>%</v>
          </cell>
          <cell r="P2162">
            <v>0.24784179777890061</v>
          </cell>
          <cell r="Q2162">
            <v>1075.5508500000001</v>
          </cell>
          <cell r="R2162">
            <v>43218230.015000001</v>
          </cell>
          <cell r="S2162">
            <v>43218230.015000001</v>
          </cell>
          <cell r="T2162">
            <v>107112.83823739643</v>
          </cell>
          <cell r="U2162">
            <v>1071.1283823739643</v>
          </cell>
          <cell r="V2162">
            <v>43218230.015000001</v>
          </cell>
          <cell r="W2162">
            <v>43218230.015000001</v>
          </cell>
          <cell r="X2162">
            <v>107112.83823739643</v>
          </cell>
          <cell r="Y2162">
            <v>1071.1283823739643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</row>
        <row r="2163">
          <cell r="A2163" t="str">
            <v>Excess construction charges non-WECLA- ExternalCL160</v>
          </cell>
          <cell r="B2163" t="str">
            <v>Excess construction charges non-WECLA- External</v>
          </cell>
          <cell r="C2163" t="str">
            <v>CL160</v>
          </cell>
          <cell r="D2163" t="str">
            <v>SD102</v>
          </cell>
          <cell r="E2163" t="str">
            <v>SD102CL160</v>
          </cell>
          <cell r="F2163">
            <v>0</v>
          </cell>
          <cell r="G2163">
            <v>0</v>
          </cell>
          <cell r="H2163">
            <v>525</v>
          </cell>
          <cell r="I2163">
            <v>525</v>
          </cell>
          <cell r="J2163" t="str">
            <v>\</v>
          </cell>
          <cell r="K2163">
            <v>100</v>
          </cell>
          <cell r="L2163" t="str">
            <v/>
          </cell>
          <cell r="M2163">
            <v>100</v>
          </cell>
          <cell r="N2163">
            <v>100</v>
          </cell>
          <cell r="O2163" t="str">
            <v>%</v>
          </cell>
          <cell r="P2163">
            <v>2.0804223106707714E-3</v>
          </cell>
          <cell r="Q2163">
            <v>5.25</v>
          </cell>
          <cell r="R2163">
            <v>25457661.755886942</v>
          </cell>
          <cell r="S2163">
            <v>25457661.755886942</v>
          </cell>
          <cell r="T2163">
            <v>529.62687494457236</v>
          </cell>
          <cell r="U2163">
            <v>5.2962687494457237</v>
          </cell>
          <cell r="V2163">
            <v>48785543.044791341</v>
          </cell>
          <cell r="W2163">
            <v>48785543.044791341</v>
          </cell>
          <cell r="X2163">
            <v>1014.9453218857318</v>
          </cell>
          <cell r="Y2163">
            <v>10.149453218857317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</row>
        <row r="2164">
          <cell r="A2164" t="str">
            <v>Excess construction charges non-WECLA- ExternalCP502</v>
          </cell>
          <cell r="B2164" t="str">
            <v>Excess construction charges non-WECLA- External</v>
          </cell>
          <cell r="C2164" t="str">
            <v>CP502</v>
          </cell>
          <cell r="D2164" t="str">
            <v>SD102</v>
          </cell>
          <cell r="E2164" t="str">
            <v>SD102CP502</v>
          </cell>
          <cell r="F2164">
            <v>0</v>
          </cell>
          <cell r="G2164">
            <v>0</v>
          </cell>
          <cell r="H2164">
            <v>39662</v>
          </cell>
          <cell r="I2164">
            <v>39662</v>
          </cell>
          <cell r="J2164" t="str">
            <v>\</v>
          </cell>
          <cell r="K2164">
            <v>100</v>
          </cell>
          <cell r="L2164" t="str">
            <v/>
          </cell>
          <cell r="M2164">
            <v>100</v>
          </cell>
          <cell r="N2164">
            <v>100</v>
          </cell>
          <cell r="O2164" t="str">
            <v>%</v>
          </cell>
          <cell r="P2164">
            <v>0.22778174624095796</v>
          </cell>
          <cell r="Q2164">
            <v>396.62</v>
          </cell>
          <cell r="R2164">
            <v>16277075.685205003</v>
          </cell>
          <cell r="S2164">
            <v>16277075.685205003</v>
          </cell>
          <cell r="T2164">
            <v>37076.207232722329</v>
          </cell>
          <cell r="U2164">
            <v>370.76207232722328</v>
          </cell>
          <cell r="V2164">
            <v>68234340.769576624</v>
          </cell>
          <cell r="W2164">
            <v>68234340.769576624</v>
          </cell>
          <cell r="X2164">
            <v>155425.37294094753</v>
          </cell>
          <cell r="Y2164">
            <v>1554.2537294094755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</row>
        <row r="2165">
          <cell r="A2165" t="str">
            <v>Excess construction charges non-WECLA- ExternalCD999</v>
          </cell>
          <cell r="B2165" t="str">
            <v>Excess construction charges non-WECLA- External</v>
          </cell>
          <cell r="C2165" t="str">
            <v>CD999</v>
          </cell>
          <cell r="D2165" t="str">
            <v>SD102</v>
          </cell>
          <cell r="E2165" t="str">
            <v>SD102CD999</v>
          </cell>
          <cell r="F2165">
            <v>0</v>
          </cell>
          <cell r="G2165">
            <v>0</v>
          </cell>
          <cell r="H2165">
            <v>41937.489000000001</v>
          </cell>
          <cell r="I2165">
            <v>41937.489000000001</v>
          </cell>
          <cell r="J2165">
            <v>0</v>
          </cell>
          <cell r="K2165">
            <v>100</v>
          </cell>
          <cell r="L2165" t="str">
            <v/>
          </cell>
          <cell r="M2165">
            <v>100</v>
          </cell>
          <cell r="N2165">
            <v>100</v>
          </cell>
          <cell r="O2165" t="str">
            <v>%</v>
          </cell>
          <cell r="P2165">
            <v>9.6637575695215791E-2</v>
          </cell>
          <cell r="Q2165">
            <v>419.37488999999999</v>
          </cell>
          <cell r="R2165">
            <v>43218230.015000001</v>
          </cell>
          <cell r="S2165">
            <v>43218230.015000001</v>
          </cell>
          <cell r="T2165">
            <v>41765.049744878095</v>
          </cell>
          <cell r="U2165">
            <v>417.65049744878092</v>
          </cell>
          <cell r="V2165">
            <v>43218230.015000001</v>
          </cell>
          <cell r="W2165">
            <v>43218230.015000001</v>
          </cell>
          <cell r="X2165">
            <v>41765.049744878095</v>
          </cell>
          <cell r="Y2165">
            <v>417.65049744878092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</row>
        <row r="2166">
          <cell r="A2166" t="str">
            <v>Wholesale extension services 10Mbit/s rentals non-WECLA- External CL503</v>
          </cell>
          <cell r="B2166" t="str">
            <v xml:space="preserve">Wholesale extension services 10Mbit/s rentals non-WECLA- External </v>
          </cell>
          <cell r="C2166" t="str">
            <v>CL503</v>
          </cell>
          <cell r="D2166" t="str">
            <v>SD103</v>
          </cell>
          <cell r="E2166" t="str">
            <v>SD103CL503</v>
          </cell>
          <cell r="F2166">
            <v>0</v>
          </cell>
          <cell r="G2166">
            <v>0</v>
          </cell>
          <cell r="H2166">
            <v>405619</v>
          </cell>
          <cell r="I2166">
            <v>405619</v>
          </cell>
          <cell r="J2166" t="str">
            <v>\</v>
          </cell>
          <cell r="K2166">
            <v>12709.458329999999</v>
          </cell>
          <cell r="L2166" t="str">
            <v/>
          </cell>
          <cell r="M2166">
            <v>12709.458329999999</v>
          </cell>
          <cell r="N2166">
            <v>12709.458329999999</v>
          </cell>
          <cell r="O2166" t="str">
            <v>le</v>
          </cell>
          <cell r="P2166">
            <v>1.0596674278794376</v>
          </cell>
          <cell r="Q2166">
            <v>31.914735425235076</v>
          </cell>
          <cell r="R2166">
            <v>31716258.226796709</v>
          </cell>
          <cell r="S2166">
            <v>31716258.226796709</v>
          </cell>
          <cell r="T2166">
            <v>336086.85777149716</v>
          </cell>
          <cell r="U2166">
            <v>26.443838049193808</v>
          </cell>
          <cell r="V2166">
            <v>112433473.92815539</v>
          </cell>
          <cell r="W2166">
            <v>112433473.92815539</v>
          </cell>
          <cell r="X2166">
            <v>1191420.9012499822</v>
          </cell>
          <cell r="Y2166">
            <v>93.742854362069593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</row>
        <row r="2167">
          <cell r="A2167" t="str">
            <v>Wholesale extension services 10Mbit/s rentals non-WECLA- External CN001</v>
          </cell>
          <cell r="B2167" t="str">
            <v xml:space="preserve">Wholesale extension services 10Mbit/s rentals non-WECLA- External </v>
          </cell>
          <cell r="C2167" t="str">
            <v>CN001</v>
          </cell>
          <cell r="D2167" t="str">
            <v>SD103</v>
          </cell>
          <cell r="E2167" t="str">
            <v>SD103CN001</v>
          </cell>
          <cell r="F2167">
            <v>0</v>
          </cell>
          <cell r="G2167">
            <v>0</v>
          </cell>
          <cell r="H2167">
            <v>89748</v>
          </cell>
          <cell r="I2167">
            <v>89748</v>
          </cell>
          <cell r="J2167" t="str">
            <v>\</v>
          </cell>
          <cell r="K2167">
            <v>12709.458329999999</v>
          </cell>
          <cell r="L2167" t="str">
            <v/>
          </cell>
          <cell r="M2167">
            <v>12709.458329999999</v>
          </cell>
          <cell r="N2167">
            <v>12709.458329999999</v>
          </cell>
          <cell r="O2167" t="str">
            <v>le</v>
          </cell>
          <cell r="P2167">
            <v>0.18387911920943042</v>
          </cell>
          <cell r="Q2167">
            <v>7.0615125892623309</v>
          </cell>
          <cell r="R2167">
            <v>31528903.581026878</v>
          </cell>
          <cell r="S2167">
            <v>31528903.581026878</v>
          </cell>
          <cell r="T2167">
            <v>57975.070201182789</v>
          </cell>
          <cell r="U2167">
            <v>4.5615689273189339</v>
          </cell>
          <cell r="V2167">
            <v>97165307.581470668</v>
          </cell>
          <cell r="W2167">
            <v>97165307.581470668</v>
          </cell>
          <cell r="X2167">
            <v>178666.71175794219</v>
          </cell>
          <cell r="Y2167">
            <v>14.057775486482294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</row>
        <row r="2168">
          <cell r="A2168" t="str">
            <v>Wholesale extension services 10Mbit/s rentals non-WECLA- External CO450</v>
          </cell>
          <cell r="B2168" t="str">
            <v xml:space="preserve">Wholesale extension services 10Mbit/s rentals non-WECLA- External </v>
          </cell>
          <cell r="C2168" t="str">
            <v>CO450</v>
          </cell>
          <cell r="D2168" t="str">
            <v>SD103</v>
          </cell>
          <cell r="E2168" t="str">
            <v>SD103CO450</v>
          </cell>
          <cell r="F2168">
            <v>0</v>
          </cell>
          <cell r="G2168">
            <v>0</v>
          </cell>
          <cell r="H2168">
            <v>11426525</v>
          </cell>
          <cell r="I2168">
            <v>11426525</v>
          </cell>
          <cell r="J2168" t="str">
            <v>\</v>
          </cell>
          <cell r="K2168">
            <v>12709.458329999999</v>
          </cell>
          <cell r="L2168" t="str">
            <v/>
          </cell>
          <cell r="M2168">
            <v>12709.458329999999</v>
          </cell>
          <cell r="N2168">
            <v>12709.458329999999</v>
          </cell>
          <cell r="O2168" t="str">
            <v>le</v>
          </cell>
          <cell r="P2168">
            <v>5.1151902145114443</v>
          </cell>
          <cell r="Q2168">
            <v>899.05680504324062</v>
          </cell>
          <cell r="R2168">
            <v>47645065.917171687</v>
          </cell>
          <cell r="S2168">
            <v>47645065.917171687</v>
          </cell>
          <cell r="T2168">
            <v>2437135.7494926932</v>
          </cell>
          <cell r="U2168">
            <v>191.75764113722801</v>
          </cell>
          <cell r="V2168">
            <v>517339875.51660597</v>
          </cell>
          <cell r="W2168">
            <v>517339875.51660597</v>
          </cell>
          <cell r="X2168">
            <v>26462918.688191116</v>
          </cell>
          <cell r="Y2168">
            <v>2082.143707550998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</row>
        <row r="2169">
          <cell r="A2169" t="str">
            <v>Wholesale extension services 10Mbit/s rentals non-WECLA- External CP502</v>
          </cell>
          <cell r="B2169" t="str">
            <v xml:space="preserve">Wholesale extension services 10Mbit/s rentals non-WECLA- External </v>
          </cell>
          <cell r="C2169" t="str">
            <v>CP502</v>
          </cell>
          <cell r="D2169" t="str">
            <v>SD103</v>
          </cell>
          <cell r="E2169" t="str">
            <v>SD103CP502</v>
          </cell>
          <cell r="F2169">
            <v>0</v>
          </cell>
          <cell r="G2169">
            <v>0</v>
          </cell>
          <cell r="H2169">
            <v>115512</v>
          </cell>
          <cell r="I2169">
            <v>115512</v>
          </cell>
          <cell r="J2169" t="str">
            <v>\</v>
          </cell>
          <cell r="K2169">
            <v>12709.458329999999</v>
          </cell>
          <cell r="L2169" t="str">
            <v/>
          </cell>
          <cell r="M2169">
            <v>12709.458329999999</v>
          </cell>
          <cell r="N2169">
            <v>12709.458329999999</v>
          </cell>
          <cell r="O2169" t="str">
            <v>le</v>
          </cell>
          <cell r="P2169">
            <v>0.66339380444217477</v>
          </cell>
          <cell r="Q2169">
            <v>9.0886642845620003</v>
          </cell>
          <cell r="R2169">
            <v>16277075.685205003</v>
          </cell>
          <cell r="S2169">
            <v>16277075.685205003</v>
          </cell>
          <cell r="T2169">
            <v>107981.11164001365</v>
          </cell>
          <cell r="U2169">
            <v>8.4961222450472178</v>
          </cell>
          <cell r="V2169">
            <v>68234340.769576624</v>
          </cell>
          <cell r="W2169">
            <v>68234340.769576624</v>
          </cell>
          <cell r="X2169">
            <v>452662.38916733227</v>
          </cell>
          <cell r="Y2169">
            <v>35.616182642406308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</row>
        <row r="2170">
          <cell r="A2170" t="str">
            <v>Wholesale extension services 10Mbit/s rentals non-WECLA- External CO485</v>
          </cell>
          <cell r="B2170" t="str">
            <v xml:space="preserve">Wholesale extension services 10Mbit/s rentals non-WECLA- External </v>
          </cell>
          <cell r="C2170" t="str">
            <v>CO485</v>
          </cell>
          <cell r="D2170" t="str">
            <v>SD103</v>
          </cell>
          <cell r="E2170" t="str">
            <v>SD103CO485</v>
          </cell>
          <cell r="F2170">
            <v>0</v>
          </cell>
          <cell r="G2170">
            <v>0</v>
          </cell>
          <cell r="H2170">
            <v>6307214</v>
          </cell>
          <cell r="I2170">
            <v>6307214</v>
          </cell>
          <cell r="J2170" t="str">
            <v>\</v>
          </cell>
          <cell r="K2170">
            <v>12709.458329999999</v>
          </cell>
          <cell r="L2170" t="str">
            <v/>
          </cell>
          <cell r="M2170">
            <v>12709.458329999999</v>
          </cell>
          <cell r="N2170">
            <v>12709.458329999999</v>
          </cell>
          <cell r="O2170" t="str">
            <v>le</v>
          </cell>
          <cell r="P2170">
            <v>3.9234607853104841</v>
          </cell>
          <cell r="Q2170">
            <v>496.26143272464708</v>
          </cell>
          <cell r="R2170">
            <v>146011348.37851804</v>
          </cell>
          <cell r="S2170">
            <v>146011348.37851804</v>
          </cell>
          <cell r="T2170">
            <v>5728697.9957342306</v>
          </cell>
          <cell r="U2170">
            <v>450.7428913954534</v>
          </cell>
          <cell r="V2170">
            <v>430572905.58800262</v>
          </cell>
          <cell r="W2170">
            <v>430572905.58800262</v>
          </cell>
          <cell r="X2170">
            <v>16893359.102917217</v>
          </cell>
          <cell r="Y2170">
            <v>1329.1958370122936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</row>
        <row r="2171">
          <cell r="A2171" t="str">
            <v>Wholesale extension services 10Mbit/s rentals non-WECLA- External CD999</v>
          </cell>
          <cell r="B2171" t="str">
            <v xml:space="preserve">Wholesale extension services 10Mbit/s rentals non-WECLA- External </v>
          </cell>
          <cell r="C2171" t="str">
            <v>CD999</v>
          </cell>
          <cell r="D2171" t="str">
            <v>SD103</v>
          </cell>
          <cell r="E2171" t="str">
            <v>SD103CD999</v>
          </cell>
          <cell r="F2171">
            <v>0</v>
          </cell>
          <cell r="G2171">
            <v>0</v>
          </cell>
          <cell r="H2171">
            <v>107066.71800000001</v>
          </cell>
          <cell r="I2171">
            <v>107066.71800000001</v>
          </cell>
          <cell r="J2171">
            <v>0</v>
          </cell>
          <cell r="K2171">
            <v>12709.458329999999</v>
          </cell>
          <cell r="L2171" t="str">
            <v/>
          </cell>
          <cell r="M2171">
            <v>12709.458329999999</v>
          </cell>
          <cell r="N2171">
            <v>12709.458329999999</v>
          </cell>
          <cell r="O2171" t="str">
            <v>le</v>
          </cell>
          <cell r="P2171">
            <v>0.24671644182519664</v>
          </cell>
          <cell r="Q2171">
            <v>8.4241763275839006</v>
          </cell>
          <cell r="R2171">
            <v>43218230.015000001</v>
          </cell>
          <cell r="S2171">
            <v>43218230.015000001</v>
          </cell>
          <cell r="T2171">
            <v>106626.47931283715</v>
          </cell>
          <cell r="U2171">
            <v>8.3895376611882053</v>
          </cell>
          <cell r="V2171">
            <v>43218230.015000001</v>
          </cell>
          <cell r="W2171">
            <v>43218230.015000001</v>
          </cell>
          <cell r="X2171">
            <v>106626.47931283715</v>
          </cell>
          <cell r="Y2171">
            <v>8.3895376611882053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</row>
        <row r="2172">
          <cell r="A2172" t="str">
            <v>Wholesale extension services 100Mbit/s rentals non-WECLA- External CL503</v>
          </cell>
          <cell r="B2172" t="str">
            <v xml:space="preserve">Wholesale extension services 100Mbit/s rentals non-WECLA- External </v>
          </cell>
          <cell r="C2172" t="str">
            <v>CL503</v>
          </cell>
          <cell r="D2172" t="str">
            <v>SD104</v>
          </cell>
          <cell r="E2172" t="str">
            <v>SD104CL503</v>
          </cell>
          <cell r="F2172">
            <v>0</v>
          </cell>
          <cell r="G2172">
            <v>0</v>
          </cell>
          <cell r="H2172">
            <v>357310</v>
          </cell>
          <cell r="I2172">
            <v>357310</v>
          </cell>
          <cell r="J2172" t="str">
            <v>\</v>
          </cell>
          <cell r="K2172">
            <v>11195.75</v>
          </cell>
          <cell r="L2172" t="str">
            <v/>
          </cell>
          <cell r="M2172">
            <v>11195.75</v>
          </cell>
          <cell r="N2172">
            <v>11195.75</v>
          </cell>
          <cell r="O2172" t="str">
            <v>le</v>
          </cell>
          <cell r="P2172">
            <v>0.93346161953853701</v>
          </cell>
          <cell r="Q2172">
            <v>31.914789094075878</v>
          </cell>
          <cell r="R2172">
            <v>31716258.226796709</v>
          </cell>
          <cell r="S2172">
            <v>31716258.226796709</v>
          </cell>
          <cell r="T2172">
            <v>296059.09770088102</v>
          </cell>
          <cell r="U2172">
            <v>26.443882517998439</v>
          </cell>
          <cell r="V2172">
            <v>112433473.92815539</v>
          </cell>
          <cell r="W2172">
            <v>112433473.92815539</v>
          </cell>
          <cell r="X2172">
            <v>1049523.326633198</v>
          </cell>
          <cell r="Y2172">
            <v>93.743012003054545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</row>
        <row r="2173">
          <cell r="A2173" t="str">
            <v>Wholesale extension services 100Mbit/s rentals non-WECLA- External CN001</v>
          </cell>
          <cell r="B2173" t="str">
            <v xml:space="preserve">Wholesale extension services 100Mbit/s rentals non-WECLA- External </v>
          </cell>
          <cell r="C2173" t="str">
            <v>CN001</v>
          </cell>
          <cell r="D2173" t="str">
            <v>SD104</v>
          </cell>
          <cell r="E2173" t="str">
            <v>SD104CN001</v>
          </cell>
          <cell r="F2173">
            <v>0</v>
          </cell>
          <cell r="G2173">
            <v>0</v>
          </cell>
          <cell r="H2173">
            <v>790591</v>
          </cell>
          <cell r="I2173">
            <v>790591</v>
          </cell>
          <cell r="J2173" t="str">
            <v>\</v>
          </cell>
          <cell r="K2173">
            <v>11195.75</v>
          </cell>
          <cell r="L2173" t="str">
            <v/>
          </cell>
          <cell r="M2173">
            <v>11195.75</v>
          </cell>
          <cell r="N2173">
            <v>11195.75</v>
          </cell>
          <cell r="O2173" t="str">
            <v>le</v>
          </cell>
          <cell r="P2173">
            <v>1.6197929395073183</v>
          </cell>
          <cell r="Q2173">
            <v>70.615278118929055</v>
          </cell>
          <cell r="R2173">
            <v>31528903.581026878</v>
          </cell>
          <cell r="S2173">
            <v>31528903.581026878</v>
          </cell>
          <cell r="T2173">
            <v>510702.95410954341</v>
          </cell>
          <cell r="U2173">
            <v>45.615787607756822</v>
          </cell>
          <cell r="V2173">
            <v>97165307.581470668</v>
          </cell>
          <cell r="W2173">
            <v>97165307.581470668</v>
          </cell>
          <cell r="X2173">
            <v>1573876.7918552309</v>
          </cell>
          <cell r="Y2173">
            <v>140.57805791083499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</row>
        <row r="2174">
          <cell r="A2174" t="str">
            <v>Wholesale extension services 100Mbit/s rentals non-WECLA- External CO450</v>
          </cell>
          <cell r="B2174" t="str">
            <v xml:space="preserve">Wholesale extension services 100Mbit/s rentals non-WECLA- External </v>
          </cell>
          <cell r="C2174" t="str">
            <v>CO450</v>
          </cell>
          <cell r="D2174" t="str">
            <v>SD104</v>
          </cell>
          <cell r="E2174" t="str">
            <v>SD104CO450</v>
          </cell>
          <cell r="F2174">
            <v>0</v>
          </cell>
          <cell r="G2174">
            <v>0</v>
          </cell>
          <cell r="H2174">
            <v>10076322</v>
          </cell>
          <cell r="I2174">
            <v>10076322</v>
          </cell>
          <cell r="J2174" t="str">
            <v>\</v>
          </cell>
          <cell r="K2174">
            <v>11195.75</v>
          </cell>
          <cell r="L2174" t="str">
            <v/>
          </cell>
          <cell r="M2174">
            <v>11195.75</v>
          </cell>
          <cell r="N2174">
            <v>11195.75</v>
          </cell>
          <cell r="O2174" t="str">
            <v>le</v>
          </cell>
          <cell r="P2174">
            <v>4.510759280942052</v>
          </cell>
          <cell r="Q2174">
            <v>900.01312998235937</v>
          </cell>
          <cell r="R2174">
            <v>47645065.917171687</v>
          </cell>
          <cell r="S2174">
            <v>47645065.917171687</v>
          </cell>
          <cell r="T2174">
            <v>2149154.2327697803</v>
          </cell>
          <cell r="U2174">
            <v>191.96161335951413</v>
          </cell>
          <cell r="V2174">
            <v>517339875.51660597</v>
          </cell>
          <cell r="W2174">
            <v>517339875.51660597</v>
          </cell>
          <cell r="X2174">
            <v>23335956.448879361</v>
          </cell>
          <cell r="Y2174">
            <v>2084.3584796801788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</row>
        <row r="2175">
          <cell r="A2175" t="str">
            <v>Wholesale extension services 100Mbit/s rentals non-WECLA- External CP502</v>
          </cell>
          <cell r="B2175" t="str">
            <v xml:space="preserve">Wholesale extension services 100Mbit/s rentals non-WECLA- External </v>
          </cell>
          <cell r="C2175" t="str">
            <v>CP502</v>
          </cell>
          <cell r="D2175" t="str">
            <v>SD104</v>
          </cell>
          <cell r="E2175" t="str">
            <v>SD104CP502</v>
          </cell>
          <cell r="F2175">
            <v>0</v>
          </cell>
          <cell r="G2175">
            <v>0</v>
          </cell>
          <cell r="H2175">
            <v>111883</v>
          </cell>
          <cell r="I2175">
            <v>111883</v>
          </cell>
          <cell r="J2175" t="str">
            <v>\</v>
          </cell>
          <cell r="K2175">
            <v>11195.75</v>
          </cell>
          <cell r="L2175" t="str">
            <v/>
          </cell>
          <cell r="M2175">
            <v>11195.75</v>
          </cell>
          <cell r="N2175">
            <v>11195.75</v>
          </cell>
          <cell r="O2175" t="str">
            <v>le</v>
          </cell>
          <cell r="P2175">
            <v>0.64255219390542839</v>
          </cell>
          <cell r="Q2175">
            <v>9.9933456892124237</v>
          </cell>
          <cell r="R2175">
            <v>16277075.685205003</v>
          </cell>
          <cell r="S2175">
            <v>16277075.685205003</v>
          </cell>
          <cell r="T2175">
            <v>104588.70691893178</v>
          </cell>
          <cell r="U2175">
            <v>9.3418222913991276</v>
          </cell>
          <cell r="V2175">
            <v>68234340.769576624</v>
          </cell>
          <cell r="W2175">
            <v>68234340.769576624</v>
          </cell>
          <cell r="X2175">
            <v>438441.25361182075</v>
          </cell>
          <cell r="Y2175">
            <v>39.16140085405808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</row>
        <row r="2176">
          <cell r="A2176" t="str">
            <v>Wholesale extension services 100Mbit/s rentals non-WECLA- External CO485</v>
          </cell>
          <cell r="B2176" t="str">
            <v xml:space="preserve">Wholesale extension services 100Mbit/s rentals non-WECLA- External </v>
          </cell>
          <cell r="C2176" t="str">
            <v>CO485</v>
          </cell>
          <cell r="D2176" t="str">
            <v>SD104</v>
          </cell>
          <cell r="E2176" t="str">
            <v>SD104CO485</v>
          </cell>
          <cell r="F2176">
            <v>0</v>
          </cell>
          <cell r="G2176">
            <v>0</v>
          </cell>
          <cell r="H2176">
            <v>5954813</v>
          </cell>
          <cell r="I2176">
            <v>5954813</v>
          </cell>
          <cell r="J2176" t="str">
            <v>\</v>
          </cell>
          <cell r="K2176">
            <v>11195.75</v>
          </cell>
          <cell r="L2176" t="str">
            <v/>
          </cell>
          <cell r="M2176">
            <v>11195.75</v>
          </cell>
          <cell r="N2176">
            <v>11195.75</v>
          </cell>
          <cell r="O2176" t="str">
            <v>le</v>
          </cell>
          <cell r="P2176">
            <v>3.7042464849547008</v>
          </cell>
          <cell r="Q2176">
            <v>531.88156219994198</v>
          </cell>
          <cell r="R2176">
            <v>146011348.37851804</v>
          </cell>
          <cell r="S2176">
            <v>146011348.37851804</v>
          </cell>
          <cell r="T2176">
            <v>5408620.2399462173</v>
          </cell>
          <cell r="U2176">
            <v>483.09583904126276</v>
          </cell>
          <cell r="V2176">
            <v>430572905.58800262</v>
          </cell>
          <cell r="W2176">
            <v>430572905.58800262</v>
          </cell>
          <cell r="X2176">
            <v>15949481.72041091</v>
          </cell>
          <cell r="Y2176">
            <v>1424.6014532667225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</row>
        <row r="2177">
          <cell r="A2177" t="str">
            <v>Wholesale extension services 100Mbit/s rentals non-WECLA- External CD999</v>
          </cell>
          <cell r="B2177" t="str">
            <v xml:space="preserve">Wholesale extension services 100Mbit/s rentals non-WECLA- External </v>
          </cell>
          <cell r="C2177" t="str">
            <v>CD999</v>
          </cell>
          <cell r="D2177" t="str">
            <v>SD104</v>
          </cell>
          <cell r="E2177" t="str">
            <v>SD104CD999</v>
          </cell>
          <cell r="F2177">
            <v>0</v>
          </cell>
          <cell r="G2177">
            <v>0</v>
          </cell>
          <cell r="H2177">
            <v>103698.837</v>
          </cell>
          <cell r="I2177">
            <v>103698.837</v>
          </cell>
          <cell r="J2177">
            <v>0</v>
          </cell>
          <cell r="K2177">
            <v>11195.75</v>
          </cell>
          <cell r="L2177" t="str">
            <v/>
          </cell>
          <cell r="M2177">
            <v>11195.75</v>
          </cell>
          <cell r="N2177">
            <v>11195.75</v>
          </cell>
          <cell r="O2177" t="str">
            <v>le</v>
          </cell>
          <cell r="P2177">
            <v>0.23895575174024711</v>
          </cell>
          <cell r="Q2177">
            <v>9.262339459169775</v>
          </cell>
          <cell r="R2177">
            <v>43218230.015000001</v>
          </cell>
          <cell r="S2177">
            <v>43218230.015000001</v>
          </cell>
          <cell r="T2177">
            <v>103272.44642117237</v>
          </cell>
          <cell r="U2177">
            <v>9.2242544198622127</v>
          </cell>
          <cell r="V2177">
            <v>43218230.015000001</v>
          </cell>
          <cell r="W2177">
            <v>43218230.015000001</v>
          </cell>
          <cell r="X2177">
            <v>103272.44642117237</v>
          </cell>
          <cell r="Y2177">
            <v>9.2242544198622127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</row>
        <row r="2178">
          <cell r="A2178" t="str">
            <v>Wholesale extension services 1000Mbit/s rentals non-WECLA- External CL503</v>
          </cell>
          <cell r="B2178" t="str">
            <v xml:space="preserve">Wholesale extension services 1000Mbit/s rentals non-WECLA- External </v>
          </cell>
          <cell r="C2178" t="str">
            <v>CL503</v>
          </cell>
          <cell r="D2178" t="str">
            <v>SD105</v>
          </cell>
          <cell r="E2178" t="str">
            <v>SD105CL503</v>
          </cell>
          <cell r="F2178">
            <v>0</v>
          </cell>
          <cell r="G2178">
            <v>0</v>
          </cell>
          <cell r="H2178">
            <v>68090</v>
          </cell>
          <cell r="I2178">
            <v>68090</v>
          </cell>
          <cell r="J2178" t="str">
            <v>\</v>
          </cell>
          <cell r="K2178">
            <v>2133.5</v>
          </cell>
          <cell r="L2178" t="str">
            <v/>
          </cell>
          <cell r="M2178">
            <v>2133.5</v>
          </cell>
          <cell r="N2178">
            <v>2133.5</v>
          </cell>
          <cell r="O2178" t="str">
            <v>le</v>
          </cell>
          <cell r="P2178">
            <v>0.17788307540896975</v>
          </cell>
          <cell r="Q2178">
            <v>31.914694164518398</v>
          </cell>
          <cell r="R2178">
            <v>31716258.226796709</v>
          </cell>
          <cell r="S2178">
            <v>31716258.226796709</v>
          </cell>
          <cell r="T2178">
            <v>56417.85553847636</v>
          </cell>
          <cell r="U2178">
            <v>26.443803861484117</v>
          </cell>
          <cell r="V2178">
            <v>112433473.92815539</v>
          </cell>
          <cell r="W2178">
            <v>112433473.92815539</v>
          </cell>
          <cell r="X2178">
            <v>200000.121212545</v>
          </cell>
          <cell r="Y2178">
            <v>93.742733167351773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</row>
        <row r="2179">
          <cell r="A2179" t="str">
            <v>Wholesale extension services 1000Mbit/s rentals non-WECLA- External CN001</v>
          </cell>
          <cell r="B2179" t="str">
            <v xml:space="preserve">Wholesale extension services 1000Mbit/s rentals non-WECLA- External </v>
          </cell>
          <cell r="C2179" t="str">
            <v>CN001</v>
          </cell>
          <cell r="D2179" t="str">
            <v>SD105</v>
          </cell>
          <cell r="E2179" t="str">
            <v>SD105CN001</v>
          </cell>
          <cell r="F2179">
            <v>0</v>
          </cell>
          <cell r="G2179">
            <v>0</v>
          </cell>
          <cell r="H2179">
            <v>1506578</v>
          </cell>
          <cell r="I2179">
            <v>1506578</v>
          </cell>
          <cell r="J2179" t="str">
            <v>\</v>
          </cell>
          <cell r="K2179">
            <v>2133.5</v>
          </cell>
          <cell r="L2179" t="str">
            <v/>
          </cell>
          <cell r="M2179">
            <v>2133.5</v>
          </cell>
          <cell r="N2179">
            <v>2133.5</v>
          </cell>
          <cell r="O2179" t="str">
            <v>le</v>
          </cell>
          <cell r="P2179">
            <v>3.0867343635546782</v>
          </cell>
          <cell r="Q2179">
            <v>706.15326927583783</v>
          </cell>
          <cell r="R2179">
            <v>31528903.581026878</v>
          </cell>
          <cell r="S2179">
            <v>31528903.581026878</v>
          </cell>
          <cell r="T2179">
            <v>973213.50128757826</v>
          </cell>
          <cell r="U2179">
            <v>456.15819136985152</v>
          </cell>
          <cell r="V2179">
            <v>97165307.581470668</v>
          </cell>
          <cell r="W2179">
            <v>97165307.581470668</v>
          </cell>
          <cell r="X2179">
            <v>2999234.9385708543</v>
          </cell>
          <cell r="Y2179">
            <v>1405.781550771434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</row>
        <row r="2180">
          <cell r="A2180" t="str">
            <v>Wholesale extension services 1000Mbit/s rentals non-WECLA- External CO450</v>
          </cell>
          <cell r="B2180" t="str">
            <v xml:space="preserve">Wholesale extension services 1000Mbit/s rentals non-WECLA- External </v>
          </cell>
          <cell r="C2180" t="str">
            <v>CO450</v>
          </cell>
          <cell r="D2180" t="str">
            <v>SD105</v>
          </cell>
          <cell r="E2180" t="str">
            <v>SD105CO450</v>
          </cell>
          <cell r="F2180">
            <v>0</v>
          </cell>
          <cell r="G2180">
            <v>0</v>
          </cell>
          <cell r="H2180">
            <v>1972312</v>
          </cell>
          <cell r="I2180">
            <v>1972312</v>
          </cell>
          <cell r="J2180" t="str">
            <v>\</v>
          </cell>
          <cell r="K2180">
            <v>2133.5</v>
          </cell>
          <cell r="L2180" t="str">
            <v/>
          </cell>
          <cell r="M2180">
            <v>2133.5</v>
          </cell>
          <cell r="N2180">
            <v>2133.5</v>
          </cell>
          <cell r="O2180" t="str">
            <v>le</v>
          </cell>
          <cell r="P2180">
            <v>0.88292381475238491</v>
          </cell>
          <cell r="Q2180">
            <v>924.44902741973283</v>
          </cell>
          <cell r="R2180">
            <v>47645065.917171687</v>
          </cell>
          <cell r="S2180">
            <v>47645065.917171687</v>
          </cell>
          <cell r="T2180">
            <v>420669.63353718061</v>
          </cell>
          <cell r="U2180">
            <v>197.17348654191733</v>
          </cell>
          <cell r="V2180">
            <v>517339875.51660597</v>
          </cell>
          <cell r="W2180">
            <v>517339875.51660597</v>
          </cell>
          <cell r="X2180">
            <v>4567716.9641464567</v>
          </cell>
          <cell r="Y2180">
            <v>2140.9500652198062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</row>
        <row r="2181">
          <cell r="A2181" t="str">
            <v>Wholesale extension services 1000Mbit/s rentals non-WECLA- External CP502</v>
          </cell>
          <cell r="B2181" t="str">
            <v xml:space="preserve">Wholesale extension services 1000Mbit/s rentals non-WECLA- External </v>
          </cell>
          <cell r="C2181" t="str">
            <v>CP502</v>
          </cell>
          <cell r="D2181" t="str">
            <v>SD105</v>
          </cell>
          <cell r="E2181" t="str">
            <v>SD105CP502</v>
          </cell>
          <cell r="F2181">
            <v>0</v>
          </cell>
          <cell r="G2181">
            <v>0</v>
          </cell>
          <cell r="H2181">
            <v>55941</v>
          </cell>
          <cell r="I2181">
            <v>55941</v>
          </cell>
          <cell r="J2181" t="str">
            <v>\</v>
          </cell>
          <cell r="K2181">
            <v>2133.5</v>
          </cell>
          <cell r="L2181" t="str">
            <v/>
          </cell>
          <cell r="M2181">
            <v>2133.5</v>
          </cell>
          <cell r="N2181">
            <v>2133.5</v>
          </cell>
          <cell r="O2181" t="str">
            <v>le</v>
          </cell>
          <cell r="P2181">
            <v>0.32127322541640435</v>
          </cell>
          <cell r="Q2181">
            <v>26.220295289430513</v>
          </cell>
          <cell r="R2181">
            <v>16277075.685205003</v>
          </cell>
          <cell r="S2181">
            <v>16277075.685205003</v>
          </cell>
          <cell r="T2181">
            <v>52293.886057327414</v>
          </cell>
          <cell r="U2181">
            <v>24.510844179670688</v>
          </cell>
          <cell r="V2181">
            <v>68234340.769576624</v>
          </cell>
          <cell r="W2181">
            <v>68234340.769576624</v>
          </cell>
          <cell r="X2181">
            <v>219218.66743203939</v>
          </cell>
          <cell r="Y2181">
            <v>102.75072295853732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</row>
        <row r="2182">
          <cell r="A2182" t="str">
            <v>Wholesale extension services 1000Mbit/s rentals non-WECLA- External CO485</v>
          </cell>
          <cell r="B2182" t="str">
            <v xml:space="preserve">Wholesale extension services 1000Mbit/s rentals non-WECLA- External </v>
          </cell>
          <cell r="C2182" t="str">
            <v>CO485</v>
          </cell>
          <cell r="D2182" t="str">
            <v>SD105</v>
          </cell>
          <cell r="E2182" t="str">
            <v>SD105CO485</v>
          </cell>
          <cell r="F2182">
            <v>0</v>
          </cell>
          <cell r="G2182">
            <v>0</v>
          </cell>
          <cell r="H2182">
            <v>2579450</v>
          </cell>
          <cell r="I2182">
            <v>2579450</v>
          </cell>
          <cell r="J2182" t="str">
            <v>\</v>
          </cell>
          <cell r="K2182">
            <v>2133.5</v>
          </cell>
          <cell r="L2182" t="str">
            <v/>
          </cell>
          <cell r="M2182">
            <v>2133.5</v>
          </cell>
          <cell r="N2182">
            <v>2133.5</v>
          </cell>
          <cell r="O2182" t="str">
            <v>le</v>
          </cell>
          <cell r="P2182">
            <v>1.604570722139621</v>
          </cell>
          <cell r="Q2182">
            <v>1209.0227325990156</v>
          </cell>
          <cell r="R2182">
            <v>146011348.37851804</v>
          </cell>
          <cell r="S2182">
            <v>146011348.37851804</v>
          </cell>
          <cell r="T2182">
            <v>2342855.3470829846</v>
          </cell>
          <cell r="U2182">
            <v>1098.1276527222801</v>
          </cell>
          <cell r="V2182">
            <v>430572905.58800262</v>
          </cell>
          <cell r="W2182">
            <v>430572905.58800262</v>
          </cell>
          <cell r="X2182">
            <v>6908846.7805309622</v>
          </cell>
          <cell r="Y2182">
            <v>3238.2689386130592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</row>
        <row r="2183">
          <cell r="A2183" t="str">
            <v>Wholesale extension services 1000Mbit/s rentals non-WECLA- External CD999</v>
          </cell>
          <cell r="B2183" t="str">
            <v xml:space="preserve">Wholesale extension services 1000Mbit/s rentals non-WECLA- External </v>
          </cell>
          <cell r="C2183" t="str">
            <v>CD999</v>
          </cell>
          <cell r="D2183" t="str">
            <v>SD105</v>
          </cell>
          <cell r="E2183" t="str">
            <v>SD105CD999</v>
          </cell>
          <cell r="F2183">
            <v>0</v>
          </cell>
          <cell r="G2183">
            <v>0</v>
          </cell>
          <cell r="H2183">
            <v>51850.26</v>
          </cell>
          <cell r="I2183">
            <v>51850.26</v>
          </cell>
          <cell r="J2183">
            <v>0</v>
          </cell>
          <cell r="K2183">
            <v>2133.5</v>
          </cell>
          <cell r="L2183" t="str">
            <v/>
          </cell>
          <cell r="M2183">
            <v>2133.5</v>
          </cell>
          <cell r="N2183">
            <v>2133.5</v>
          </cell>
          <cell r="O2183" t="str">
            <v>le</v>
          </cell>
          <cell r="P2183">
            <v>0.11947981495903628</v>
          </cell>
          <cell r="Q2183">
            <v>24.302910710100775</v>
          </cell>
          <cell r="R2183">
            <v>43218230.015000001</v>
          </cell>
          <cell r="S2183">
            <v>43218230.015000001</v>
          </cell>
          <cell r="T2183">
            <v>51637.061250492683</v>
          </cell>
          <cell r="U2183">
            <v>24.202981603230693</v>
          </cell>
          <cell r="V2183">
            <v>43218230.015000001</v>
          </cell>
          <cell r="W2183">
            <v>43218230.015000001</v>
          </cell>
          <cell r="X2183">
            <v>51637.061250492683</v>
          </cell>
          <cell r="Y2183">
            <v>24.202981603230693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</row>
        <row r="2184">
          <cell r="A2184" t="str">
            <v>Wholesale extension services other bandwidth rentals non-WECLA- ExternalCL503</v>
          </cell>
          <cell r="B2184" t="str">
            <v>Wholesale extension services other bandwidth rentals non-WECLA- External</v>
          </cell>
          <cell r="C2184" t="str">
            <v>CL503</v>
          </cell>
          <cell r="D2184" t="str">
            <v>SD106</v>
          </cell>
          <cell r="E2184" t="str">
            <v>SD106CL503</v>
          </cell>
          <cell r="F2184">
            <v>0</v>
          </cell>
          <cell r="G2184">
            <v>0</v>
          </cell>
          <cell r="H2184">
            <v>62181</v>
          </cell>
          <cell r="I2184">
            <v>62181</v>
          </cell>
          <cell r="J2184" t="str">
            <v>\</v>
          </cell>
          <cell r="K2184">
            <v>1948.3333299999999</v>
          </cell>
          <cell r="L2184" t="str">
            <v/>
          </cell>
          <cell r="M2184">
            <v>1948.3333299999999</v>
          </cell>
          <cell r="N2184">
            <v>1948.3333299999999</v>
          </cell>
          <cell r="O2184" t="str">
            <v>le</v>
          </cell>
          <cell r="P2184">
            <v>0.16244599077698851</v>
          </cell>
          <cell r="Q2184">
            <v>31.914970114482415</v>
          </cell>
          <cell r="R2184">
            <v>31716258.226796709</v>
          </cell>
          <cell r="S2184">
            <v>31716258.226796709</v>
          </cell>
          <cell r="T2184">
            <v>51521.78991390804</v>
          </cell>
          <cell r="U2184">
            <v>26.444032507470393</v>
          </cell>
          <cell r="V2184">
            <v>112433473.92815539</v>
          </cell>
          <cell r="W2184">
            <v>112433473.92815539</v>
          </cell>
          <cell r="X2184">
            <v>182643.67068757908</v>
          </cell>
          <cell r="Y2184">
            <v>93.743543712604392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</row>
        <row r="2185">
          <cell r="A2185" t="str">
            <v>Wholesale extension services other bandwidth rentals non-WECLA- ExternalCN001</v>
          </cell>
          <cell r="B2185" t="str">
            <v>Wholesale extension services other bandwidth rentals non-WECLA- External</v>
          </cell>
          <cell r="C2185" t="str">
            <v>CN001</v>
          </cell>
          <cell r="D2185" t="str">
            <v>SD106</v>
          </cell>
          <cell r="E2185" t="str">
            <v>SD106CN001</v>
          </cell>
          <cell r="F2185">
            <v>0</v>
          </cell>
          <cell r="G2185">
            <v>0</v>
          </cell>
          <cell r="H2185">
            <v>755845</v>
          </cell>
          <cell r="I2185">
            <v>755845</v>
          </cell>
          <cell r="J2185" t="str">
            <v>\</v>
          </cell>
          <cell r="K2185">
            <v>1948.3333299999999</v>
          </cell>
          <cell r="L2185" t="str">
            <v/>
          </cell>
          <cell r="M2185">
            <v>1948.3333299999999</v>
          </cell>
          <cell r="N2185">
            <v>1948.3333299999999</v>
          </cell>
          <cell r="O2185" t="str">
            <v>le</v>
          </cell>
          <cell r="P2185">
            <v>1.5486040118871947</v>
          </cell>
          <cell r="Q2185">
            <v>387.94439758416496</v>
          </cell>
          <cell r="R2185">
            <v>31528903.581026878</v>
          </cell>
          <cell r="S2185">
            <v>31528903.581026878</v>
          </cell>
          <cell r="T2185">
            <v>488257.8657598276</v>
          </cell>
          <cell r="U2185">
            <v>250.60283999752119</v>
          </cell>
          <cell r="V2185">
            <v>97165307.581470668</v>
          </cell>
          <cell r="W2185">
            <v>97165307.581470668</v>
          </cell>
          <cell r="X2185">
            <v>1504705.8513691872</v>
          </cell>
          <cell r="Y2185">
            <v>772.30411665194231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</row>
        <row r="2186">
          <cell r="A2186" t="str">
            <v>Wholesale extension services other bandwidth rentals non-WECLA- ExternalCO450</v>
          </cell>
          <cell r="B2186" t="str">
            <v>Wholesale extension services other bandwidth rentals non-WECLA- External</v>
          </cell>
          <cell r="C2186" t="str">
            <v>CO450</v>
          </cell>
          <cell r="D2186" t="str">
            <v>SD106</v>
          </cell>
          <cell r="E2186" t="str">
            <v>SD106CO450</v>
          </cell>
          <cell r="F2186">
            <v>0</v>
          </cell>
          <cell r="G2186">
            <v>0</v>
          </cell>
          <cell r="H2186">
            <v>1751662</v>
          </cell>
          <cell r="I2186">
            <v>1751662</v>
          </cell>
          <cell r="J2186" t="str">
            <v>\</v>
          </cell>
          <cell r="K2186">
            <v>1948.3333299999999</v>
          </cell>
          <cell r="L2186" t="str">
            <v/>
          </cell>
          <cell r="M2186">
            <v>1948.3333299999999</v>
          </cell>
          <cell r="N2186">
            <v>1948.3333299999999</v>
          </cell>
          <cell r="O2186" t="str">
            <v>le</v>
          </cell>
          <cell r="P2186">
            <v>0.78414778959758502</v>
          </cell>
          <cell r="Q2186">
            <v>899.05663113611058</v>
          </cell>
          <cell r="R2186">
            <v>47645065.917171687</v>
          </cell>
          <cell r="S2186">
            <v>47645065.917171687</v>
          </cell>
          <cell r="T2186">
            <v>373607.73124181415</v>
          </cell>
          <cell r="U2186">
            <v>191.75760404499889</v>
          </cell>
          <cell r="V2186">
            <v>517339875.51660597</v>
          </cell>
          <cell r="W2186">
            <v>517339875.51660597</v>
          </cell>
          <cell r="X2186">
            <v>4056709.1985703637</v>
          </cell>
          <cell r="Y2186">
            <v>2082.1433047959836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</row>
        <row r="2187">
          <cell r="A2187" t="str">
            <v>Wholesale extension services other bandwidth rentals non-WECLA- ExternalCP502</v>
          </cell>
          <cell r="B2187" t="str">
            <v>Wholesale extension services other bandwidth rentals non-WECLA- External</v>
          </cell>
          <cell r="C2187" t="str">
            <v>CP502</v>
          </cell>
          <cell r="D2187" t="str">
            <v>SD106</v>
          </cell>
          <cell r="E2187" t="str">
            <v>SD106CP502</v>
          </cell>
          <cell r="F2187">
            <v>0</v>
          </cell>
          <cell r="G2187">
            <v>0</v>
          </cell>
          <cell r="H2187">
            <v>13558</v>
          </cell>
          <cell r="I2187">
            <v>13558</v>
          </cell>
          <cell r="J2187" t="str">
            <v>\</v>
          </cell>
          <cell r="K2187">
            <v>1948.3333299999999</v>
          </cell>
          <cell r="L2187" t="str">
            <v/>
          </cell>
          <cell r="M2187">
            <v>1948.3333299999999</v>
          </cell>
          <cell r="N2187">
            <v>1948.3333299999999</v>
          </cell>
          <cell r="O2187" t="str">
            <v>le</v>
          </cell>
          <cell r="P2187">
            <v>7.7864578577351323E-2</v>
          </cell>
          <cell r="Q2187">
            <v>6.9587681898353608</v>
          </cell>
          <cell r="R2187">
            <v>16277075.685205003</v>
          </cell>
          <cell r="S2187">
            <v>16277075.685205003</v>
          </cell>
          <cell r="T2187">
            <v>12674.076387001396</v>
          </cell>
          <cell r="U2187">
            <v>6.5050862662198554</v>
          </cell>
          <cell r="V2187">
            <v>68234340.769576624</v>
          </cell>
          <cell r="W2187">
            <v>68234340.769576624</v>
          </cell>
          <cell r="X2187">
            <v>53130.381885264658</v>
          </cell>
          <cell r="Y2187">
            <v>27.26965713062285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</row>
        <row r="2188">
          <cell r="A2188" t="str">
            <v>Wholesale extension services other bandwidth rentals non-WECLA- ExternalCO485</v>
          </cell>
          <cell r="B2188" t="str">
            <v>Wholesale extension services other bandwidth rentals non-WECLA- External</v>
          </cell>
          <cell r="C2188" t="str">
            <v>CO485</v>
          </cell>
          <cell r="D2188" t="str">
            <v>SD106</v>
          </cell>
          <cell r="E2188" t="str">
            <v>SD106CO485</v>
          </cell>
          <cell r="F2188">
            <v>0</v>
          </cell>
          <cell r="G2188">
            <v>0</v>
          </cell>
          <cell r="H2188">
            <v>1382710</v>
          </cell>
          <cell r="I2188">
            <v>1382710</v>
          </cell>
          <cell r="J2188" t="str">
            <v>\</v>
          </cell>
          <cell r="K2188">
            <v>1948.3333299999999</v>
          </cell>
          <cell r="L2188" t="str">
            <v/>
          </cell>
          <cell r="M2188">
            <v>1948.3333299999999</v>
          </cell>
          <cell r="N2188">
            <v>1948.3333299999999</v>
          </cell>
          <cell r="O2188" t="str">
            <v>le</v>
          </cell>
          <cell r="P2188">
            <v>0.86012754006073977</v>
          </cell>
          <cell r="Q2188">
            <v>709.68862396867178</v>
          </cell>
          <cell r="R2188">
            <v>146011348.37851804</v>
          </cell>
          <cell r="S2188">
            <v>146011348.37851804</v>
          </cell>
          <cell r="T2188">
            <v>1255883.8190176641</v>
          </cell>
          <cell r="U2188">
            <v>644.59392018801225</v>
          </cell>
          <cell r="V2188">
            <v>430572905.58800262</v>
          </cell>
          <cell r="W2188">
            <v>430572905.58800262</v>
          </cell>
          <cell r="X2188">
            <v>3703476.1410021386</v>
          </cell>
          <cell r="Y2188">
            <v>1900.8431893951836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</row>
        <row r="2189">
          <cell r="A2189" t="str">
            <v>Wholesale extension services other bandwidth rentals non-WECLA- ExternalCD999</v>
          </cell>
          <cell r="B2189" t="str">
            <v>Wholesale extension services other bandwidth rentals non-WECLA- External</v>
          </cell>
          <cell r="C2189" t="str">
            <v>CD999</v>
          </cell>
          <cell r="D2189" t="str">
            <v>SD106</v>
          </cell>
          <cell r="E2189" t="str">
            <v>SD106CD999</v>
          </cell>
          <cell r="F2189">
            <v>0</v>
          </cell>
          <cell r="G2189">
            <v>0</v>
          </cell>
          <cell r="H2189">
            <v>12562.209000000001</v>
          </cell>
          <cell r="I2189">
            <v>12562.209000000001</v>
          </cell>
          <cell r="J2189">
            <v>0</v>
          </cell>
          <cell r="K2189">
            <v>1948.3333299999999</v>
          </cell>
          <cell r="L2189" t="str">
            <v/>
          </cell>
          <cell r="M2189">
            <v>1948.3333299999999</v>
          </cell>
          <cell r="N2189">
            <v>1948.3333299999999</v>
          </cell>
          <cell r="O2189" t="str">
            <v>le</v>
          </cell>
          <cell r="P2189">
            <v>2.8947403673515629E-2</v>
          </cell>
          <cell r="Q2189">
            <v>6.4476693010225317</v>
          </cell>
          <cell r="R2189">
            <v>43218230.015000001</v>
          </cell>
          <cell r="S2189">
            <v>43218230.015000001</v>
          </cell>
          <cell r="T2189">
            <v>12510.555502990543</v>
          </cell>
          <cell r="U2189">
            <v>6.4211576686369902</v>
          </cell>
          <cell r="V2189">
            <v>43218230.015000001</v>
          </cell>
          <cell r="W2189">
            <v>43218230.015000001</v>
          </cell>
          <cell r="X2189">
            <v>12510.555502990543</v>
          </cell>
          <cell r="Y2189">
            <v>6.4211576686369902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</row>
        <row r="2190">
          <cell r="A2190" t="str">
            <v>Wholesale Extension services 10Mbit/s connections non-WECLA- External CL160</v>
          </cell>
          <cell r="B2190" t="str">
            <v xml:space="preserve">Wholesale Extension services 10Mbit/s connections non-WECLA- External </v>
          </cell>
          <cell r="C2190" t="str">
            <v>CL160</v>
          </cell>
          <cell r="D2190" t="str">
            <v>SD107</v>
          </cell>
          <cell r="E2190" t="str">
            <v>SD107CL160</v>
          </cell>
          <cell r="F2190">
            <v>0</v>
          </cell>
          <cell r="G2190">
            <v>0</v>
          </cell>
          <cell r="H2190">
            <v>1154</v>
          </cell>
          <cell r="I2190">
            <v>1154</v>
          </cell>
          <cell r="J2190" t="str">
            <v>\</v>
          </cell>
          <cell r="K2190">
            <v>220</v>
          </cell>
          <cell r="L2190" t="str">
            <v/>
          </cell>
          <cell r="M2190">
            <v>220</v>
          </cell>
          <cell r="N2190">
            <v>220</v>
          </cell>
          <cell r="O2190" t="str">
            <v>le</v>
          </cell>
          <cell r="P2190">
            <v>4.5729663743125145E-3</v>
          </cell>
          <cell r="Q2190">
            <v>5.2454545454545451</v>
          </cell>
          <cell r="R2190">
            <v>25457661.755886942</v>
          </cell>
          <cell r="S2190">
            <v>25457661.755886942</v>
          </cell>
          <cell r="T2190">
            <v>1164.1703117829268</v>
          </cell>
          <cell r="U2190">
            <v>5.2916832353769401</v>
          </cell>
          <cell r="V2190">
            <v>48785543.044791341</v>
          </cell>
          <cell r="W2190">
            <v>48785543.044791341</v>
          </cell>
          <cell r="X2190">
            <v>2230.9464789640656</v>
          </cell>
          <cell r="Y2190">
            <v>10.140665813473026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</row>
        <row r="2191">
          <cell r="A2191" t="str">
            <v>Wholesale Extension services 10Mbit/s connections non-WECLA- External CL501</v>
          </cell>
          <cell r="B2191" t="str">
            <v xml:space="preserve">Wholesale Extension services 10Mbit/s connections non-WECLA- External </v>
          </cell>
          <cell r="C2191" t="str">
            <v>CL501</v>
          </cell>
          <cell r="D2191" t="str">
            <v>SD107</v>
          </cell>
          <cell r="E2191" t="str">
            <v>SD107CL501</v>
          </cell>
          <cell r="F2191">
            <v>0</v>
          </cell>
          <cell r="G2191">
            <v>0</v>
          </cell>
          <cell r="H2191">
            <v>72613</v>
          </cell>
          <cell r="I2191">
            <v>72613</v>
          </cell>
          <cell r="J2191" t="str">
            <v>\</v>
          </cell>
          <cell r="K2191">
            <v>220</v>
          </cell>
          <cell r="L2191" t="str">
            <v/>
          </cell>
          <cell r="M2191">
            <v>220</v>
          </cell>
          <cell r="N2191">
            <v>220</v>
          </cell>
          <cell r="O2191" t="str">
            <v>le</v>
          </cell>
          <cell r="P2191">
            <v>6.4265153813631473E-2</v>
          </cell>
          <cell r="Q2191">
            <v>330.05909090909091</v>
          </cell>
          <cell r="R2191">
            <v>86369984.018723458</v>
          </cell>
          <cell r="S2191">
            <v>86369984.018723458</v>
          </cell>
          <cell r="T2191">
            <v>55505.803078441553</v>
          </cell>
          <cell r="U2191">
            <v>252.29910490200706</v>
          </cell>
          <cell r="V2191">
            <v>245681078.83762273</v>
          </cell>
          <cell r="W2191">
            <v>245681078.83762273</v>
          </cell>
          <cell r="X2191">
            <v>157887.32320598746</v>
          </cell>
          <cell r="Y2191">
            <v>717.66965093630665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</row>
        <row r="2192">
          <cell r="A2192" t="str">
            <v>Wholesale Extension services 10Mbit/s connections non-WECLA- External CP502</v>
          </cell>
          <cell r="B2192" t="str">
            <v xml:space="preserve">Wholesale Extension services 10Mbit/s connections non-WECLA- External </v>
          </cell>
          <cell r="C2192" t="str">
            <v>CP502</v>
          </cell>
          <cell r="D2192" t="str">
            <v>SD107</v>
          </cell>
          <cell r="E2192" t="str">
            <v>SD107CP502</v>
          </cell>
          <cell r="F2192">
            <v>0</v>
          </cell>
          <cell r="G2192">
            <v>0</v>
          </cell>
          <cell r="H2192">
            <v>3542</v>
          </cell>
          <cell r="I2192">
            <v>3542</v>
          </cell>
          <cell r="J2192" t="str">
            <v>\</v>
          </cell>
          <cell r="K2192">
            <v>220</v>
          </cell>
          <cell r="L2192" t="str">
            <v/>
          </cell>
          <cell r="M2192">
            <v>220</v>
          </cell>
          <cell r="N2192">
            <v>220</v>
          </cell>
          <cell r="O2192" t="str">
            <v>le</v>
          </cell>
          <cell r="P2192">
            <v>2.0341963218835992E-2</v>
          </cell>
          <cell r="Q2192">
            <v>16.100000000000001</v>
          </cell>
          <cell r="R2192">
            <v>16277075.685205003</v>
          </cell>
          <cell r="S2192">
            <v>16277075.685205003</v>
          </cell>
          <cell r="T2192">
            <v>3311.0767489864984</v>
          </cell>
          <cell r="U2192">
            <v>15.050348859029539</v>
          </cell>
          <cell r="V2192">
            <v>68234340.769576624</v>
          </cell>
          <cell r="W2192">
            <v>68234340.769576624</v>
          </cell>
          <cell r="X2192">
            <v>13880.204501962487</v>
          </cell>
          <cell r="Y2192">
            <v>63.091838645284035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</row>
        <row r="2193">
          <cell r="A2193" t="str">
            <v>Wholesale Extension services 10Mbit/s connections non-WECLA- External CD999</v>
          </cell>
          <cell r="B2193" t="str">
            <v xml:space="preserve">Wholesale Extension services 10Mbit/s connections non-WECLA- External </v>
          </cell>
          <cell r="C2193" t="str">
            <v>CD999</v>
          </cell>
          <cell r="D2193" t="str">
            <v>SD107</v>
          </cell>
          <cell r="E2193" t="str">
            <v>SD107CD999</v>
          </cell>
          <cell r="F2193">
            <v>0</v>
          </cell>
          <cell r="G2193">
            <v>0</v>
          </cell>
          <cell r="H2193">
            <v>3281.9490000000001</v>
          </cell>
          <cell r="I2193">
            <v>3281.9490000000001</v>
          </cell>
          <cell r="J2193">
            <v>0</v>
          </cell>
          <cell r="K2193">
            <v>220</v>
          </cell>
          <cell r="L2193" t="str">
            <v/>
          </cell>
          <cell r="M2193">
            <v>220</v>
          </cell>
          <cell r="N2193">
            <v>220</v>
          </cell>
          <cell r="O2193" t="str">
            <v>le</v>
          </cell>
          <cell r="P2193">
            <v>7.562674887743941E-3</v>
          </cell>
          <cell r="Q2193">
            <v>14.917950000000001</v>
          </cell>
          <cell r="R2193">
            <v>43218230.015000001</v>
          </cell>
          <cell r="S2193">
            <v>43218230.015000001</v>
          </cell>
          <cell r="T2193">
            <v>3268.4542282718198</v>
          </cell>
          <cell r="U2193">
            <v>14.856610128508272</v>
          </cell>
          <cell r="V2193">
            <v>43218230.015000001</v>
          </cell>
          <cell r="W2193">
            <v>43218230.015000001</v>
          </cell>
          <cell r="X2193">
            <v>3268.4542282718198</v>
          </cell>
          <cell r="Y2193">
            <v>14.856610128508272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</row>
        <row r="2194">
          <cell r="A2194" t="str">
            <v>Wholesale Extension services 100Mbit/s connections non-WECLA- External CL160</v>
          </cell>
          <cell r="B2194" t="str">
            <v xml:space="preserve">Wholesale Extension services 100Mbit/s connections non-WECLA- External </v>
          </cell>
          <cell r="C2194" t="str">
            <v>CL160</v>
          </cell>
          <cell r="D2194" t="str">
            <v>SD108</v>
          </cell>
          <cell r="E2194" t="str">
            <v>SD108CL160</v>
          </cell>
          <cell r="F2194">
            <v>0</v>
          </cell>
          <cell r="G2194">
            <v>0</v>
          </cell>
          <cell r="H2194">
            <v>247</v>
          </cell>
          <cell r="I2194">
            <v>247</v>
          </cell>
          <cell r="J2194" t="str">
            <v>\</v>
          </cell>
          <cell r="K2194">
            <v>47</v>
          </cell>
          <cell r="L2194" t="str">
            <v/>
          </cell>
          <cell r="M2194">
            <v>47</v>
          </cell>
          <cell r="N2194">
            <v>47</v>
          </cell>
          <cell r="O2194" t="str">
            <v>le</v>
          </cell>
          <cell r="P2194">
            <v>9.7878916330605822E-4</v>
          </cell>
          <cell r="Q2194">
            <v>5.2553191489361701</v>
          </cell>
          <cell r="R2194">
            <v>25457661.755886942</v>
          </cell>
          <cell r="S2194">
            <v>25457661.755886942</v>
          </cell>
          <cell r="T2194">
            <v>249.17683449773216</v>
          </cell>
          <cell r="U2194">
            <v>5.3016347765474929</v>
          </cell>
          <cell r="V2194">
            <v>48785543.044791341</v>
          </cell>
          <cell r="W2194">
            <v>48785543.044791341</v>
          </cell>
          <cell r="X2194">
            <v>477.50760858243001</v>
          </cell>
          <cell r="Y2194">
            <v>10.15973635281766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</row>
        <row r="2195">
          <cell r="A2195" t="str">
            <v>Wholesale Extension services 100Mbit/s connections non-WECLA- External CL501</v>
          </cell>
          <cell r="B2195" t="str">
            <v xml:space="preserve">Wholesale Extension services 100Mbit/s connections non-WECLA- External </v>
          </cell>
          <cell r="C2195" t="str">
            <v>CL501</v>
          </cell>
          <cell r="D2195" t="str">
            <v>SD108</v>
          </cell>
          <cell r="E2195" t="str">
            <v>SD108CL501</v>
          </cell>
          <cell r="F2195">
            <v>0</v>
          </cell>
          <cell r="G2195">
            <v>0</v>
          </cell>
          <cell r="H2195">
            <v>15513</v>
          </cell>
          <cell r="I2195">
            <v>15513</v>
          </cell>
          <cell r="J2195" t="str">
            <v>\</v>
          </cell>
          <cell r="K2195">
            <v>47</v>
          </cell>
          <cell r="L2195" t="str">
            <v/>
          </cell>
          <cell r="M2195">
            <v>47</v>
          </cell>
          <cell r="N2195">
            <v>47</v>
          </cell>
          <cell r="O2195" t="str">
            <v>le</v>
          </cell>
          <cell r="P2195">
            <v>1.3729570891036939E-2</v>
          </cell>
          <cell r="Q2195">
            <v>330.06382978723406</v>
          </cell>
          <cell r="R2195">
            <v>86369984.018723458</v>
          </cell>
          <cell r="S2195">
            <v>86369984.018723458</v>
          </cell>
          <cell r="T2195">
            <v>11858.228184427911</v>
          </cell>
          <cell r="U2195">
            <v>252.30272732825344</v>
          </cell>
          <cell r="V2195">
            <v>245681078.83762273</v>
          </cell>
          <cell r="W2195">
            <v>245681078.83762273</v>
          </cell>
          <cell r="X2195">
            <v>33730.957884875759</v>
          </cell>
          <cell r="Y2195">
            <v>717.67995499735662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</row>
        <row r="2196">
          <cell r="A2196" t="str">
            <v>Wholesale Extension services 100Mbit/s connections non-WECLA- External CP502</v>
          </cell>
          <cell r="B2196" t="str">
            <v xml:space="preserve">Wholesale Extension services 100Mbit/s connections non-WECLA- External </v>
          </cell>
          <cell r="C2196" t="str">
            <v>CP502</v>
          </cell>
          <cell r="D2196" t="str">
            <v>SD108</v>
          </cell>
          <cell r="E2196" t="str">
            <v>SD108CP502</v>
          </cell>
          <cell r="F2196">
            <v>0</v>
          </cell>
          <cell r="G2196">
            <v>0</v>
          </cell>
          <cell r="H2196">
            <v>750</v>
          </cell>
          <cell r="I2196">
            <v>750</v>
          </cell>
          <cell r="J2196" t="str">
            <v>\</v>
          </cell>
          <cell r="K2196">
            <v>47</v>
          </cell>
          <cell r="L2196" t="str">
            <v/>
          </cell>
          <cell r="M2196">
            <v>47</v>
          </cell>
          <cell r="N2196">
            <v>47</v>
          </cell>
          <cell r="O2196" t="str">
            <v>le</v>
          </cell>
          <cell r="P2196">
            <v>4.3073044647450581E-3</v>
          </cell>
          <cell r="Q2196">
            <v>15.957446808510639</v>
          </cell>
          <cell r="R2196">
            <v>16277075.685205003</v>
          </cell>
          <cell r="S2196">
            <v>16277075.685205003</v>
          </cell>
          <cell r="T2196">
            <v>701.10320771876729</v>
          </cell>
          <cell r="U2196">
            <v>14.917089525931219</v>
          </cell>
          <cell r="V2196">
            <v>68234340.769576624</v>
          </cell>
          <cell r="W2196">
            <v>68234340.769576624</v>
          </cell>
          <cell r="X2196">
            <v>2939.0608064573312</v>
          </cell>
          <cell r="Y2196">
            <v>62.533208648028321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</row>
        <row r="2197">
          <cell r="A2197" t="str">
            <v>Wholesale Extension services 100Mbit/s connections non-WECLA- External CD999</v>
          </cell>
          <cell r="B2197" t="str">
            <v xml:space="preserve">Wholesale Extension services 100Mbit/s connections non-WECLA- External </v>
          </cell>
          <cell r="C2197" t="str">
            <v>CD999</v>
          </cell>
          <cell r="D2197" t="str">
            <v>SD108</v>
          </cell>
          <cell r="E2197" t="str">
            <v>SD108CD999</v>
          </cell>
          <cell r="F2197">
            <v>0</v>
          </cell>
          <cell r="G2197">
            <v>0</v>
          </cell>
          <cell r="H2197">
            <v>696.76200000000006</v>
          </cell>
          <cell r="I2197">
            <v>696.76200000000006</v>
          </cell>
          <cell r="J2197">
            <v>0</v>
          </cell>
          <cell r="K2197">
            <v>47</v>
          </cell>
          <cell r="L2197" t="str">
            <v/>
          </cell>
          <cell r="M2197">
            <v>47</v>
          </cell>
          <cell r="N2197">
            <v>47</v>
          </cell>
          <cell r="O2197" t="str">
            <v>le</v>
          </cell>
          <cell r="P2197">
            <v>1.6055656197382241E-3</v>
          </cell>
          <cell r="Q2197">
            <v>14.82472340425532</v>
          </cell>
          <cell r="R2197">
            <v>43218230.015000001</v>
          </cell>
          <cell r="S2197">
            <v>43218230.015000001</v>
          </cell>
          <cell r="T2197">
            <v>693.89704258022596</v>
          </cell>
          <cell r="U2197">
            <v>14.763766863409064</v>
          </cell>
          <cell r="V2197">
            <v>43218230.015000001</v>
          </cell>
          <cell r="W2197">
            <v>43218230.015000001</v>
          </cell>
          <cell r="X2197">
            <v>693.89704258022596</v>
          </cell>
          <cell r="Y2197">
            <v>14.763766863409064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</row>
        <row r="2198">
          <cell r="A2198" t="str">
            <v>Wholesale Extension services 1000Mbit/s connections non-WECLA- External CL160</v>
          </cell>
          <cell r="B2198" t="str">
            <v xml:space="preserve">Wholesale Extension services 1000Mbit/s connections non-WECLA- External </v>
          </cell>
          <cell r="C2198" t="str">
            <v>CL160</v>
          </cell>
          <cell r="D2198" t="str">
            <v>SD109</v>
          </cell>
          <cell r="E2198" t="str">
            <v>SD109CL16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 t="str">
            <v>\</v>
          </cell>
          <cell r="K2198">
            <v>0</v>
          </cell>
          <cell r="L2198" t="str">
            <v/>
          </cell>
          <cell r="M2198">
            <v>0</v>
          </cell>
          <cell r="N2198">
            <v>0</v>
          </cell>
          <cell r="O2198" t="str">
            <v/>
          </cell>
          <cell r="P2198">
            <v>0</v>
          </cell>
          <cell r="Q2198">
            <v>0</v>
          </cell>
          <cell r="R2198">
            <v>25457661.755886942</v>
          </cell>
          <cell r="S2198">
            <v>25457661.755886942</v>
          </cell>
          <cell r="T2198">
            <v>0</v>
          </cell>
          <cell r="U2198">
            <v>0</v>
          </cell>
          <cell r="V2198">
            <v>48785543.044791341</v>
          </cell>
          <cell r="W2198">
            <v>48785543.044791341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</row>
        <row r="2199">
          <cell r="A2199" t="str">
            <v>Wholesale Extension services 1000Mbit/s connections non-WECLA- External CL501</v>
          </cell>
          <cell r="B2199" t="str">
            <v xml:space="preserve">Wholesale Extension services 1000Mbit/s connections non-WECLA- External </v>
          </cell>
          <cell r="C2199" t="str">
            <v>CL501</v>
          </cell>
          <cell r="D2199" t="str">
            <v>SD109</v>
          </cell>
          <cell r="E2199" t="str">
            <v>SD109CL501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 t="str">
            <v>\</v>
          </cell>
          <cell r="K2199">
            <v>0</v>
          </cell>
          <cell r="L2199" t="str">
            <v/>
          </cell>
          <cell r="M2199">
            <v>0</v>
          </cell>
          <cell r="N2199">
            <v>0</v>
          </cell>
          <cell r="O2199" t="str">
            <v/>
          </cell>
          <cell r="P2199">
            <v>0</v>
          </cell>
          <cell r="Q2199">
            <v>0</v>
          </cell>
          <cell r="R2199">
            <v>86369984.018723458</v>
          </cell>
          <cell r="S2199">
            <v>86369984.018723458</v>
          </cell>
          <cell r="T2199">
            <v>0</v>
          </cell>
          <cell r="U2199">
            <v>0</v>
          </cell>
          <cell r="V2199">
            <v>245681078.83762273</v>
          </cell>
          <cell r="W2199">
            <v>245681078.83762273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</row>
        <row r="2200">
          <cell r="A2200" t="str">
            <v>Wholesale extension services other bandwidth connections non-WECLA- ExternalCL160</v>
          </cell>
          <cell r="B2200" t="str">
            <v>Wholesale extension services other bandwidth connections non-WECLA- External</v>
          </cell>
          <cell r="C2200" t="str">
            <v>CL160</v>
          </cell>
          <cell r="D2200" t="str">
            <v>SD110</v>
          </cell>
          <cell r="E2200" t="str">
            <v>SD110CL160</v>
          </cell>
          <cell r="F2200">
            <v>0</v>
          </cell>
          <cell r="G2200">
            <v>0</v>
          </cell>
          <cell r="H2200">
            <v>336</v>
          </cell>
          <cell r="I2200">
            <v>336</v>
          </cell>
          <cell r="J2200" t="str">
            <v>\</v>
          </cell>
          <cell r="K2200">
            <v>64</v>
          </cell>
          <cell r="L2200" t="str">
            <v/>
          </cell>
          <cell r="M2200">
            <v>64</v>
          </cell>
          <cell r="N2200">
            <v>64</v>
          </cell>
          <cell r="O2200" t="str">
            <v>le</v>
          </cell>
          <cell r="P2200">
            <v>1.3314702788292938E-3</v>
          </cell>
          <cell r="Q2200">
            <v>5.25</v>
          </cell>
          <cell r="R2200">
            <v>25457661.755886942</v>
          </cell>
          <cell r="S2200">
            <v>25457661.755886942</v>
          </cell>
          <cell r="T2200">
            <v>338.96119996452637</v>
          </cell>
          <cell r="U2200">
            <v>5.2962687494457246</v>
          </cell>
          <cell r="V2200">
            <v>48785543.044791341</v>
          </cell>
          <cell r="W2200">
            <v>48785543.044791341</v>
          </cell>
          <cell r="X2200">
            <v>649.56500600686843</v>
          </cell>
          <cell r="Y2200">
            <v>10.149453218857319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</row>
        <row r="2201">
          <cell r="A2201" t="str">
            <v>Wholesale extension services other bandwidth connections non-WECLA- ExternalCL501</v>
          </cell>
          <cell r="B2201" t="str">
            <v>Wholesale extension services other bandwidth connections non-WECLA- External</v>
          </cell>
          <cell r="C2201" t="str">
            <v>CL501</v>
          </cell>
          <cell r="D2201" t="str">
            <v>SD110</v>
          </cell>
          <cell r="E2201" t="str">
            <v>SD110CL501</v>
          </cell>
          <cell r="F2201">
            <v>0</v>
          </cell>
          <cell r="G2201">
            <v>0</v>
          </cell>
          <cell r="H2201">
            <v>21124</v>
          </cell>
          <cell r="I2201">
            <v>21124</v>
          </cell>
          <cell r="J2201" t="str">
            <v>\</v>
          </cell>
          <cell r="K2201">
            <v>64</v>
          </cell>
          <cell r="L2201" t="str">
            <v/>
          </cell>
          <cell r="M2201">
            <v>64</v>
          </cell>
          <cell r="N2201">
            <v>64</v>
          </cell>
          <cell r="O2201" t="str">
            <v>le</v>
          </cell>
          <cell r="P2201">
            <v>1.8695510571924468E-2</v>
          </cell>
          <cell r="Q2201">
            <v>330.0625</v>
          </cell>
          <cell r="R2201">
            <v>86369984.018723458</v>
          </cell>
          <cell r="S2201">
            <v>86369984.018723458</v>
          </cell>
          <cell r="T2201">
            <v>16147.309493189918</v>
          </cell>
          <cell r="U2201">
            <v>252.30171083109246</v>
          </cell>
          <cell r="V2201">
            <v>245681078.83762273</v>
          </cell>
          <cell r="W2201">
            <v>245681078.83762273</v>
          </cell>
          <cell r="X2201">
            <v>45931.332067305848</v>
          </cell>
          <cell r="Y2201">
            <v>717.67706355165387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</row>
        <row r="2202">
          <cell r="A2202" t="str">
            <v>Wholesale extension services other bandwidth connections non-WECLA- ExternalCP502</v>
          </cell>
          <cell r="B2202" t="str">
            <v>Wholesale extension services other bandwidth connections non-WECLA- External</v>
          </cell>
          <cell r="C2202" t="str">
            <v>CP502</v>
          </cell>
          <cell r="D2202" t="str">
            <v>SD110</v>
          </cell>
          <cell r="E2202" t="str">
            <v>SD110CP502</v>
          </cell>
          <cell r="F2202">
            <v>0</v>
          </cell>
          <cell r="G2202">
            <v>0</v>
          </cell>
          <cell r="H2202">
            <v>942</v>
          </cell>
          <cell r="I2202">
            <v>942</v>
          </cell>
          <cell r="J2202" t="str">
            <v>\</v>
          </cell>
          <cell r="K2202">
            <v>64</v>
          </cell>
          <cell r="L2202" t="str">
            <v/>
          </cell>
          <cell r="M2202">
            <v>64</v>
          </cell>
          <cell r="N2202">
            <v>64</v>
          </cell>
          <cell r="O2202" t="str">
            <v>le</v>
          </cell>
          <cell r="P2202">
            <v>5.4099744077197925E-3</v>
          </cell>
          <cell r="Q2202">
            <v>14.71875</v>
          </cell>
          <cell r="R2202">
            <v>16277075.685205003</v>
          </cell>
          <cell r="S2202">
            <v>16277075.685205003</v>
          </cell>
          <cell r="T2202">
            <v>880.58562889477173</v>
          </cell>
          <cell r="U2202">
            <v>13.759150451480808</v>
          </cell>
          <cell r="V2202">
            <v>68234340.769576624</v>
          </cell>
          <cell r="W2202">
            <v>68234340.769576624</v>
          </cell>
          <cell r="X2202">
            <v>3691.4603729104078</v>
          </cell>
          <cell r="Y2202">
            <v>57.679068326725123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</row>
        <row r="2203">
          <cell r="A2203" t="str">
            <v>Wholesale extension services other bandwidth connections non-WECLA- ExternalCD999</v>
          </cell>
          <cell r="B2203" t="str">
            <v>Wholesale extension services other bandwidth connections non-WECLA- External</v>
          </cell>
          <cell r="C2203" t="str">
            <v>CD999</v>
          </cell>
          <cell r="D2203" t="str">
            <v>SD110</v>
          </cell>
          <cell r="E2203" t="str">
            <v>SD110CD999</v>
          </cell>
          <cell r="F2203">
            <v>0</v>
          </cell>
          <cell r="G2203">
            <v>0</v>
          </cell>
          <cell r="H2203">
            <v>874.86300000000006</v>
          </cell>
          <cell r="I2203">
            <v>874.86300000000006</v>
          </cell>
          <cell r="J2203">
            <v>0</v>
          </cell>
          <cell r="K2203">
            <v>64</v>
          </cell>
          <cell r="L2203" t="str">
            <v/>
          </cell>
          <cell r="M2203">
            <v>64</v>
          </cell>
          <cell r="N2203">
            <v>64</v>
          </cell>
          <cell r="O2203" t="str">
            <v>le</v>
          </cell>
          <cell r="P2203">
            <v>2.0159680849142774E-3</v>
          </cell>
          <cell r="Q2203">
            <v>13.669734375000001</v>
          </cell>
          <cell r="R2203">
            <v>43218230.015000001</v>
          </cell>
          <cell r="S2203">
            <v>43218230.015000001</v>
          </cell>
          <cell r="T2203">
            <v>871.26572396724282</v>
          </cell>
          <cell r="U2203">
            <v>13.613526936988169</v>
          </cell>
          <cell r="V2203">
            <v>43218230.015000001</v>
          </cell>
          <cell r="W2203">
            <v>43218230.015000001</v>
          </cell>
          <cell r="X2203">
            <v>871.26572396724282</v>
          </cell>
          <cell r="Y2203">
            <v>13.613526936988169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</row>
        <row r="2204">
          <cell r="A2204" t="str">
            <v>Backhaul extension services 1000Mbit/s rentals non-WECLA- ExternalCL503</v>
          </cell>
          <cell r="B2204" t="str">
            <v>Backhaul extension services 1000Mbit/s rentals non-WECLA- External</v>
          </cell>
          <cell r="C2204" t="str">
            <v>CL503</v>
          </cell>
          <cell r="D2204" t="str">
            <v>SD111</v>
          </cell>
          <cell r="E2204" t="str">
            <v>SD111CL503</v>
          </cell>
          <cell r="F2204">
            <v>0</v>
          </cell>
          <cell r="G2204">
            <v>0</v>
          </cell>
          <cell r="H2204">
            <v>182212</v>
          </cell>
          <cell r="I2204">
            <v>182212</v>
          </cell>
          <cell r="J2204" t="str">
            <v>\</v>
          </cell>
          <cell r="K2204">
            <v>5709.3333300000004</v>
          </cell>
          <cell r="L2204" t="str">
            <v/>
          </cell>
          <cell r="M2204">
            <v>5709.3333300000004</v>
          </cell>
          <cell r="N2204">
            <v>5709.3333300000004</v>
          </cell>
          <cell r="O2204" t="str">
            <v>le</v>
          </cell>
          <cell r="P2204">
            <v>0.47602336519928323</v>
          </cell>
          <cell r="Q2204">
            <v>31.914759476830195</v>
          </cell>
          <cell r="R2204">
            <v>31716258.226796709</v>
          </cell>
          <cell r="S2204">
            <v>31716258.226796709</v>
          </cell>
          <cell r="T2204">
            <v>150976.7997264922</v>
          </cell>
          <cell r="U2204">
            <v>26.443857977809152</v>
          </cell>
          <cell r="V2204">
            <v>112433473.92815539</v>
          </cell>
          <cell r="W2204">
            <v>112433473.92815539</v>
          </cell>
          <cell r="X2204">
            <v>535209.60620326397</v>
          </cell>
          <cell r="Y2204">
            <v>93.74292500859535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</row>
        <row r="2205">
          <cell r="A2205" t="str">
            <v>Backhaul extension services 1000Mbit/s rentals non-WECLA- ExternalCN001</v>
          </cell>
          <cell r="B2205" t="str">
            <v>Backhaul extension services 1000Mbit/s rentals non-WECLA- External</v>
          </cell>
          <cell r="C2205" t="str">
            <v>CN001</v>
          </cell>
          <cell r="D2205" t="str">
            <v>SD111</v>
          </cell>
          <cell r="E2205" t="str">
            <v>SD111CN001</v>
          </cell>
          <cell r="F2205">
            <v>0</v>
          </cell>
          <cell r="G2205">
            <v>0</v>
          </cell>
          <cell r="H2205">
            <v>4031663</v>
          </cell>
          <cell r="I2205">
            <v>4031663</v>
          </cell>
          <cell r="J2205" t="str">
            <v>\</v>
          </cell>
          <cell r="K2205">
            <v>5709.3333300000004</v>
          </cell>
          <cell r="L2205" t="str">
            <v/>
          </cell>
          <cell r="M2205">
            <v>5709.3333300000004</v>
          </cell>
          <cell r="N2205">
            <v>5709.3333300000004</v>
          </cell>
          <cell r="O2205" t="str">
            <v>le</v>
          </cell>
          <cell r="P2205">
            <v>8.2602246444405427</v>
          </cell>
          <cell r="Q2205">
            <v>706.15302469999585</v>
          </cell>
          <cell r="R2205">
            <v>31528903.581026878</v>
          </cell>
          <cell r="S2205">
            <v>31528903.581026878</v>
          </cell>
          <cell r="T2205">
            <v>2604358.2637218791</v>
          </cell>
          <cell r="U2205">
            <v>456.15803337968339</v>
          </cell>
          <cell r="V2205">
            <v>97165307.581470668</v>
          </cell>
          <cell r="W2205">
            <v>97165307.581470668</v>
          </cell>
          <cell r="X2205">
            <v>8026072.6826910954</v>
          </cell>
          <cell r="Y2205">
            <v>1405.7810638796764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</row>
        <row r="2206">
          <cell r="A2206" t="str">
            <v>Backhaul extension services 1000Mbit/s rentals non-WECLA- ExternalCO447</v>
          </cell>
          <cell r="B2206" t="str">
            <v>Backhaul extension services 1000Mbit/s rentals non-WECLA- External</v>
          </cell>
          <cell r="C2206" t="str">
            <v>CO447</v>
          </cell>
          <cell r="D2206" t="str">
            <v>SD111</v>
          </cell>
          <cell r="E2206" t="str">
            <v>SD111CO447</v>
          </cell>
          <cell r="F2206">
            <v>0</v>
          </cell>
          <cell r="G2206">
            <v>0</v>
          </cell>
          <cell r="H2206">
            <v>4497702</v>
          </cell>
          <cell r="I2206">
            <v>4497702</v>
          </cell>
          <cell r="J2206" t="str">
            <v>\</v>
          </cell>
          <cell r="K2206">
            <v>5709.3333300000004</v>
          </cell>
          <cell r="L2206" t="str">
            <v/>
          </cell>
          <cell r="M2206">
            <v>5709.3333300000004</v>
          </cell>
          <cell r="N2206">
            <v>5709.3333300000004</v>
          </cell>
          <cell r="O2206" t="str">
            <v>le</v>
          </cell>
          <cell r="P2206">
            <v>48.358367632453778</v>
          </cell>
          <cell r="Q2206">
            <v>787.78059364069395</v>
          </cell>
          <cell r="R2206">
            <v>532048.9552150314</v>
          </cell>
          <cell r="S2206">
            <v>532048.9552150314</v>
          </cell>
          <cell r="T2206">
            <v>257290.18974751426</v>
          </cell>
          <cell r="U2206">
            <v>45.06483942627225</v>
          </cell>
          <cell r="V2206">
            <v>13619538.380661067</v>
          </cell>
          <cell r="W2206">
            <v>13619538.380661067</v>
          </cell>
          <cell r="X2206">
            <v>6586186.4399632206</v>
          </cell>
          <cell r="Y2206">
            <v>1153.5823990790218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</row>
        <row r="2207">
          <cell r="A2207" t="str">
            <v>Backhaul extension services 1000Mbit/s rentals non-WECLA- ExternalCO450</v>
          </cell>
          <cell r="B2207" t="str">
            <v>Backhaul extension services 1000Mbit/s rentals non-WECLA- External</v>
          </cell>
          <cell r="C2207" t="str">
            <v>CO450</v>
          </cell>
          <cell r="D2207" t="str">
            <v>SD111</v>
          </cell>
          <cell r="E2207" t="str">
            <v>SD111CO450</v>
          </cell>
          <cell r="F2207">
            <v>0</v>
          </cell>
          <cell r="G2207">
            <v>0</v>
          </cell>
          <cell r="H2207">
            <v>465736</v>
          </cell>
          <cell r="I2207">
            <v>465736</v>
          </cell>
          <cell r="J2207" t="str">
            <v>\</v>
          </cell>
          <cell r="K2207">
            <v>5709.3333300000004</v>
          </cell>
          <cell r="L2207" t="str">
            <v/>
          </cell>
          <cell r="M2207">
            <v>5709.3333300000004</v>
          </cell>
          <cell r="N2207">
            <v>5709.3333300000004</v>
          </cell>
          <cell r="O2207" t="str">
            <v>le</v>
          </cell>
          <cell r="P2207">
            <v>0.20849105303193247</v>
          </cell>
          <cell r="Q2207">
            <v>81.574497945804822</v>
          </cell>
          <cell r="R2207">
            <v>47645065.917171687</v>
          </cell>
          <cell r="S2207">
            <v>47645065.917171687</v>
          </cell>
          <cell r="T2207">
            <v>99335.699648469599</v>
          </cell>
          <cell r="U2207">
            <v>17.398826431538829</v>
          </cell>
          <cell r="V2207">
            <v>517339875.51660597</v>
          </cell>
          <cell r="W2207">
            <v>517339875.51660597</v>
          </cell>
          <cell r="X2207">
            <v>1078607.3542186604</v>
          </cell>
          <cell r="Y2207">
            <v>188.92001778054538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</row>
        <row r="2208">
          <cell r="A2208" t="str">
            <v>Backhaul extension services 1000Mbit/s rentals non-WECLA- ExternalCP502</v>
          </cell>
          <cell r="B2208" t="str">
            <v>Backhaul extension services 1000Mbit/s rentals non-WECLA- External</v>
          </cell>
          <cell r="C2208" t="str">
            <v>CP502</v>
          </cell>
          <cell r="D2208" t="str">
            <v>SD111</v>
          </cell>
          <cell r="E2208" t="str">
            <v>SD111CP502</v>
          </cell>
          <cell r="F2208">
            <v>0</v>
          </cell>
          <cell r="G2208">
            <v>0</v>
          </cell>
          <cell r="H2208">
            <v>76741</v>
          </cell>
          <cell r="I2208">
            <v>76741</v>
          </cell>
          <cell r="J2208" t="str">
            <v>\</v>
          </cell>
          <cell r="K2208">
            <v>5709.3333300000004</v>
          </cell>
          <cell r="L2208" t="str">
            <v/>
          </cell>
          <cell r="M2208">
            <v>5709.3333300000004</v>
          </cell>
          <cell r="N2208">
            <v>5709.3333300000004</v>
          </cell>
          <cell r="O2208" t="str">
            <v>le</v>
          </cell>
          <cell r="P2208">
            <v>0.44072913590533397</v>
          </cell>
          <cell r="Q2208">
            <v>13.441324155442155</v>
          </cell>
          <cell r="R2208">
            <v>16277075.685205003</v>
          </cell>
          <cell r="S2208">
            <v>16277075.685205003</v>
          </cell>
          <cell r="T2208">
            <v>71737.815018061228</v>
          </cell>
          <cell r="U2208">
            <v>12.565007308490994</v>
          </cell>
          <cell r="V2208">
            <v>68234340.769576624</v>
          </cell>
          <cell r="W2208">
            <v>68234340.769576624</v>
          </cell>
          <cell r="X2208">
            <v>300728.62046445609</v>
          </cell>
          <cell r="Y2208">
            <v>52.673158682864305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</row>
        <row r="2209">
          <cell r="A2209" t="str">
            <v>Backhaul extension services 1000Mbit/s rentals non-WECLA- ExternalCO485</v>
          </cell>
          <cell r="B2209" t="str">
            <v>Backhaul extension services 1000Mbit/s rentals non-WECLA- External</v>
          </cell>
          <cell r="C2209" t="str">
            <v>CO485</v>
          </cell>
          <cell r="D2209" t="str">
            <v>SD111</v>
          </cell>
          <cell r="E2209" t="str">
            <v>SD111CO485</v>
          </cell>
          <cell r="F2209">
            <v>0</v>
          </cell>
          <cell r="G2209">
            <v>0</v>
          </cell>
          <cell r="H2209">
            <v>6677536</v>
          </cell>
          <cell r="I2209">
            <v>6677536</v>
          </cell>
          <cell r="J2209" t="str">
            <v>\</v>
          </cell>
          <cell r="K2209">
            <v>5709.3333300000004</v>
          </cell>
          <cell r="L2209" t="str">
            <v/>
          </cell>
          <cell r="M2209">
            <v>5709.3333300000004</v>
          </cell>
          <cell r="N2209">
            <v>5709.3333300000004</v>
          </cell>
          <cell r="O2209" t="str">
            <v>le</v>
          </cell>
          <cell r="P2209">
            <v>4.1538230094141451</v>
          </cell>
          <cell r="Q2209">
            <v>1169.5824387958794</v>
          </cell>
          <cell r="R2209">
            <v>146011348.37851804</v>
          </cell>
          <cell r="S2209">
            <v>146011348.37851804</v>
          </cell>
          <cell r="T2209">
            <v>6065052.9853027305</v>
          </cell>
          <cell r="U2209">
            <v>1062.3049373266722</v>
          </cell>
          <cell r="V2209">
            <v>430572905.58800262</v>
          </cell>
          <cell r="W2209">
            <v>430572905.58800262</v>
          </cell>
          <cell r="X2209">
            <v>17885236.424617499</v>
          </cell>
          <cell r="Y2209">
            <v>3132.6313232822749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</row>
        <row r="2210">
          <cell r="A2210" t="str">
            <v>Backhaul extension services 1000Mbit/s rentals non-WECLA- ExternalCD999</v>
          </cell>
          <cell r="B2210" t="str">
            <v>Backhaul extension services 1000Mbit/s rentals non-WECLA- External</v>
          </cell>
          <cell r="C2210" t="str">
            <v>CD999</v>
          </cell>
          <cell r="D2210" t="str">
            <v>SD111</v>
          </cell>
          <cell r="E2210" t="str">
            <v>SD111CD999</v>
          </cell>
          <cell r="F2210">
            <v>0</v>
          </cell>
          <cell r="G2210">
            <v>0</v>
          </cell>
          <cell r="H2210">
            <v>116015.13</v>
          </cell>
          <cell r="I2210">
            <v>116015.13</v>
          </cell>
          <cell r="J2210">
            <v>0</v>
          </cell>
          <cell r="K2210">
            <v>5709.3333300000004</v>
          </cell>
          <cell r="L2210" t="str">
            <v/>
          </cell>
          <cell r="M2210">
            <v>5709.3333300000004</v>
          </cell>
          <cell r="N2210">
            <v>5709.3333300000004</v>
          </cell>
          <cell r="O2210" t="str">
            <v>le</v>
          </cell>
          <cell r="P2210">
            <v>0.26733648519503161</v>
          </cell>
          <cell r="Q2210">
            <v>20.320258652685812</v>
          </cell>
          <cell r="R2210">
            <v>43218230.015000001</v>
          </cell>
          <cell r="S2210">
            <v>43218230.015000001</v>
          </cell>
          <cell r="T2210">
            <v>115538.09708560517</v>
          </cell>
          <cell r="U2210">
            <v>20.236705479868203</v>
          </cell>
          <cell r="V2210">
            <v>43218230.015000001</v>
          </cell>
          <cell r="W2210">
            <v>43218230.015000001</v>
          </cell>
          <cell r="X2210">
            <v>115538.09708560517</v>
          </cell>
          <cell r="Y2210">
            <v>20.236705479868203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</row>
        <row r="2211">
          <cell r="A2211" t="str">
            <v>Backhaul extension services other bandwidth rentals non-WECLA- ExternalCL503</v>
          </cell>
          <cell r="B2211" t="str">
            <v>Backhaul extension services other bandwidth rentals non-WECLA- External</v>
          </cell>
          <cell r="C2211" t="str">
            <v>CL503</v>
          </cell>
          <cell r="D2211" t="str">
            <v>SD112</v>
          </cell>
          <cell r="E2211" t="str">
            <v>SD112CL503</v>
          </cell>
          <cell r="F2211">
            <v>0</v>
          </cell>
          <cell r="G2211">
            <v>0</v>
          </cell>
          <cell r="H2211">
            <v>73024</v>
          </cell>
          <cell r="I2211">
            <v>73024</v>
          </cell>
          <cell r="J2211" t="str">
            <v>\</v>
          </cell>
          <cell r="K2211">
            <v>2288.0833299999999</v>
          </cell>
          <cell r="L2211" t="str">
            <v/>
          </cell>
          <cell r="M2211">
            <v>2288.0833299999999</v>
          </cell>
          <cell r="N2211">
            <v>2288.0833299999999</v>
          </cell>
          <cell r="O2211" t="str">
            <v>le</v>
          </cell>
          <cell r="P2211">
            <v>0.19077300188962559</v>
          </cell>
          <cell r="Q2211">
            <v>31.914921560133916</v>
          </cell>
          <cell r="R2211">
            <v>31716258.226796709</v>
          </cell>
          <cell r="S2211">
            <v>31716258.226796709</v>
          </cell>
          <cell r="T2211">
            <v>60506.057906325419</v>
          </cell>
          <cell r="U2211">
            <v>26.44399227642003</v>
          </cell>
          <cell r="V2211">
            <v>112433473.92815539</v>
          </cell>
          <cell r="W2211">
            <v>112433473.92815539</v>
          </cell>
          <cell r="X2211">
            <v>214492.71334153158</v>
          </cell>
          <cell r="Y2211">
            <v>93.743401094369929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</row>
        <row r="2212">
          <cell r="A2212" t="str">
            <v>Backhaul extension services other bandwidth rentals non-WECLA- ExternalCN001</v>
          </cell>
          <cell r="B2212" t="str">
            <v>Backhaul extension services other bandwidth rentals non-WECLA- External</v>
          </cell>
          <cell r="C2212" t="str">
            <v>CN001</v>
          </cell>
          <cell r="D2212" t="str">
            <v>SD112</v>
          </cell>
          <cell r="E2212" t="str">
            <v>SD112CN001</v>
          </cell>
          <cell r="F2212">
            <v>0</v>
          </cell>
          <cell r="G2212">
            <v>0</v>
          </cell>
          <cell r="H2212">
            <v>154192</v>
          </cell>
          <cell r="I2212">
            <v>154192</v>
          </cell>
          <cell r="J2212" t="str">
            <v>\</v>
          </cell>
          <cell r="K2212">
            <v>2288.0833299999999</v>
          </cell>
          <cell r="L2212" t="str">
            <v/>
          </cell>
          <cell r="M2212">
            <v>2288.0833299999999</v>
          </cell>
          <cell r="N2212">
            <v>2288.0833299999999</v>
          </cell>
          <cell r="O2212" t="str">
            <v>le</v>
          </cell>
          <cell r="P2212">
            <v>0.31591443986652068</v>
          </cell>
          <cell r="Q2212">
            <v>67.389154047986537</v>
          </cell>
          <cell r="R2212">
            <v>31528903.581026878</v>
          </cell>
          <cell r="S2212">
            <v>31528903.581026878</v>
          </cell>
          <cell r="T2212">
            <v>99604.359144056434</v>
          </cell>
          <cell r="U2212">
            <v>43.531788304255699</v>
          </cell>
          <cell r="V2212">
            <v>97165307.581470668</v>
          </cell>
          <cell r="W2212">
            <v>97165307.581470668</v>
          </cell>
          <cell r="X2212">
            <v>306959.237190585</v>
          </cell>
          <cell r="Y2212">
            <v>134.15561975646446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</row>
        <row r="2213">
          <cell r="A2213" t="str">
            <v>Backhaul extension services other bandwidth rentals non-WECLA- ExternalCO447</v>
          </cell>
          <cell r="B2213" t="str">
            <v>Backhaul extension services other bandwidth rentals non-WECLA- External</v>
          </cell>
          <cell r="C2213" t="str">
            <v>CO447</v>
          </cell>
          <cell r="D2213" t="str">
            <v>SD112</v>
          </cell>
          <cell r="E2213" t="str">
            <v>SD112CO447</v>
          </cell>
          <cell r="F2213">
            <v>0</v>
          </cell>
          <cell r="G2213">
            <v>0</v>
          </cell>
          <cell r="H2213">
            <v>1802508</v>
          </cell>
          <cell r="I2213">
            <v>1802508</v>
          </cell>
          <cell r="J2213" t="str">
            <v>\</v>
          </cell>
          <cell r="K2213">
            <v>2288.0833299999999</v>
          </cell>
          <cell r="L2213" t="str">
            <v/>
          </cell>
          <cell r="M2213">
            <v>2288.0833299999999</v>
          </cell>
          <cell r="N2213">
            <v>2288.0833299999999</v>
          </cell>
          <cell r="O2213" t="str">
            <v>le</v>
          </cell>
          <cell r="P2213">
            <v>19.380195603096645</v>
          </cell>
          <cell r="Q2213">
            <v>787.78074922647158</v>
          </cell>
          <cell r="R2213">
            <v>532048.9552150314</v>
          </cell>
          <cell r="S2213">
            <v>532048.9552150314</v>
          </cell>
          <cell r="T2213">
            <v>103112.12822490516</v>
          </cell>
          <cell r="U2213">
            <v>45.064848326527148</v>
          </cell>
          <cell r="V2213">
            <v>13619538.380661067</v>
          </cell>
          <cell r="W2213">
            <v>13619538.380661067</v>
          </cell>
          <cell r="X2213">
            <v>2639493.1784109361</v>
          </cell>
          <cell r="Y2213">
            <v>1153.5826269102429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</row>
        <row r="2214">
          <cell r="A2214" t="str">
            <v>Backhaul extension services other bandwidth rentals non-WECLA- ExternalCO450</v>
          </cell>
          <cell r="B2214" t="str">
            <v>Backhaul extension services other bandwidth rentals non-WECLA- External</v>
          </cell>
          <cell r="C2214" t="str">
            <v>CO450</v>
          </cell>
          <cell r="D2214" t="str">
            <v>SD112</v>
          </cell>
          <cell r="E2214" t="str">
            <v>SD112CO450</v>
          </cell>
          <cell r="F2214">
            <v>0</v>
          </cell>
          <cell r="G2214">
            <v>0</v>
          </cell>
          <cell r="H2214">
            <v>186649</v>
          </cell>
          <cell r="I2214">
            <v>186649</v>
          </cell>
          <cell r="J2214" t="str">
            <v>\</v>
          </cell>
          <cell r="K2214">
            <v>2288.0833299999999</v>
          </cell>
          <cell r="L2214" t="str">
            <v/>
          </cell>
          <cell r="M2214">
            <v>2288.0833299999999</v>
          </cell>
          <cell r="N2214">
            <v>2288.0833299999999</v>
          </cell>
          <cell r="O2214" t="str">
            <v>le</v>
          </cell>
          <cell r="P2214">
            <v>8.3555161201532974E-2</v>
          </cell>
          <cell r="Q2214">
            <v>81.574389163527542</v>
          </cell>
          <cell r="R2214">
            <v>47645065.917171687</v>
          </cell>
          <cell r="S2214">
            <v>47645065.917171687</v>
          </cell>
          <cell r="T2214">
            <v>39809.911631669449</v>
          </cell>
          <cell r="U2214">
            <v>17.398803229631262</v>
          </cell>
          <cell r="V2214">
            <v>517339875.51660597</v>
          </cell>
          <cell r="W2214">
            <v>517339875.51660597</v>
          </cell>
          <cell r="X2214">
            <v>432264.16694771015</v>
          </cell>
          <cell r="Y2214">
            <v>188.91976584948512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</row>
        <row r="2215">
          <cell r="A2215" t="str">
            <v>Backhaul extension services other bandwidth rentals non-WECLA- ExternalCP502</v>
          </cell>
          <cell r="B2215" t="str">
            <v>Backhaul extension services other bandwidth rentals non-WECLA- External</v>
          </cell>
          <cell r="C2215" t="str">
            <v>CP502</v>
          </cell>
          <cell r="D2215" t="str">
            <v>SD112</v>
          </cell>
          <cell r="E2215" t="str">
            <v>SD112CP502</v>
          </cell>
          <cell r="F2215">
            <v>0</v>
          </cell>
          <cell r="G2215">
            <v>0</v>
          </cell>
          <cell r="H2215">
            <v>13593</v>
          </cell>
          <cell r="I2215">
            <v>13593</v>
          </cell>
          <cell r="J2215" t="str">
            <v>\</v>
          </cell>
          <cell r="K2215">
            <v>2288.0833299999999</v>
          </cell>
          <cell r="L2215" t="str">
            <v/>
          </cell>
          <cell r="M2215">
            <v>2288.0833299999999</v>
          </cell>
          <cell r="N2215">
            <v>2288.0833299999999</v>
          </cell>
          <cell r="O2215" t="str">
            <v>le</v>
          </cell>
          <cell r="P2215">
            <v>7.8065586119039423E-2</v>
          </cell>
          <cell r="Q2215">
            <v>5.9407801375835385</v>
          </cell>
          <cell r="R2215">
            <v>16277075.685205003</v>
          </cell>
          <cell r="S2215">
            <v>16277075.685205003</v>
          </cell>
          <cell r="T2215">
            <v>12706.794536694939</v>
          </cell>
          <cell r="U2215">
            <v>5.5534666810823445</v>
          </cell>
          <cell r="V2215">
            <v>68234340.769576624</v>
          </cell>
          <cell r="W2215">
            <v>68234340.769576624</v>
          </cell>
          <cell r="X2215">
            <v>53267.538056232668</v>
          </cell>
          <cell r="Y2215">
            <v>23.280418749535958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</row>
        <row r="2216">
          <cell r="A2216" t="str">
            <v>Backhaul extension services other bandwidth rentals non-WECLA- ExternalCO485</v>
          </cell>
          <cell r="B2216" t="str">
            <v>Backhaul extension services other bandwidth rentals non-WECLA- External</v>
          </cell>
          <cell r="C2216" t="str">
            <v>CO485</v>
          </cell>
          <cell r="D2216" t="str">
            <v>SD112</v>
          </cell>
          <cell r="E2216" t="str">
            <v>SD112CO485</v>
          </cell>
          <cell r="F2216">
            <v>0</v>
          </cell>
          <cell r="G2216">
            <v>0</v>
          </cell>
          <cell r="H2216">
            <v>1077660</v>
          </cell>
          <cell r="I2216">
            <v>1077660</v>
          </cell>
          <cell r="J2216" t="str">
            <v>\</v>
          </cell>
          <cell r="K2216">
            <v>2288.0833299999999</v>
          </cell>
          <cell r="L2216" t="str">
            <v/>
          </cell>
          <cell r="M2216">
            <v>2288.0833299999999</v>
          </cell>
          <cell r="N2216">
            <v>2288.0833299999999</v>
          </cell>
          <cell r="O2216" t="str">
            <v>le</v>
          </cell>
          <cell r="P2216">
            <v>0.67036836706312741</v>
          </cell>
          <cell r="Q2216">
            <v>470.98809115487938</v>
          </cell>
          <cell r="R2216">
            <v>146011348.37851804</v>
          </cell>
          <cell r="S2216">
            <v>146011348.37851804</v>
          </cell>
          <cell r="T2216">
            <v>978813.89185192552</v>
          </cell>
          <cell r="U2216">
            <v>427.78769418853534</v>
          </cell>
          <cell r="V2216">
            <v>430572905.58800262</v>
          </cell>
          <cell r="W2216">
            <v>430572905.58800262</v>
          </cell>
          <cell r="X2216">
            <v>2886424.5562065542</v>
          </cell>
          <cell r="Y2216">
            <v>1261.5032496244594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</row>
        <row r="2217">
          <cell r="A2217" t="str">
            <v>Backhaul extension services other bandwidth rentals non-WECLA- ExternalCD999</v>
          </cell>
          <cell r="B2217" t="str">
            <v>Backhaul extension services other bandwidth rentals non-WECLA- External</v>
          </cell>
          <cell r="C2217" t="str">
            <v>CD999</v>
          </cell>
          <cell r="D2217" t="str">
            <v>SD112</v>
          </cell>
          <cell r="E2217" t="str">
            <v>SD112CD999</v>
          </cell>
          <cell r="F2217">
            <v>0</v>
          </cell>
          <cell r="G2217">
            <v>0</v>
          </cell>
          <cell r="H2217">
            <v>20545.47</v>
          </cell>
          <cell r="I2217">
            <v>20545.47</v>
          </cell>
          <cell r="J2217">
            <v>0</v>
          </cell>
          <cell r="K2217">
            <v>2288.0833299999999</v>
          </cell>
          <cell r="L2217" t="str">
            <v/>
          </cell>
          <cell r="M2217">
            <v>2288.0833299999999</v>
          </cell>
          <cell r="N2217">
            <v>2288.0833299999999</v>
          </cell>
          <cell r="O2217" t="str">
            <v>le</v>
          </cell>
          <cell r="P2217">
            <v>4.7343426124506052E-2</v>
          </cell>
          <cell r="Q2217">
            <v>8.9793364300241638</v>
          </cell>
          <cell r="R2217">
            <v>43218230.015000001</v>
          </cell>
          <cell r="S2217">
            <v>43218230.015000001</v>
          </cell>
          <cell r="T2217">
            <v>20460.990799470626</v>
          </cell>
          <cell r="U2217">
            <v>8.9424150472136112</v>
          </cell>
          <cell r="V2217">
            <v>43218230.015000001</v>
          </cell>
          <cell r="W2217">
            <v>43218230.015000001</v>
          </cell>
          <cell r="X2217">
            <v>20460.990799470626</v>
          </cell>
          <cell r="Y2217">
            <v>8.9424150472136112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</row>
        <row r="2218">
          <cell r="A2218" t="str">
            <v>Backhaul extension services other bandwidth connections non-WECLA- ExternalCL160</v>
          </cell>
          <cell r="B2218" t="str">
            <v>Backhaul extension services other bandwidth connections non-WECLA- External</v>
          </cell>
          <cell r="C2218" t="str">
            <v>CL160</v>
          </cell>
          <cell r="D2218" t="str">
            <v>SD113</v>
          </cell>
          <cell r="E2218" t="str">
            <v>SD113CL160</v>
          </cell>
          <cell r="F2218">
            <v>0</v>
          </cell>
          <cell r="G2218">
            <v>0</v>
          </cell>
          <cell r="H2218">
            <v>1521</v>
          </cell>
          <cell r="I2218">
            <v>1521</v>
          </cell>
          <cell r="J2218" t="str">
            <v>\</v>
          </cell>
          <cell r="K2218">
            <v>290</v>
          </cell>
          <cell r="L2218" t="str">
            <v/>
          </cell>
          <cell r="M2218">
            <v>290</v>
          </cell>
          <cell r="N2218">
            <v>290</v>
          </cell>
          <cell r="O2218" t="str">
            <v>le</v>
          </cell>
          <cell r="P2218">
            <v>6.0272806372004628E-3</v>
          </cell>
          <cell r="Q2218">
            <v>5.2448275862068963</v>
          </cell>
          <cell r="R2218">
            <v>25457661.755886942</v>
          </cell>
          <cell r="S2218">
            <v>25457661.755886942</v>
          </cell>
          <cell r="T2218">
            <v>1534.404717696561</v>
          </cell>
          <cell r="U2218">
            <v>5.2910507506777966</v>
          </cell>
          <cell r="V2218">
            <v>48785543.044791341</v>
          </cell>
          <cell r="W2218">
            <v>48785543.044791341</v>
          </cell>
          <cell r="X2218">
            <v>2940.4415896918053</v>
          </cell>
          <cell r="Y2218">
            <v>10.13945375755795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</row>
        <row r="2219">
          <cell r="A2219" t="str">
            <v>Backhaul extension services other bandwidth connections non-WECLA- ExternalCL501</v>
          </cell>
          <cell r="B2219" t="str">
            <v>Backhaul extension services other bandwidth connections non-WECLA- External</v>
          </cell>
          <cell r="C2219" t="str">
            <v>CL501</v>
          </cell>
          <cell r="D2219" t="str">
            <v>SD113</v>
          </cell>
          <cell r="E2219" t="str">
            <v>SD113CL501</v>
          </cell>
          <cell r="F2219">
            <v>0</v>
          </cell>
          <cell r="G2219">
            <v>0</v>
          </cell>
          <cell r="H2219">
            <v>95718</v>
          </cell>
          <cell r="I2219">
            <v>95718</v>
          </cell>
          <cell r="J2219" t="str">
            <v>\</v>
          </cell>
          <cell r="K2219">
            <v>290</v>
          </cell>
          <cell r="L2219" t="str">
            <v/>
          </cell>
          <cell r="M2219">
            <v>290</v>
          </cell>
          <cell r="N2219">
            <v>290</v>
          </cell>
          <cell r="O2219" t="str">
            <v>le</v>
          </cell>
          <cell r="P2219">
            <v>8.4713921649472931E-2</v>
          </cell>
          <cell r="Q2219">
            <v>330.06206896551726</v>
          </cell>
          <cell r="R2219">
            <v>86369984.018723458</v>
          </cell>
          <cell r="S2219">
            <v>86369984.018723458</v>
          </cell>
          <cell r="T2219">
            <v>73167.40059028368</v>
          </cell>
          <cell r="U2219">
            <v>252.30138134580579</v>
          </cell>
          <cell r="V2219">
            <v>245681078.83762273</v>
          </cell>
          <cell r="W2219">
            <v>245681078.83762273</v>
          </cell>
          <cell r="X2219">
            <v>208126.07663408353</v>
          </cell>
          <cell r="Y2219">
            <v>717.67612632442592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</row>
        <row r="2220">
          <cell r="A2220" t="str">
            <v>Backhaul extension services other bandwidth connections non-WECLA- ExternalCP502</v>
          </cell>
          <cell r="B2220" t="str">
            <v>Backhaul extension services other bandwidth connections non-WECLA- External</v>
          </cell>
          <cell r="C2220" t="str">
            <v>CP502</v>
          </cell>
          <cell r="D2220" t="str">
            <v>SD113</v>
          </cell>
          <cell r="E2220" t="str">
            <v>SD113CP502</v>
          </cell>
          <cell r="F2220">
            <v>0</v>
          </cell>
          <cell r="G2220">
            <v>0</v>
          </cell>
          <cell r="H2220">
            <v>1675</v>
          </cell>
          <cell r="I2220">
            <v>1675</v>
          </cell>
          <cell r="J2220" t="str">
            <v>\</v>
          </cell>
          <cell r="K2220">
            <v>290</v>
          </cell>
          <cell r="L2220" t="str">
            <v/>
          </cell>
          <cell r="M2220">
            <v>290</v>
          </cell>
          <cell r="N2220">
            <v>290</v>
          </cell>
          <cell r="O2220" t="str">
            <v>le</v>
          </cell>
          <cell r="P2220">
            <v>9.6196466379306275E-3</v>
          </cell>
          <cell r="Q2220">
            <v>5.7758620689655169</v>
          </cell>
          <cell r="R2220">
            <v>16277075.685205003</v>
          </cell>
          <cell r="S2220">
            <v>16277075.685205003</v>
          </cell>
          <cell r="T2220">
            <v>1565.7971639052469</v>
          </cell>
          <cell r="U2220">
            <v>5.3993005651905062</v>
          </cell>
          <cell r="V2220">
            <v>68234340.769576624</v>
          </cell>
          <cell r="W2220">
            <v>68234340.769576624</v>
          </cell>
          <cell r="X2220">
            <v>6563.9024677547059</v>
          </cell>
          <cell r="Y2220">
            <v>22.634146440533467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</row>
        <row r="2221">
          <cell r="A2221" t="str">
            <v>Backhaul extension services other bandwidth connections non-WECLA- ExternalCD999</v>
          </cell>
          <cell r="B2221" t="str">
            <v>Backhaul extension services other bandwidth connections non-WECLA- External</v>
          </cell>
          <cell r="C2221" t="str">
            <v>CD999</v>
          </cell>
          <cell r="D2221" t="str">
            <v>SD113</v>
          </cell>
          <cell r="E2221" t="str">
            <v>SD113CD999</v>
          </cell>
          <cell r="F2221">
            <v>0</v>
          </cell>
          <cell r="G2221">
            <v>0</v>
          </cell>
          <cell r="H2221">
            <v>2524.8960000000002</v>
          </cell>
          <cell r="I2221">
            <v>2524.8960000000002</v>
          </cell>
          <cell r="J2221">
            <v>0</v>
          </cell>
          <cell r="K2221">
            <v>290</v>
          </cell>
          <cell r="L2221" t="str">
            <v/>
          </cell>
          <cell r="M2221">
            <v>290</v>
          </cell>
          <cell r="N2221">
            <v>290</v>
          </cell>
          <cell r="O2221" t="str">
            <v>le</v>
          </cell>
          <cell r="P2221">
            <v>5.8181792506114896E-3</v>
          </cell>
          <cell r="Q2221">
            <v>8.7065379310344841</v>
          </cell>
          <cell r="R2221">
            <v>43218230.015000001</v>
          </cell>
          <cell r="S2221">
            <v>43218230.015000001</v>
          </cell>
          <cell r="T2221">
            <v>2514.514091214277</v>
          </cell>
          <cell r="U2221">
            <v>8.6707382455664721</v>
          </cell>
          <cell r="V2221">
            <v>43218230.015000001</v>
          </cell>
          <cell r="W2221">
            <v>43218230.015000001</v>
          </cell>
          <cell r="X2221">
            <v>2514.514091214277</v>
          </cell>
          <cell r="Y2221">
            <v>8.6707382455664721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</row>
        <row r="2222">
          <cell r="A2222" t="str">
            <v>Main link rental charges non-WECLA- InternalCO450</v>
          </cell>
          <cell r="B2222" t="str">
            <v>Main link rental charges non-WECLA- Internal</v>
          </cell>
          <cell r="C2222" t="str">
            <v>CO450</v>
          </cell>
          <cell r="D2222" t="str">
            <v>SD114</v>
          </cell>
          <cell r="E2222" t="str">
            <v>SD114CO450</v>
          </cell>
          <cell r="F2222">
            <v>0</v>
          </cell>
          <cell r="G2222">
            <v>0</v>
          </cell>
          <cell r="H2222">
            <v>6151570</v>
          </cell>
          <cell r="I2222">
            <v>6151570</v>
          </cell>
          <cell r="J2222" t="str">
            <v>\</v>
          </cell>
          <cell r="K2222">
            <v>267149.48683000001</v>
          </cell>
          <cell r="L2222" t="str">
            <v/>
          </cell>
          <cell r="M2222">
            <v>267149.48683000001</v>
          </cell>
          <cell r="N2222">
            <v>267149.48683000001</v>
          </cell>
          <cell r="O2222" t="str">
            <v>fibre km</v>
          </cell>
          <cell r="P2222">
            <v>2.7538075371018018</v>
          </cell>
          <cell r="Q2222">
            <v>23.026695925920077</v>
          </cell>
          <cell r="R2222">
            <v>47645065.917171687</v>
          </cell>
          <cell r="S2222">
            <v>47645065.917171687</v>
          </cell>
          <cell r="T2222">
            <v>1312053.4162841956</v>
          </cell>
          <cell r="U2222">
            <v>4.9113080165455001</v>
          </cell>
          <cell r="V2222">
            <v>517339875.51660597</v>
          </cell>
          <cell r="W2222">
            <v>517339875.51660597</v>
          </cell>
          <cell r="X2222">
            <v>14246544.484409373</v>
          </cell>
          <cell r="Y2222">
            <v>53.327987462970988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</row>
        <row r="2223">
          <cell r="A2223" t="str">
            <v>Main link rental charges non-WECLA- InternalCO484</v>
          </cell>
          <cell r="B2223" t="str">
            <v>Main link rental charges non-WECLA- Internal</v>
          </cell>
          <cell r="C2223" t="str">
            <v>CO484</v>
          </cell>
          <cell r="D2223" t="str">
            <v>SD114</v>
          </cell>
          <cell r="E2223" t="str">
            <v>SD114CO484</v>
          </cell>
          <cell r="F2223">
            <v>0</v>
          </cell>
          <cell r="G2223">
            <v>0</v>
          </cell>
          <cell r="H2223">
            <v>43959601</v>
          </cell>
          <cell r="I2223">
            <v>43959601</v>
          </cell>
          <cell r="J2223" t="str">
            <v>\</v>
          </cell>
          <cell r="K2223">
            <v>267149.48683000001</v>
          </cell>
          <cell r="L2223" t="str">
            <v/>
          </cell>
          <cell r="M2223">
            <v>267149.48683000001</v>
          </cell>
          <cell r="N2223">
            <v>267149.48683000001</v>
          </cell>
          <cell r="O2223" t="str">
            <v>fibre km</v>
          </cell>
          <cell r="P2223">
            <v>49.376877470031637</v>
          </cell>
          <cell r="Q2223">
            <v>164.55057249641507</v>
          </cell>
          <cell r="R2223">
            <v>36627083.64068529</v>
          </cell>
          <cell r="S2223">
            <v>36627083.64068529</v>
          </cell>
          <cell r="T2223">
            <v>18085310.210107177</v>
          </cell>
          <cell r="U2223">
            <v>67.697342131208075</v>
          </cell>
          <cell r="V2223">
            <v>655850328.21783841</v>
          </cell>
          <cell r="W2223">
            <v>655850328.21783841</v>
          </cell>
          <cell r="X2223">
            <v>323838412.95092243</v>
          </cell>
          <cell r="Y2223">
            <v>1212.1992701299714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</row>
        <row r="2224">
          <cell r="A2224" t="str">
            <v>Main link rental charges non-WECLA- InternalCP502</v>
          </cell>
          <cell r="B2224" t="str">
            <v>Main link rental charges non-WECLA- Internal</v>
          </cell>
          <cell r="C2224" t="str">
            <v>CP502</v>
          </cell>
          <cell r="D2224" t="str">
            <v>SD114</v>
          </cell>
          <cell r="E2224" t="str">
            <v>SD114CP502</v>
          </cell>
          <cell r="F2224">
            <v>0</v>
          </cell>
          <cell r="G2224">
            <v>0</v>
          </cell>
          <cell r="H2224">
            <v>474002</v>
          </cell>
          <cell r="I2224">
            <v>474002</v>
          </cell>
          <cell r="J2224" t="str">
            <v>\</v>
          </cell>
          <cell r="K2224">
            <v>267149.48683000001</v>
          </cell>
          <cell r="L2224" t="str">
            <v/>
          </cell>
          <cell r="M2224">
            <v>267149.48683000001</v>
          </cell>
          <cell r="N2224">
            <v>267149.48683000001</v>
          </cell>
          <cell r="O2224" t="str">
            <v>fibre km</v>
          </cell>
          <cell r="P2224">
            <v>2.7222279078641156</v>
          </cell>
          <cell r="Q2224">
            <v>1.7742950047350461</v>
          </cell>
          <cell r="R2224">
            <v>16277075.685205003</v>
          </cell>
          <cell r="S2224">
            <v>16277075.685205003</v>
          </cell>
          <cell r="T2224">
            <v>443099.0968868148</v>
          </cell>
          <cell r="U2224">
            <v>1.658618559012168</v>
          </cell>
          <cell r="V2224">
            <v>68234340.769576624</v>
          </cell>
          <cell r="W2224">
            <v>68234340.769576624</v>
          </cell>
          <cell r="X2224">
            <v>1857494.2671765168</v>
          </cell>
          <cell r="Y2224">
            <v>6.9530145433463968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</row>
        <row r="2225">
          <cell r="A2225" t="str">
            <v>Main link rental charges non-WECLA- InternalCD999</v>
          </cell>
          <cell r="B2225" t="str">
            <v>Main link rental charges non-WECLA- Internal</v>
          </cell>
          <cell r="C2225" t="str">
            <v>CD999</v>
          </cell>
          <cell r="D2225" t="str">
            <v>SD114</v>
          </cell>
          <cell r="E2225" t="str">
            <v>SD114CD999</v>
          </cell>
          <cell r="F2225">
            <v>0</v>
          </cell>
          <cell r="G2225">
            <v>0</v>
          </cell>
          <cell r="H2225">
            <v>519717.33</v>
          </cell>
          <cell r="I2225">
            <v>519717.33</v>
          </cell>
          <cell r="J2225">
            <v>0</v>
          </cell>
          <cell r="K2225">
            <v>267149.48683000001</v>
          </cell>
          <cell r="L2225" t="str">
            <v/>
          </cell>
          <cell r="M2225">
            <v>267149.48683000001</v>
          </cell>
          <cell r="N2225">
            <v>267149.48683000001</v>
          </cell>
          <cell r="O2225" t="str">
            <v>fibre km</v>
          </cell>
          <cell r="P2225">
            <v>1.1975972814679114</v>
          </cell>
          <cell r="Q2225">
            <v>1.945417661725553</v>
          </cell>
          <cell r="R2225">
            <v>43218230.015000001</v>
          </cell>
          <cell r="S2225">
            <v>43218230.015000001</v>
          </cell>
          <cell r="T2225">
            <v>517580.3477581889</v>
          </cell>
          <cell r="U2225">
            <v>1.9374184614756533</v>
          </cell>
          <cell r="V2225">
            <v>43218230.015000001</v>
          </cell>
          <cell r="W2225">
            <v>43218230.015000001</v>
          </cell>
          <cell r="X2225">
            <v>517580.3477581889</v>
          </cell>
          <cell r="Y2225">
            <v>1.9374184614756533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</row>
        <row r="2226">
          <cell r="A2226" t="str">
            <v>Main link rental charges non-WECLA- ExternalCO450</v>
          </cell>
          <cell r="B2226" t="str">
            <v>Main link rental charges non-WECLA- External</v>
          </cell>
          <cell r="C2226" t="str">
            <v>CO450</v>
          </cell>
          <cell r="D2226" t="str">
            <v>SD115</v>
          </cell>
          <cell r="E2226" t="str">
            <v>SD115CO450</v>
          </cell>
          <cell r="F2226">
            <v>0</v>
          </cell>
          <cell r="G2226">
            <v>0</v>
          </cell>
          <cell r="H2226">
            <v>5503710</v>
          </cell>
          <cell r="I2226">
            <v>5503710</v>
          </cell>
          <cell r="J2226" t="str">
            <v>\</v>
          </cell>
          <cell r="K2226">
            <v>239014.32988999999</v>
          </cell>
          <cell r="L2226" t="str">
            <v/>
          </cell>
          <cell r="M2226">
            <v>239014.32988999999</v>
          </cell>
          <cell r="N2226">
            <v>239014.32988999999</v>
          </cell>
          <cell r="O2226" t="str">
            <v>fibre km</v>
          </cell>
          <cell r="P2226">
            <v>2.4637869812133415</v>
          </cell>
          <cell r="Q2226">
            <v>23.026694686184449</v>
          </cell>
          <cell r="R2226">
            <v>47645065.917171687</v>
          </cell>
          <cell r="S2226">
            <v>47645065.917171687</v>
          </cell>
          <cell r="T2226">
            <v>1173872.9312577909</v>
          </cell>
          <cell r="U2226">
            <v>4.9113077521253006</v>
          </cell>
          <cell r="V2226">
            <v>517339875.51660597</v>
          </cell>
          <cell r="W2226">
            <v>517339875.51660597</v>
          </cell>
          <cell r="X2226">
            <v>12746152.501603445</v>
          </cell>
          <cell r="Y2226">
            <v>53.327984591842352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</row>
        <row r="2227">
          <cell r="A2227" t="str">
            <v>Main link rental charges non-WECLA- ExternalCO484</v>
          </cell>
          <cell r="B2227" t="str">
            <v>Main link rental charges non-WECLA- External</v>
          </cell>
          <cell r="C2227" t="str">
            <v>CO484</v>
          </cell>
          <cell r="D2227" t="str">
            <v>SD115</v>
          </cell>
          <cell r="E2227" t="str">
            <v>SD115CO484</v>
          </cell>
          <cell r="F2227">
            <v>0</v>
          </cell>
          <cell r="G2227">
            <v>0</v>
          </cell>
          <cell r="H2227">
            <v>39329945</v>
          </cell>
          <cell r="I2227">
            <v>39329945</v>
          </cell>
          <cell r="J2227" t="str">
            <v>\</v>
          </cell>
          <cell r="K2227">
            <v>239014.32988999999</v>
          </cell>
          <cell r="L2227" t="str">
            <v/>
          </cell>
          <cell r="M2227">
            <v>239014.32988999999</v>
          </cell>
          <cell r="N2227">
            <v>239014.32988999999</v>
          </cell>
          <cell r="O2227" t="str">
            <v>fibre km</v>
          </cell>
          <cell r="P2227">
            <v>44.176694760447972</v>
          </cell>
          <cell r="Q2227">
            <v>164.55057325684433</v>
          </cell>
          <cell r="R2227">
            <v>36627083.64068529</v>
          </cell>
          <cell r="S2227">
            <v>36627083.64068529</v>
          </cell>
          <cell r="T2227">
            <v>16180634.939599514</v>
          </cell>
          <cell r="U2227">
            <v>67.697342444054385</v>
          </cell>
          <cell r="V2227">
            <v>655850328.21783841</v>
          </cell>
          <cell r="W2227">
            <v>655850328.21783841</v>
          </cell>
          <cell r="X2227">
            <v>289732997.58219063</v>
          </cell>
          <cell r="Y2227">
            <v>1212.1992757318465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</row>
        <row r="2228">
          <cell r="A2228" t="str">
            <v>Main link rental charges non-WECLA- ExternalCP502</v>
          </cell>
          <cell r="B2228" t="str">
            <v>Main link rental charges non-WECLA- External</v>
          </cell>
          <cell r="C2228" t="str">
            <v>CP502</v>
          </cell>
          <cell r="D2228" t="str">
            <v>SD115</v>
          </cell>
          <cell r="E2228" t="str">
            <v>SD115CP502</v>
          </cell>
          <cell r="F2228">
            <v>0</v>
          </cell>
          <cell r="G2228">
            <v>0</v>
          </cell>
          <cell r="H2228">
            <v>434131</v>
          </cell>
          <cell r="I2228">
            <v>434131</v>
          </cell>
          <cell r="J2228" t="str">
            <v>\</v>
          </cell>
          <cell r="K2228">
            <v>239014.32988999999</v>
          </cell>
          <cell r="L2228" t="str">
            <v/>
          </cell>
          <cell r="M2228">
            <v>239014.32988999999</v>
          </cell>
          <cell r="N2228">
            <v>239014.32988999999</v>
          </cell>
          <cell r="O2228" t="str">
            <v>fibre km</v>
          </cell>
          <cell r="P2228">
            <v>2.4932458594456488</v>
          </cell>
          <cell r="Q2228">
            <v>1.8163387952504659</v>
          </cell>
          <cell r="R2228">
            <v>16277075.685205003</v>
          </cell>
          <cell r="S2228">
            <v>16277075.685205003</v>
          </cell>
          <cell r="T2228">
            <v>405827.51556020824</v>
          </cell>
          <cell r="U2228">
            <v>1.6979212742055239</v>
          </cell>
          <cell r="V2228">
            <v>68234340.769576624</v>
          </cell>
          <cell r="W2228">
            <v>68234340.769576624</v>
          </cell>
          <cell r="X2228">
            <v>1701249.8759575034</v>
          </cell>
          <cell r="Y2228">
            <v>7.1177735524914283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</row>
        <row r="2229">
          <cell r="A2229" t="str">
            <v>Main link rental charges non-WECLA- ExternalCD999</v>
          </cell>
          <cell r="B2229" t="str">
            <v>Main link rental charges non-WECLA- External</v>
          </cell>
          <cell r="C2229" t="str">
            <v>CD999</v>
          </cell>
          <cell r="D2229" t="str">
            <v>SD115</v>
          </cell>
          <cell r="E2229" t="str">
            <v>SD115CD999</v>
          </cell>
          <cell r="F2229">
            <v>0</v>
          </cell>
          <cell r="G2229">
            <v>0</v>
          </cell>
          <cell r="H2229">
            <v>476002.89</v>
          </cell>
          <cell r="I2229">
            <v>476002.89</v>
          </cell>
          <cell r="J2229">
            <v>0</v>
          </cell>
          <cell r="K2229">
            <v>239014.32988999999</v>
          </cell>
          <cell r="L2229" t="str">
            <v/>
          </cell>
          <cell r="M2229">
            <v>239014.32988999999</v>
          </cell>
          <cell r="N2229">
            <v>239014.32988999999</v>
          </cell>
          <cell r="O2229" t="str">
            <v>fibre km</v>
          </cell>
          <cell r="P2229">
            <v>1.0968650343733379</v>
          </cell>
          <cell r="Q2229">
            <v>1.9915244839883355</v>
          </cell>
          <cell r="R2229">
            <v>43218230.015000001</v>
          </cell>
          <cell r="S2229">
            <v>43218230.015000001</v>
          </cell>
          <cell r="T2229">
            <v>474045.65350957797</v>
          </cell>
          <cell r="U2229">
            <v>1.9833357009504196</v>
          </cell>
          <cell r="V2229">
            <v>43218230.015000001</v>
          </cell>
          <cell r="W2229">
            <v>43218230.015000001</v>
          </cell>
          <cell r="X2229">
            <v>474045.65350957797</v>
          </cell>
          <cell r="Y2229">
            <v>1.9833357009504196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</row>
        <row r="2230">
          <cell r="A2230" t="str">
            <v>Wholesale extension services 10Mbit/s rentals non-WECLA- InternalCL503</v>
          </cell>
          <cell r="B2230" t="str">
            <v>Wholesale extension services 10Mbit/s rentals non-WECLA- Internal</v>
          </cell>
          <cell r="C2230" t="str">
            <v>CL503</v>
          </cell>
          <cell r="D2230" t="str">
            <v>SD116</v>
          </cell>
          <cell r="E2230" t="str">
            <v>SD116CL503</v>
          </cell>
          <cell r="F2230">
            <v>0</v>
          </cell>
          <cell r="G2230">
            <v>0</v>
          </cell>
          <cell r="H2230">
            <v>427715</v>
          </cell>
          <cell r="I2230">
            <v>427715</v>
          </cell>
          <cell r="J2230" t="str">
            <v>\</v>
          </cell>
          <cell r="K2230">
            <v>13401.791670000001</v>
          </cell>
          <cell r="L2230" t="str">
            <v/>
          </cell>
          <cell r="M2230">
            <v>13401.791670000001</v>
          </cell>
          <cell r="N2230">
            <v>13401.791670000001</v>
          </cell>
          <cell r="O2230" t="str">
            <v>le</v>
          </cell>
          <cell r="P2230">
            <v>1.1173925627632177</v>
          </cell>
          <cell r="Q2230">
            <v>31.914762632629401</v>
          </cell>
          <cell r="R2230">
            <v>31716258.226796709</v>
          </cell>
          <cell r="S2230">
            <v>31716258.226796709</v>
          </cell>
          <cell r="T2230">
            <v>354395.11061300361</v>
          </cell>
          <cell r="U2230">
            <v>26.443860592634</v>
          </cell>
          <cell r="V2230">
            <v>112433473.92815539</v>
          </cell>
          <cell r="W2230">
            <v>112433473.92815539</v>
          </cell>
          <cell r="X2230">
            <v>1256323.2757295298</v>
          </cell>
          <cell r="Y2230">
            <v>93.742934278094907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</row>
        <row r="2231">
          <cell r="A2231" t="str">
            <v>Wholesale extension services 10Mbit/s rentals non-WECLA- InternalCN001</v>
          </cell>
          <cell r="B2231" t="str">
            <v>Wholesale extension services 10Mbit/s rentals non-WECLA- Internal</v>
          </cell>
          <cell r="C2231" t="str">
            <v>CN001</v>
          </cell>
          <cell r="D2231" t="str">
            <v>SD116</v>
          </cell>
          <cell r="E2231" t="str">
            <v>SD116CN001</v>
          </cell>
          <cell r="F2231">
            <v>0</v>
          </cell>
          <cell r="G2231">
            <v>0</v>
          </cell>
          <cell r="H2231">
            <v>94637</v>
          </cell>
          <cell r="I2231">
            <v>94637</v>
          </cell>
          <cell r="J2231" t="str">
            <v>\</v>
          </cell>
          <cell r="K2231">
            <v>13401.791670000001</v>
          </cell>
          <cell r="L2231" t="str">
            <v/>
          </cell>
          <cell r="M2231">
            <v>13401.791670000001</v>
          </cell>
          <cell r="N2231">
            <v>13401.791670000001</v>
          </cell>
          <cell r="O2231" t="str">
            <v>le</v>
          </cell>
          <cell r="P2231">
            <v>0.19389588853927517</v>
          </cell>
          <cell r="Q2231">
            <v>7.0615185141137173</v>
          </cell>
          <cell r="R2231">
            <v>31528903.581026878</v>
          </cell>
          <cell r="S2231">
            <v>31528903.581026878</v>
          </cell>
          <cell r="T2231">
            <v>61133.247745123415</v>
          </cell>
          <cell r="U2231">
            <v>4.5615727546318006</v>
          </cell>
          <cell r="V2231">
            <v>97165307.581470668</v>
          </cell>
          <cell r="W2231">
            <v>97165307.581470668</v>
          </cell>
          <cell r="X2231">
            <v>188399.53648701226</v>
          </cell>
          <cell r="Y2231">
            <v>14.057787281438337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</row>
        <row r="2232">
          <cell r="A2232" t="str">
            <v>Wholesale extension services 10Mbit/s rentals non-WECLA- InternalCO450</v>
          </cell>
          <cell r="B2232" t="str">
            <v>Wholesale extension services 10Mbit/s rentals non-WECLA- Internal</v>
          </cell>
          <cell r="C2232" t="str">
            <v>CO450</v>
          </cell>
          <cell r="D2232" t="str">
            <v>SD116</v>
          </cell>
          <cell r="E2232" t="str">
            <v>SD116CO450</v>
          </cell>
          <cell r="F2232">
            <v>0</v>
          </cell>
          <cell r="G2232">
            <v>0</v>
          </cell>
          <cell r="H2232">
            <v>12048972</v>
          </cell>
          <cell r="I2232">
            <v>12048972</v>
          </cell>
          <cell r="J2232" t="str">
            <v>\</v>
          </cell>
          <cell r="K2232">
            <v>13401.791670000001</v>
          </cell>
          <cell r="L2232" t="str">
            <v/>
          </cell>
          <cell r="M2232">
            <v>13401.791670000001</v>
          </cell>
          <cell r="N2232">
            <v>13401.791670000001</v>
          </cell>
          <cell r="O2232" t="str">
            <v>le</v>
          </cell>
          <cell r="P2232">
            <v>5.3938344045387714</v>
          </cell>
          <cell r="Q2232">
            <v>899.05680499210439</v>
          </cell>
          <cell r="R2232">
            <v>47645065.917171687</v>
          </cell>
          <cell r="S2232">
            <v>47645065.917171687</v>
          </cell>
          <cell r="T2232">
            <v>2569895.9575055824</v>
          </cell>
          <cell r="U2232">
            <v>191.75764112632132</v>
          </cell>
          <cell r="V2232">
            <v>517339875.51660597</v>
          </cell>
          <cell r="W2232">
            <v>517339875.51660597</v>
          </cell>
          <cell r="X2232">
            <v>27904456.194012746</v>
          </cell>
          <cell r="Y2232">
            <v>2082.1437074325709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</row>
        <row r="2233">
          <cell r="A2233" t="str">
            <v>Wholesale extension services 10Mbit/s rentals non-WECLA- InternalCP502</v>
          </cell>
          <cell r="B2233" t="str">
            <v>Wholesale extension services 10Mbit/s rentals non-WECLA- Internal</v>
          </cell>
          <cell r="C2233" t="str">
            <v>CP502</v>
          </cell>
          <cell r="D2233" t="str">
            <v>SD116</v>
          </cell>
          <cell r="E2233" t="str">
            <v>SD116CP502</v>
          </cell>
          <cell r="F2233">
            <v>0</v>
          </cell>
          <cell r="G2233">
            <v>0</v>
          </cell>
          <cell r="H2233">
            <v>125022</v>
          </cell>
          <cell r="I2233">
            <v>125022</v>
          </cell>
          <cell r="J2233" t="str">
            <v>\</v>
          </cell>
          <cell r="K2233">
            <v>13401.791670000001</v>
          </cell>
          <cell r="L2233" t="str">
            <v/>
          </cell>
          <cell r="M2233">
            <v>13401.791670000001</v>
          </cell>
          <cell r="N2233">
            <v>13401.791670000001</v>
          </cell>
          <cell r="O2233" t="str">
            <v>le</v>
          </cell>
          <cell r="P2233">
            <v>0.71801042505514212</v>
          </cell>
          <cell r="Q2233">
            <v>9.3287526831104657</v>
          </cell>
          <cell r="R2233">
            <v>16277075.685205003</v>
          </cell>
          <cell r="S2233">
            <v>16277075.685205003</v>
          </cell>
          <cell r="T2233">
            <v>116871.10031388763</v>
          </cell>
          <cell r="U2233">
            <v>8.7205579068584065</v>
          </cell>
          <cell r="V2233">
            <v>68234340.769576624</v>
          </cell>
          <cell r="W2233">
            <v>68234340.769576624</v>
          </cell>
          <cell r="X2233">
            <v>489929.68019321124</v>
          </cell>
          <cell r="Y2233">
            <v>36.557028512084848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</row>
        <row r="2234">
          <cell r="A2234" t="str">
            <v>Wholesale extension services 10Mbit/s rentals non-WECLA- InternalCO485</v>
          </cell>
          <cell r="B2234" t="str">
            <v>Wholesale extension services 10Mbit/s rentals non-WECLA- Internal</v>
          </cell>
          <cell r="C2234" t="str">
            <v>CO485</v>
          </cell>
          <cell r="D2234" t="str">
            <v>SD116</v>
          </cell>
          <cell r="E2234" t="str">
            <v>SD116CO485</v>
          </cell>
          <cell r="F2234">
            <v>0</v>
          </cell>
          <cell r="G2234">
            <v>0</v>
          </cell>
          <cell r="H2234">
            <v>6650792</v>
          </cell>
          <cell r="I2234">
            <v>6650792</v>
          </cell>
          <cell r="J2234" t="str">
            <v>\</v>
          </cell>
          <cell r="K2234">
            <v>13401.791670000001</v>
          </cell>
          <cell r="L2234" t="str">
            <v/>
          </cell>
          <cell r="M2234">
            <v>13401.791670000001</v>
          </cell>
          <cell r="N2234">
            <v>13401.791670000001</v>
          </cell>
          <cell r="O2234" t="str">
            <v>le</v>
          </cell>
          <cell r="P2234">
            <v>4.1371866569386553</v>
          </cell>
          <cell r="Q2234">
            <v>496.26140771071988</v>
          </cell>
          <cell r="R2234">
            <v>146011348.37851804</v>
          </cell>
          <cell r="S2234">
            <v>146011348.37851804</v>
          </cell>
          <cell r="T2234">
            <v>6040762.0227322644</v>
          </cell>
          <cell r="U2234">
            <v>450.74286867587637</v>
          </cell>
          <cell r="V2234">
            <v>430572905.58800262</v>
          </cell>
          <cell r="W2234">
            <v>430572905.58800262</v>
          </cell>
          <cell r="X2234">
            <v>17813604.798379917</v>
          </cell>
          <cell r="Y2234">
            <v>1329.1957700145265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</row>
        <row r="2235">
          <cell r="A2235" t="str">
            <v>Wholesale extension services 10Mbit/s rentals non-WECLA- InternalCD999</v>
          </cell>
          <cell r="B2235" t="str">
            <v>Wholesale extension services 10Mbit/s rentals non-WECLA- Internal</v>
          </cell>
          <cell r="C2235" t="str">
            <v>CD999</v>
          </cell>
          <cell r="D2235" t="str">
            <v>SD116</v>
          </cell>
          <cell r="E2235" t="str">
            <v>SD116CD999</v>
          </cell>
          <cell r="F2235">
            <v>0</v>
          </cell>
          <cell r="G2235">
            <v>0</v>
          </cell>
          <cell r="H2235">
            <v>115878.114</v>
          </cell>
          <cell r="I2235">
            <v>115878.114</v>
          </cell>
          <cell r="J2235">
            <v>0</v>
          </cell>
          <cell r="K2235">
            <v>13401.791670000001</v>
          </cell>
          <cell r="L2235" t="str">
            <v/>
          </cell>
          <cell r="M2235">
            <v>13401.791670000001</v>
          </cell>
          <cell r="N2235">
            <v>13401.791670000001</v>
          </cell>
          <cell r="O2235" t="str">
            <v>le</v>
          </cell>
          <cell r="P2235">
            <v>0.26702075589441815</v>
          </cell>
          <cell r="Q2235">
            <v>8.6464643574033406</v>
          </cell>
          <cell r="R2235">
            <v>43218230.015000001</v>
          </cell>
          <cell r="S2235">
            <v>43218230.015000001</v>
          </cell>
          <cell r="T2235">
            <v>115401.64447024131</v>
          </cell>
          <cell r="U2235">
            <v>8.6109116834407047</v>
          </cell>
          <cell r="V2235">
            <v>43218230.015000001</v>
          </cell>
          <cell r="W2235">
            <v>43218230.015000001</v>
          </cell>
          <cell r="X2235">
            <v>115401.64447024131</v>
          </cell>
          <cell r="Y2235">
            <v>8.6109116834407047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</row>
        <row r="2236">
          <cell r="A2236" t="str">
            <v>Wholesale extension services 100Mbit/s rentals non-WECLA- Internal CL503</v>
          </cell>
          <cell r="B2236" t="str">
            <v xml:space="preserve">Wholesale extension services 100Mbit/s rentals non-WECLA- Internal </v>
          </cell>
          <cell r="C2236" t="str">
            <v>CL503</v>
          </cell>
          <cell r="D2236" t="str">
            <v>SD117</v>
          </cell>
          <cell r="E2236" t="str">
            <v>SD117CL503</v>
          </cell>
          <cell r="F2236">
            <v>0</v>
          </cell>
          <cell r="G2236">
            <v>0</v>
          </cell>
          <cell r="H2236">
            <v>444925</v>
          </cell>
          <cell r="I2236">
            <v>444925</v>
          </cell>
          <cell r="J2236" t="str">
            <v>\</v>
          </cell>
          <cell r="K2236">
            <v>13941.041670000001</v>
          </cell>
          <cell r="L2236" t="str">
            <v/>
          </cell>
          <cell r="M2236">
            <v>13941.041670000001</v>
          </cell>
          <cell r="N2236">
            <v>13941.041670000001</v>
          </cell>
          <cell r="O2236" t="str">
            <v>le</v>
          </cell>
          <cell r="P2236">
            <v>1.1623531697214842</v>
          </cell>
          <cell r="Q2236">
            <v>31.91476006828405</v>
          </cell>
          <cell r="R2236">
            <v>31716258.226796709</v>
          </cell>
          <cell r="S2236">
            <v>31716258.226796709</v>
          </cell>
          <cell r="T2236">
            <v>368654.93281622248</v>
          </cell>
          <cell r="U2236">
            <v>26.443858467874623</v>
          </cell>
          <cell r="V2236">
            <v>112433473.92815539</v>
          </cell>
          <cell r="W2236">
            <v>112433473.92815539</v>
          </cell>
          <cell r="X2236">
            <v>1306874.0480318926</v>
          </cell>
          <cell r="Y2236">
            <v>93.742926745867237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</row>
        <row r="2237">
          <cell r="A2237" t="str">
            <v>Wholesale extension services 100Mbit/s rentals non-WECLA- Internal CN001</v>
          </cell>
          <cell r="B2237" t="str">
            <v xml:space="preserve">Wholesale extension services 100Mbit/s rentals non-WECLA- Internal </v>
          </cell>
          <cell r="C2237" t="str">
            <v>CN001</v>
          </cell>
          <cell r="D2237" t="str">
            <v>SD117</v>
          </cell>
          <cell r="E2237" t="str">
            <v>SD117CN001</v>
          </cell>
          <cell r="F2237">
            <v>0</v>
          </cell>
          <cell r="G2237">
            <v>0</v>
          </cell>
          <cell r="H2237">
            <v>9844509</v>
          </cell>
          <cell r="I2237">
            <v>9844509</v>
          </cell>
          <cell r="J2237" t="str">
            <v>\</v>
          </cell>
          <cell r="K2237">
            <v>13941.041670000001</v>
          </cell>
          <cell r="L2237" t="str">
            <v/>
          </cell>
          <cell r="M2237">
            <v>13941.041670000001</v>
          </cell>
          <cell r="N2237">
            <v>13941.041670000001</v>
          </cell>
          <cell r="O2237" t="str">
            <v>le</v>
          </cell>
          <cell r="P2237">
            <v>20.169804830963482</v>
          </cell>
          <cell r="Q2237">
            <v>706.15304315348192</v>
          </cell>
          <cell r="R2237">
            <v>31528903.581026878</v>
          </cell>
          <cell r="S2237">
            <v>31528903.581026878</v>
          </cell>
          <cell r="T2237">
            <v>6359318.3176357774</v>
          </cell>
          <cell r="U2237">
            <v>456.15804530019579</v>
          </cell>
          <cell r="V2237">
            <v>97165307.581470668</v>
          </cell>
          <cell r="W2237">
            <v>97165307.581470668</v>
          </cell>
          <cell r="X2237">
            <v>19598052.902587995</v>
          </cell>
          <cell r="Y2237">
            <v>1405.7811006161346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</row>
        <row r="2238">
          <cell r="A2238" t="str">
            <v>Wholesale extension services 100Mbit/s rentals non-WECLA- Internal CO450</v>
          </cell>
          <cell r="B2238" t="str">
            <v xml:space="preserve">Wholesale extension services 100Mbit/s rentals non-WECLA- Internal </v>
          </cell>
          <cell r="C2238" t="str">
            <v>CO450</v>
          </cell>
          <cell r="D2238" t="str">
            <v>SD117</v>
          </cell>
          <cell r="E2238" t="str">
            <v>SD117CO450</v>
          </cell>
          <cell r="F2238">
            <v>0</v>
          </cell>
          <cell r="G2238">
            <v>0</v>
          </cell>
          <cell r="H2238">
            <v>12547120</v>
          </cell>
          <cell r="I2238">
            <v>12547120</v>
          </cell>
          <cell r="J2238" t="str">
            <v>\</v>
          </cell>
          <cell r="K2238">
            <v>13941.041670000001</v>
          </cell>
          <cell r="L2238" t="str">
            <v/>
          </cell>
          <cell r="M2238">
            <v>13941.041670000001</v>
          </cell>
          <cell r="N2238">
            <v>13941.041670000001</v>
          </cell>
          <cell r="O2238" t="str">
            <v>le</v>
          </cell>
          <cell r="P2238">
            <v>5.6168349908918795</v>
          </cell>
          <cell r="Q2238">
            <v>900.01309062868609</v>
          </cell>
          <cell r="R2238">
            <v>47645065.917171687</v>
          </cell>
          <cell r="S2238">
            <v>47645065.917171687</v>
          </cell>
          <cell r="T2238">
            <v>2676144.7338692001</v>
          </cell>
          <cell r="U2238">
            <v>191.96160496586478</v>
          </cell>
          <cell r="V2238">
            <v>517339875.51660597</v>
          </cell>
          <cell r="W2238">
            <v>517339875.51660597</v>
          </cell>
          <cell r="X2238">
            <v>29058127.149853215</v>
          </cell>
          <cell r="Y2238">
            <v>2084.3583885402168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</row>
        <row r="2239">
          <cell r="A2239" t="str">
            <v>Wholesale extension services 100Mbit/s rentals non-WECLA- Internal CP502</v>
          </cell>
          <cell r="B2239" t="str">
            <v xml:space="preserve">Wholesale extension services 100Mbit/s rentals non-WECLA- Internal </v>
          </cell>
          <cell r="C2239" t="str">
            <v>CP502</v>
          </cell>
          <cell r="D2239" t="str">
            <v>SD117</v>
          </cell>
          <cell r="E2239" t="str">
            <v>SD117CP502</v>
          </cell>
          <cell r="F2239">
            <v>0</v>
          </cell>
          <cell r="G2239">
            <v>0</v>
          </cell>
          <cell r="H2239">
            <v>148980</v>
          </cell>
          <cell r="I2239">
            <v>148980</v>
          </cell>
          <cell r="J2239" t="str">
            <v>\</v>
          </cell>
          <cell r="K2239">
            <v>13941.041670000001</v>
          </cell>
          <cell r="L2239" t="str">
            <v/>
          </cell>
          <cell r="M2239">
            <v>13941.041670000001</v>
          </cell>
          <cell r="N2239">
            <v>13941.041670000001</v>
          </cell>
          <cell r="O2239" t="str">
            <v>le</v>
          </cell>
          <cell r="P2239">
            <v>0.85560295887695836</v>
          </cell>
          <cell r="Q2239">
            <v>10.686432443609503</v>
          </cell>
          <cell r="R2239">
            <v>16277075.685205003</v>
          </cell>
          <cell r="S2239">
            <v>16277075.685205003</v>
          </cell>
          <cell r="T2239">
            <v>139267.14118125595</v>
          </cell>
          <cell r="U2239">
            <v>9.9897227537127034</v>
          </cell>
          <cell r="V2239">
            <v>68234340.769576624</v>
          </cell>
          <cell r="W2239">
            <v>68234340.769576624</v>
          </cell>
          <cell r="X2239">
            <v>583815.03859468433</v>
          </cell>
          <cell r="Y2239">
            <v>41.877433007822312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</row>
        <row r="2240">
          <cell r="A2240" t="str">
            <v>Wholesale extension services 100Mbit/s rentals non-WECLA- Internal CO485</v>
          </cell>
          <cell r="B2240" t="str">
            <v xml:space="preserve">Wholesale extension services 100Mbit/s rentals non-WECLA- Internal </v>
          </cell>
          <cell r="C2240" t="str">
            <v>CO485</v>
          </cell>
          <cell r="D2240" t="str">
            <v>SD117</v>
          </cell>
          <cell r="E2240" t="str">
            <v>SD117CO485</v>
          </cell>
          <cell r="F2240">
            <v>0</v>
          </cell>
          <cell r="G2240">
            <v>0</v>
          </cell>
          <cell r="H2240">
            <v>7414983</v>
          </cell>
          <cell r="I2240">
            <v>7414983</v>
          </cell>
          <cell r="J2240" t="str">
            <v>\</v>
          </cell>
          <cell r="K2240">
            <v>13941.041670000001</v>
          </cell>
          <cell r="L2240" t="str">
            <v/>
          </cell>
          <cell r="M2240">
            <v>13941.041670000001</v>
          </cell>
          <cell r="N2240">
            <v>13941.041670000001</v>
          </cell>
          <cell r="O2240" t="str">
            <v>le</v>
          </cell>
          <cell r="P2240">
            <v>4.6125587342119498</v>
          </cell>
          <cell r="Q2240">
            <v>531.88156061224936</v>
          </cell>
          <cell r="R2240">
            <v>146011348.37851804</v>
          </cell>
          <cell r="S2240">
            <v>146011348.37851804</v>
          </cell>
          <cell r="T2240">
            <v>6734859.2025739718</v>
          </cell>
          <cell r="U2240">
            <v>483.09583759919798</v>
          </cell>
          <cell r="V2240">
            <v>430572905.58800262</v>
          </cell>
          <cell r="W2240">
            <v>430572905.58800262</v>
          </cell>
          <cell r="X2240">
            <v>19860428.163849585</v>
          </cell>
          <cell r="Y2240">
            <v>1424.6014490142172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</row>
        <row r="2241">
          <cell r="A2241" t="str">
            <v>Wholesale extension services 100Mbit/s rentals non-WECLA- Internal CD999</v>
          </cell>
          <cell r="B2241" t="str">
            <v xml:space="preserve">Wholesale extension services 100Mbit/s rentals non-WECLA- Internal </v>
          </cell>
          <cell r="C2241" t="str">
            <v>CD999</v>
          </cell>
          <cell r="D2241" t="str">
            <v>SD117</v>
          </cell>
          <cell r="E2241" t="str">
            <v>SD117CD999</v>
          </cell>
          <cell r="F2241">
            <v>0</v>
          </cell>
          <cell r="G2241">
            <v>0</v>
          </cell>
          <cell r="H2241">
            <v>138091.43700000001</v>
          </cell>
          <cell r="I2241">
            <v>138091.43700000001</v>
          </cell>
          <cell r="J2241">
            <v>0</v>
          </cell>
          <cell r="K2241">
            <v>13941.041670000001</v>
          </cell>
          <cell r="L2241" t="str">
            <v/>
          </cell>
          <cell r="M2241">
            <v>13941.041670000001</v>
          </cell>
          <cell r="N2241">
            <v>13941.041670000001</v>
          </cell>
          <cell r="O2241" t="str">
            <v>le</v>
          </cell>
          <cell r="P2241">
            <v>0.31820745624394975</v>
          </cell>
          <cell r="Q2241">
            <v>9.9053887269529977</v>
          </cell>
          <cell r="R2241">
            <v>43218230.015000001</v>
          </cell>
          <cell r="S2241">
            <v>43218230.015000001</v>
          </cell>
          <cell r="T2241">
            <v>137523.63036439067</v>
          </cell>
          <cell r="U2241">
            <v>9.8646595871189788</v>
          </cell>
          <cell r="V2241">
            <v>43218230.015000001</v>
          </cell>
          <cell r="W2241">
            <v>43218230.015000001</v>
          </cell>
          <cell r="X2241">
            <v>137523.63036439067</v>
          </cell>
          <cell r="Y2241">
            <v>9.8646595871189788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</row>
        <row r="2242">
          <cell r="A2242" t="str">
            <v>Wholsale extension services 1000Mbit/s rentals non-WECLA- Internal CL503</v>
          </cell>
          <cell r="B2242" t="str">
            <v xml:space="preserve">Wholsale extension services 1000Mbit/s rentals non-WECLA- Internal </v>
          </cell>
          <cell r="C2242" t="str">
            <v>CL503</v>
          </cell>
          <cell r="D2242" t="str">
            <v>SD118</v>
          </cell>
          <cell r="E2242" t="str">
            <v>SD118CL503</v>
          </cell>
          <cell r="F2242">
            <v>0</v>
          </cell>
          <cell r="G2242">
            <v>0</v>
          </cell>
          <cell r="H2242">
            <v>70719</v>
          </cell>
          <cell r="I2242">
            <v>70719</v>
          </cell>
          <cell r="J2242" t="str">
            <v>\</v>
          </cell>
          <cell r="K2242">
            <v>2215.8580400000001</v>
          </cell>
          <cell r="L2242" t="str">
            <v/>
          </cell>
          <cell r="M2242">
            <v>2215.8580400000001</v>
          </cell>
          <cell r="N2242">
            <v>2215.8580400000001</v>
          </cell>
          <cell r="O2242" t="str">
            <v>le</v>
          </cell>
          <cell r="P2242">
            <v>0.18475125877290252</v>
          </cell>
          <cell r="Q2242">
            <v>31.914950652705169</v>
          </cell>
          <cell r="R2242">
            <v>31716258.226796709</v>
          </cell>
          <cell r="S2242">
            <v>31716258.226796709</v>
          </cell>
          <cell r="T2242">
            <v>58596.186309671168</v>
          </cell>
          <cell r="U2242">
            <v>26.444016381875784</v>
          </cell>
          <cell r="V2242">
            <v>112433473.92815539</v>
          </cell>
          <cell r="W2242">
            <v>112433473.92815539</v>
          </cell>
          <cell r="X2242">
            <v>207722.25836437024</v>
          </cell>
          <cell r="Y2242">
            <v>93.743486547707832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</row>
        <row r="2243">
          <cell r="A2243" t="str">
            <v>Wholsale extension services 1000Mbit/s rentals non-WECLA- Internal CN001</v>
          </cell>
          <cell r="B2243" t="str">
            <v xml:space="preserve">Wholsale extension services 1000Mbit/s rentals non-WECLA- Internal </v>
          </cell>
          <cell r="C2243" t="str">
            <v>CN001</v>
          </cell>
          <cell r="D2243" t="str">
            <v>SD118</v>
          </cell>
          <cell r="E2243" t="str">
            <v>SD118CN001</v>
          </cell>
          <cell r="F2243">
            <v>0</v>
          </cell>
          <cell r="G2243">
            <v>0</v>
          </cell>
          <cell r="H2243">
            <v>1564735</v>
          </cell>
          <cell r="I2243">
            <v>1564735</v>
          </cell>
          <cell r="J2243" t="str">
            <v>\</v>
          </cell>
          <cell r="K2243">
            <v>2215.8580400000001</v>
          </cell>
          <cell r="L2243" t="str">
            <v/>
          </cell>
          <cell r="M2243">
            <v>2215.8580400000001</v>
          </cell>
          <cell r="N2243">
            <v>2215.8580400000001</v>
          </cell>
          <cell r="O2243" t="str">
            <v>le</v>
          </cell>
          <cell r="P2243">
            <v>3.2058886392584585</v>
          </cell>
          <cell r="Q2243">
            <v>706.15308912117848</v>
          </cell>
          <cell r="R2243">
            <v>31528903.581026878</v>
          </cell>
          <cell r="S2243">
            <v>31528903.581026878</v>
          </cell>
          <cell r="T2243">
            <v>1010781.537986894</v>
          </cell>
          <cell r="U2243">
            <v>456.15807499423295</v>
          </cell>
          <cell r="V2243">
            <v>97165307.581470668</v>
          </cell>
          <cell r="W2243">
            <v>97165307.581470668</v>
          </cell>
          <cell r="X2243">
            <v>3115011.5570549057</v>
          </cell>
          <cell r="Y2243">
            <v>1405.781192126778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</row>
        <row r="2244">
          <cell r="A2244" t="str">
            <v>Wholsale extension services 1000Mbit/s rentals non-WECLA- Internal CO450</v>
          </cell>
          <cell r="B2244" t="str">
            <v xml:space="preserve">Wholsale extension services 1000Mbit/s rentals non-WECLA- Internal </v>
          </cell>
          <cell r="C2244" t="str">
            <v>CO450</v>
          </cell>
          <cell r="D2244" t="str">
            <v>SD118</v>
          </cell>
          <cell r="E2244" t="str">
            <v>SD118CO450</v>
          </cell>
          <cell r="F2244">
            <v>0</v>
          </cell>
          <cell r="G2244">
            <v>0</v>
          </cell>
          <cell r="H2244">
            <v>2048448</v>
          </cell>
          <cell r="I2244">
            <v>2048448</v>
          </cell>
          <cell r="J2244" t="str">
            <v>\</v>
          </cell>
          <cell r="K2244">
            <v>2215.8580400000001</v>
          </cell>
          <cell r="L2244" t="str">
            <v/>
          </cell>
          <cell r="M2244">
            <v>2215.8580400000001</v>
          </cell>
          <cell r="N2244">
            <v>2215.8580400000001</v>
          </cell>
          <cell r="O2244" t="str">
            <v>le</v>
          </cell>
          <cell r="P2244">
            <v>0.91700680342759833</v>
          </cell>
          <cell r="Q2244">
            <v>924.44911317513822</v>
          </cell>
          <cell r="R2244">
            <v>47645065.917171687</v>
          </cell>
          <cell r="S2244">
            <v>47645065.917171687</v>
          </cell>
          <cell r="T2244">
            <v>436908.49595802819</v>
          </cell>
          <cell r="U2244">
            <v>197.17350483247932</v>
          </cell>
          <cell r="V2244">
            <v>517339875.51660597</v>
          </cell>
          <cell r="W2244">
            <v>517339875.51660597</v>
          </cell>
          <cell r="X2244">
            <v>4744041.8553311443</v>
          </cell>
          <cell r="Y2244">
            <v>2140.9502638224712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</row>
        <row r="2245">
          <cell r="A2245" t="str">
            <v>Wholsale extension services 1000Mbit/s rentals non-WECLA- Internal CP502</v>
          </cell>
          <cell r="B2245" t="str">
            <v xml:space="preserve">Wholsale extension services 1000Mbit/s rentals non-WECLA- Internal </v>
          </cell>
          <cell r="C2245" t="str">
            <v>CP502</v>
          </cell>
          <cell r="D2245" t="str">
            <v>SD118</v>
          </cell>
          <cell r="E2245" t="str">
            <v>SD118CP502</v>
          </cell>
          <cell r="F2245">
            <v>0</v>
          </cell>
          <cell r="G2245">
            <v>0</v>
          </cell>
          <cell r="H2245">
            <v>59990</v>
          </cell>
          <cell r="I2245">
            <v>59990</v>
          </cell>
          <cell r="J2245" t="str">
            <v>\</v>
          </cell>
          <cell r="K2245">
            <v>2215.8580400000001</v>
          </cell>
          <cell r="L2245" t="str">
            <v/>
          </cell>
          <cell r="M2245">
            <v>2215.8580400000001</v>
          </cell>
          <cell r="N2245">
            <v>2215.8580400000001</v>
          </cell>
          <cell r="O2245" t="str">
            <v>le</v>
          </cell>
          <cell r="P2245">
            <v>0.34452692645340799</v>
          </cell>
          <cell r="Q2245">
            <v>27.07303397468549</v>
          </cell>
          <cell r="R2245">
            <v>16277075.685205003</v>
          </cell>
          <cell r="S2245">
            <v>16277075.685205003</v>
          </cell>
          <cell r="T2245">
            <v>56078.908574731795</v>
          </cell>
          <cell r="U2245">
            <v>25.307987949774883</v>
          </cell>
          <cell r="V2245">
            <v>68234340.769576624</v>
          </cell>
          <cell r="W2245">
            <v>68234340.769576624</v>
          </cell>
          <cell r="X2245">
            <v>235085.67703916703</v>
          </cell>
          <cell r="Y2245">
            <v>106.0923907558478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</row>
        <row r="2246">
          <cell r="A2246" t="str">
            <v>Wholsale extension services 1000Mbit/s rentals non-WECLA- Internal CO485</v>
          </cell>
          <cell r="B2246" t="str">
            <v xml:space="preserve">Wholsale extension services 1000Mbit/s rentals non-WECLA- Internal </v>
          </cell>
          <cell r="C2246" t="str">
            <v>CO485</v>
          </cell>
          <cell r="D2246" t="str">
            <v>SD118</v>
          </cell>
          <cell r="E2246" t="str">
            <v>SD118CO485</v>
          </cell>
          <cell r="F2246">
            <v>0</v>
          </cell>
          <cell r="G2246">
            <v>0</v>
          </cell>
          <cell r="H2246">
            <v>2679017</v>
          </cell>
          <cell r="I2246">
            <v>2679017</v>
          </cell>
          <cell r="J2246" t="str">
            <v>\</v>
          </cell>
          <cell r="K2246">
            <v>2215.8580400000001</v>
          </cell>
          <cell r="L2246" t="str">
            <v/>
          </cell>
          <cell r="M2246">
            <v>2215.8580400000001</v>
          </cell>
          <cell r="N2246">
            <v>2215.8580400000001</v>
          </cell>
          <cell r="O2246" t="str">
            <v>le</v>
          </cell>
          <cell r="P2246">
            <v>1.6665072950878368</v>
          </cell>
          <cell r="Q2246">
            <v>1209.0201410195032</v>
          </cell>
          <cell r="R2246">
            <v>146011348.37851804</v>
          </cell>
          <cell r="S2246">
            <v>146011348.37851804</v>
          </cell>
          <cell r="T2246">
            <v>2433289.7723841192</v>
          </cell>
          <cell r="U2246">
            <v>1098.1252988499746</v>
          </cell>
          <cell r="V2246">
            <v>430572905.58800262</v>
          </cell>
          <cell r="W2246">
            <v>430572905.58800262</v>
          </cell>
          <cell r="X2246">
            <v>7175528.8822957277</v>
          </cell>
          <cell r="Y2246">
            <v>3238.2619972783668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</row>
        <row r="2247">
          <cell r="A2247" t="str">
            <v>Wholsale extension services 1000Mbit/s rentals non-WECLA- Internal CD999</v>
          </cell>
          <cell r="B2247" t="str">
            <v xml:space="preserve">Wholsale extension services 1000Mbit/s rentals non-WECLA- Internal </v>
          </cell>
          <cell r="C2247" t="str">
            <v>CD999</v>
          </cell>
          <cell r="D2247" t="str">
            <v>SD118</v>
          </cell>
          <cell r="E2247" t="str">
            <v>SD118CD999</v>
          </cell>
          <cell r="F2247">
            <v>0</v>
          </cell>
          <cell r="G2247">
            <v>0</v>
          </cell>
          <cell r="H2247">
            <v>55609.29</v>
          </cell>
          <cell r="I2247">
            <v>55609.29</v>
          </cell>
          <cell r="J2247">
            <v>0</v>
          </cell>
          <cell r="K2247">
            <v>2215.8580400000001</v>
          </cell>
          <cell r="L2247" t="str">
            <v/>
          </cell>
          <cell r="M2247">
            <v>2215.8580400000001</v>
          </cell>
          <cell r="N2247">
            <v>2215.8580400000001</v>
          </cell>
          <cell r="O2247" t="str">
            <v>le</v>
          </cell>
          <cell r="P2247">
            <v>0.12814183919624292</v>
          </cell>
          <cell r="Q2247">
            <v>25.096052633407869</v>
          </cell>
          <cell r="R2247">
            <v>43218230.015000001</v>
          </cell>
          <cell r="S2247">
            <v>43218230.015000001</v>
          </cell>
          <cell r="T2247">
            <v>55380.634809283692</v>
          </cell>
          <cell r="U2247">
            <v>24.992862272568548</v>
          </cell>
          <cell r="V2247">
            <v>43218230.015000001</v>
          </cell>
          <cell r="W2247">
            <v>43218230.015000001</v>
          </cell>
          <cell r="X2247">
            <v>55380.634809283692</v>
          </cell>
          <cell r="Y2247">
            <v>24.992862272568548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</row>
        <row r="2248">
          <cell r="A2248" t="str">
            <v>Wholesale extension services other bandwidth rentals non-WECLA- Internal CL503</v>
          </cell>
          <cell r="B2248" t="str">
            <v xml:space="preserve">Wholesale extension services other bandwidth rentals non-WECLA- Internal </v>
          </cell>
          <cell r="C2248" t="str">
            <v>CL503</v>
          </cell>
          <cell r="D2248" t="str">
            <v>SD119</v>
          </cell>
          <cell r="E2248" t="str">
            <v>SD119CL503</v>
          </cell>
          <cell r="F2248">
            <v>0</v>
          </cell>
          <cell r="G2248">
            <v>0</v>
          </cell>
          <cell r="H2248">
            <v>444055</v>
          </cell>
          <cell r="I2248">
            <v>444055</v>
          </cell>
          <cell r="J2248" t="str">
            <v>\</v>
          </cell>
          <cell r="K2248">
            <v>13913.791670000001</v>
          </cell>
          <cell r="L2248" t="str">
            <v/>
          </cell>
          <cell r="M2248">
            <v>13913.791670000001</v>
          </cell>
          <cell r="N2248">
            <v>13913.791670000001</v>
          </cell>
          <cell r="O2248" t="str">
            <v>le</v>
          </cell>
          <cell r="P2248">
            <v>1.1600803209095325</v>
          </cell>
          <cell r="Q2248">
            <v>31.914736869134103</v>
          </cell>
          <cell r="R2248">
            <v>31716258.226796709</v>
          </cell>
          <cell r="S2248">
            <v>31716258.226796709</v>
          </cell>
          <cell r="T2248">
            <v>367934.07021791924</v>
          </cell>
          <cell r="U2248">
            <v>26.443839245576346</v>
          </cell>
          <cell r="V2248">
            <v>112433473.92815539</v>
          </cell>
          <cell r="W2248">
            <v>112433473.92815539</v>
          </cell>
          <cell r="X2248">
            <v>1304318.6051554806</v>
          </cell>
          <cell r="Y2248">
            <v>93.742858603220739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</row>
        <row r="2249">
          <cell r="A2249" t="str">
            <v>Wholesale extension services other bandwidth rentals non-WECLA- Internal CN001</v>
          </cell>
          <cell r="B2249" t="str">
            <v xml:space="preserve">Wholesale extension services other bandwidth rentals non-WECLA- Internal </v>
          </cell>
          <cell r="C2249" t="str">
            <v>CN001</v>
          </cell>
          <cell r="D2249" t="str">
            <v>SD119</v>
          </cell>
          <cell r="E2249" t="str">
            <v>SD119CN001</v>
          </cell>
          <cell r="F2249">
            <v>0</v>
          </cell>
          <cell r="G2249">
            <v>0</v>
          </cell>
          <cell r="H2249">
            <v>79654</v>
          </cell>
          <cell r="I2249">
            <v>79654</v>
          </cell>
          <cell r="J2249" t="str">
            <v>\</v>
          </cell>
          <cell r="K2249">
            <v>13913.791670000001</v>
          </cell>
          <cell r="L2249" t="str">
            <v/>
          </cell>
          <cell r="M2249">
            <v>13913.791670000001</v>
          </cell>
          <cell r="N2249">
            <v>13913.791670000001</v>
          </cell>
          <cell r="O2249" t="str">
            <v>le</v>
          </cell>
          <cell r="P2249">
            <v>0.16319814771925803</v>
          </cell>
          <cell r="Q2249">
            <v>5.7248233902872574</v>
          </cell>
          <cell r="R2249">
            <v>31528903.581026878</v>
          </cell>
          <cell r="S2249">
            <v>31528903.581026878</v>
          </cell>
          <cell r="T2249">
            <v>51454.586640426685</v>
          </cell>
          <cell r="U2249">
            <v>3.6980995447394593</v>
          </cell>
          <cell r="V2249">
            <v>97165307.581470668</v>
          </cell>
          <cell r="W2249">
            <v>97165307.581470668</v>
          </cell>
          <cell r="X2249">
            <v>158571.98219867994</v>
          </cell>
          <cell r="Y2249">
            <v>11.396748345785742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</row>
        <row r="2250">
          <cell r="A2250" t="str">
            <v>Wholesale extension services other bandwidth rentals non-WECLA- Internal CO450</v>
          </cell>
          <cell r="B2250" t="str">
            <v xml:space="preserve">Wholesale extension services other bandwidth rentals non-WECLA- Internal </v>
          </cell>
          <cell r="C2250" t="str">
            <v>CO450</v>
          </cell>
          <cell r="D2250" t="str">
            <v>SD119</v>
          </cell>
          <cell r="E2250" t="str">
            <v>SD119CO450</v>
          </cell>
          <cell r="F2250">
            <v>0</v>
          </cell>
          <cell r="G2250">
            <v>0</v>
          </cell>
          <cell r="H2250">
            <v>12509289</v>
          </cell>
          <cell r="I2250">
            <v>12509289</v>
          </cell>
          <cell r="J2250" t="str">
            <v>\</v>
          </cell>
          <cell r="K2250">
            <v>13913.791670000001</v>
          </cell>
          <cell r="L2250" t="str">
            <v/>
          </cell>
          <cell r="M2250">
            <v>13913.791670000001</v>
          </cell>
          <cell r="N2250">
            <v>13913.791670000001</v>
          </cell>
          <cell r="O2250" t="str">
            <v>le</v>
          </cell>
          <cell r="P2250">
            <v>5.5998995918090273</v>
          </cell>
          <cell r="Q2250">
            <v>899.0567989437202</v>
          </cell>
          <cell r="R2250">
            <v>47645065.917171687</v>
          </cell>
          <cell r="S2250">
            <v>47645065.917171687</v>
          </cell>
          <cell r="T2250">
            <v>2668075.8518128395</v>
          </cell>
          <cell r="U2250">
            <v>191.75763983627616</v>
          </cell>
          <cell r="V2250">
            <v>517339875.51660597</v>
          </cell>
          <cell r="W2250">
            <v>517339875.51660597</v>
          </cell>
          <cell r="X2250">
            <v>28970513.577319749</v>
          </cell>
          <cell r="Y2250">
            <v>2082.1436934249964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</row>
        <row r="2251">
          <cell r="A2251" t="str">
            <v>Wholesale extension services other bandwidth rentals non-WECLA- Internal CP502</v>
          </cell>
          <cell r="B2251" t="str">
            <v xml:space="preserve">Wholesale extension services other bandwidth rentals non-WECLA- Internal </v>
          </cell>
          <cell r="C2251" t="str">
            <v>CP502</v>
          </cell>
          <cell r="D2251" t="str">
            <v>SD119</v>
          </cell>
          <cell r="E2251" t="str">
            <v>SD119CP502</v>
          </cell>
          <cell r="F2251">
            <v>0</v>
          </cell>
          <cell r="G2251">
            <v>0</v>
          </cell>
          <cell r="H2251">
            <v>37847</v>
          </cell>
          <cell r="I2251">
            <v>37847</v>
          </cell>
          <cell r="J2251" t="str">
            <v>\</v>
          </cell>
          <cell r="K2251">
            <v>13913.791670000001</v>
          </cell>
          <cell r="L2251" t="str">
            <v/>
          </cell>
          <cell r="M2251">
            <v>13913.791670000001</v>
          </cell>
          <cell r="N2251">
            <v>13913.791670000001</v>
          </cell>
          <cell r="O2251" t="str">
            <v>le</v>
          </cell>
          <cell r="P2251">
            <v>0.21735806943627492</v>
          </cell>
          <cell r="Q2251">
            <v>2.7201068477691241</v>
          </cell>
          <cell r="R2251">
            <v>16277075.685205003</v>
          </cell>
          <cell r="S2251">
            <v>16277075.685205003</v>
          </cell>
          <cell r="T2251">
            <v>35379.537470042909</v>
          </cell>
          <cell r="U2251">
            <v>2.5427675150782898</v>
          </cell>
          <cell r="V2251">
            <v>68234340.769576624</v>
          </cell>
          <cell r="W2251">
            <v>68234340.769576624</v>
          </cell>
          <cell r="X2251">
            <v>148312.8457893208</v>
          </cell>
          <cell r="Y2251">
            <v>10.65941256753924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</row>
        <row r="2252">
          <cell r="A2252" t="str">
            <v>Wholesale extension services other bandwidth rentals non-WECLA- Internal CO485</v>
          </cell>
          <cell r="B2252" t="str">
            <v xml:space="preserve">Wholesale extension services other bandwidth rentals non-WECLA- Internal </v>
          </cell>
          <cell r="C2252" t="str">
            <v>CO485</v>
          </cell>
          <cell r="D2252" t="str">
            <v>SD119</v>
          </cell>
          <cell r="E2252" t="str">
            <v>SD119CO485</v>
          </cell>
          <cell r="F2252">
            <v>0</v>
          </cell>
          <cell r="G2252">
            <v>0</v>
          </cell>
          <cell r="H2252">
            <v>3878</v>
          </cell>
          <cell r="I2252">
            <v>3878</v>
          </cell>
          <cell r="J2252" t="str">
            <v>\</v>
          </cell>
          <cell r="K2252">
            <v>13913.791670000001</v>
          </cell>
          <cell r="L2252" t="str">
            <v/>
          </cell>
          <cell r="M2252">
            <v>13913.791670000001</v>
          </cell>
          <cell r="N2252">
            <v>13913.791670000001</v>
          </cell>
          <cell r="O2252" t="str">
            <v>le</v>
          </cell>
          <cell r="P2252">
            <v>2.4123457560555352E-3</v>
          </cell>
          <cell r="Q2252">
            <v>0.27871626167592317</v>
          </cell>
          <cell r="R2252">
            <v>146011348.37851804</v>
          </cell>
          <cell r="S2252">
            <v>146011348.37851804</v>
          </cell>
          <cell r="T2252">
            <v>3522.2985659686424</v>
          </cell>
          <cell r="U2252">
            <v>0.25315159587757735</v>
          </cell>
          <cell r="V2252">
            <v>430572905.58800262</v>
          </cell>
          <cell r="W2252">
            <v>430572905.58800262</v>
          </cell>
          <cell r="X2252">
            <v>10386.907214677187</v>
          </cell>
          <cell r="Y2252">
            <v>0.74651881104938134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</row>
        <row r="2253">
          <cell r="A2253" t="str">
            <v>Wholesale extension services other bandwidth rentals non-WECLA- Internal CD999</v>
          </cell>
          <cell r="B2253" t="str">
            <v xml:space="preserve">Wholesale extension services other bandwidth rentals non-WECLA- Internal </v>
          </cell>
          <cell r="C2253" t="str">
            <v>CD999</v>
          </cell>
          <cell r="D2253" t="str">
            <v>SD119</v>
          </cell>
          <cell r="E2253" t="str">
            <v>SD119CD999</v>
          </cell>
          <cell r="F2253">
            <v>0</v>
          </cell>
          <cell r="G2253">
            <v>0</v>
          </cell>
          <cell r="H2253">
            <v>35072.829000000005</v>
          </cell>
          <cell r="I2253">
            <v>35072.829000000005</v>
          </cell>
          <cell r="J2253">
            <v>0</v>
          </cell>
          <cell r="K2253">
            <v>13913.791670000001</v>
          </cell>
          <cell r="L2253" t="str">
            <v/>
          </cell>
          <cell r="M2253">
            <v>13913.791670000001</v>
          </cell>
          <cell r="N2253">
            <v>13913.791670000001</v>
          </cell>
          <cell r="O2253" t="str">
            <v>le</v>
          </cell>
          <cell r="P2253">
            <v>8.0819172729508434E-2</v>
          </cell>
          <cell r="Q2253">
            <v>2.5207240292106516</v>
          </cell>
          <cell r="R2253">
            <v>43218230.015000001</v>
          </cell>
          <cell r="S2253">
            <v>43218230.015000001</v>
          </cell>
          <cell r="T2253">
            <v>34928.61596645911</v>
          </cell>
          <cell r="U2253">
            <v>2.5103592748028483</v>
          </cell>
          <cell r="V2253">
            <v>43218230.015000001</v>
          </cell>
          <cell r="W2253">
            <v>43218230.015000001</v>
          </cell>
          <cell r="X2253">
            <v>34928.61596645911</v>
          </cell>
          <cell r="Y2253">
            <v>2.5103592748028483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</row>
        <row r="2254">
          <cell r="A2254" t="str">
            <v>Wholesale extension services 10Mbit/s connections non-WECLA- InternalCL160</v>
          </cell>
          <cell r="B2254" t="str">
            <v>Wholesale extension services 10Mbit/s connections non-WECLA- Internal</v>
          </cell>
          <cell r="C2254" t="str">
            <v>CL160</v>
          </cell>
          <cell r="D2254" t="str">
            <v>SD120</v>
          </cell>
          <cell r="E2254" t="str">
            <v>SD120CL160</v>
          </cell>
          <cell r="F2254">
            <v>0</v>
          </cell>
          <cell r="G2254">
            <v>0</v>
          </cell>
          <cell r="H2254">
            <v>126</v>
          </cell>
          <cell r="I2254">
            <v>126</v>
          </cell>
          <cell r="J2254" t="str">
            <v>\</v>
          </cell>
          <cell r="K2254">
            <v>24.00001</v>
          </cell>
          <cell r="L2254" t="str">
            <v/>
          </cell>
          <cell r="M2254">
            <v>24.00001</v>
          </cell>
          <cell r="N2254">
            <v>24.00001</v>
          </cell>
          <cell r="O2254" t="str">
            <v>le</v>
          </cell>
          <cell r="P2254">
            <v>4.9930135456098513E-4</v>
          </cell>
          <cell r="Q2254">
            <v>5.2499978125009115</v>
          </cell>
          <cell r="R2254">
            <v>25457661.755886942</v>
          </cell>
          <cell r="S2254">
            <v>25457661.755886942</v>
          </cell>
          <cell r="T2254">
            <v>127.11044998669739</v>
          </cell>
          <cell r="U2254">
            <v>5.2962665426679987</v>
          </cell>
          <cell r="V2254">
            <v>48785543.044791341</v>
          </cell>
          <cell r="W2254">
            <v>48785543.044791341</v>
          </cell>
          <cell r="X2254">
            <v>243.58687725257565</v>
          </cell>
          <cell r="Y2254">
            <v>10.14944898992024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</row>
        <row r="2255">
          <cell r="A2255" t="str">
            <v>Wholesale extension services 10Mbit/s connections non-WECLA- InternalCL501</v>
          </cell>
          <cell r="B2255" t="str">
            <v>Wholesale extension services 10Mbit/s connections non-WECLA- Internal</v>
          </cell>
          <cell r="C2255" t="str">
            <v>CL501</v>
          </cell>
          <cell r="D2255" t="str">
            <v>SD120</v>
          </cell>
          <cell r="E2255" t="str">
            <v>SD120CL501</v>
          </cell>
          <cell r="F2255">
            <v>0</v>
          </cell>
          <cell r="G2255">
            <v>0</v>
          </cell>
          <cell r="H2255">
            <v>7921</v>
          </cell>
          <cell r="I2255">
            <v>7921</v>
          </cell>
          <cell r="J2255" t="str">
            <v>\</v>
          </cell>
          <cell r="K2255">
            <v>24.00001</v>
          </cell>
          <cell r="L2255" t="str">
            <v/>
          </cell>
          <cell r="M2255">
            <v>24.00001</v>
          </cell>
          <cell r="N2255">
            <v>24.00001</v>
          </cell>
          <cell r="O2255" t="str">
            <v>le</v>
          </cell>
          <cell r="P2255">
            <v>7.0103739462324234E-3</v>
          </cell>
          <cell r="Q2255">
            <v>330.04152914936287</v>
          </cell>
          <cell r="R2255">
            <v>86369984.018723458</v>
          </cell>
          <cell r="S2255">
            <v>86369984.018723458</v>
          </cell>
          <cell r="T2255">
            <v>6054.8588570136972</v>
          </cell>
          <cell r="U2255">
            <v>252.28568058987048</v>
          </cell>
          <cell r="V2255">
            <v>245681078.83762273</v>
          </cell>
          <cell r="W2255">
            <v>245681078.83762273</v>
          </cell>
          <cell r="X2255">
            <v>17223.162341655443</v>
          </cell>
          <cell r="Y2255">
            <v>717.63146522253294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</row>
        <row r="2256">
          <cell r="A2256" t="str">
            <v>Wholesale extension services 10Mbit/s connections non-WECLA- InternalCP502</v>
          </cell>
          <cell r="B2256" t="str">
            <v>Wholesale extension services 10Mbit/s connections non-WECLA- Internal</v>
          </cell>
          <cell r="C2256" t="str">
            <v>CP502</v>
          </cell>
          <cell r="D2256" t="str">
            <v>SD120</v>
          </cell>
          <cell r="E2256" t="str">
            <v>SD120CP502</v>
          </cell>
          <cell r="F2256">
            <v>0</v>
          </cell>
          <cell r="G2256">
            <v>0</v>
          </cell>
          <cell r="H2256">
            <v>384</v>
          </cell>
          <cell r="I2256">
            <v>384</v>
          </cell>
          <cell r="J2256" t="str">
            <v>\</v>
          </cell>
          <cell r="K2256">
            <v>24.00001</v>
          </cell>
          <cell r="L2256" t="str">
            <v/>
          </cell>
          <cell r="M2256">
            <v>24.00001</v>
          </cell>
          <cell r="N2256">
            <v>24.00001</v>
          </cell>
          <cell r="O2256" t="str">
            <v>le</v>
          </cell>
          <cell r="P2256">
            <v>2.2053398859494693E-3</v>
          </cell>
          <cell r="Q2256">
            <v>15.999993333336111</v>
          </cell>
          <cell r="R2256">
            <v>16277075.685205003</v>
          </cell>
          <cell r="S2256">
            <v>16277075.685205003</v>
          </cell>
          <cell r="T2256">
            <v>358.96484235200887</v>
          </cell>
          <cell r="U2256">
            <v>14.956862199307787</v>
          </cell>
          <cell r="V2256">
            <v>68234340.769576624</v>
          </cell>
          <cell r="W2256">
            <v>68234340.769576624</v>
          </cell>
          <cell r="X2256">
            <v>1504.7991329061535</v>
          </cell>
          <cell r="Y2256">
            <v>62.699937746115673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</row>
        <row r="2257">
          <cell r="A2257" t="str">
            <v>Wholesale extension services 10Mbit/s connections non-WECLA- InternalCD999</v>
          </cell>
          <cell r="B2257" t="str">
            <v>Wholesale extension services 10Mbit/s connections non-WECLA- Internal</v>
          </cell>
          <cell r="C2257" t="str">
            <v>CD999</v>
          </cell>
          <cell r="D2257" t="str">
            <v>SD120</v>
          </cell>
          <cell r="E2257" t="str">
            <v>SD120CD999</v>
          </cell>
          <cell r="F2257">
            <v>0</v>
          </cell>
          <cell r="G2257">
            <v>0</v>
          </cell>
          <cell r="H2257">
            <v>357.98400000000004</v>
          </cell>
          <cell r="I2257">
            <v>357.98400000000004</v>
          </cell>
          <cell r="J2257">
            <v>0</v>
          </cell>
          <cell r="K2257">
            <v>24.00001</v>
          </cell>
          <cell r="L2257" t="str">
            <v/>
          </cell>
          <cell r="M2257">
            <v>24.00001</v>
          </cell>
          <cell r="N2257">
            <v>24.00001</v>
          </cell>
          <cell r="O2257" t="str">
            <v>le</v>
          </cell>
          <cell r="P2257">
            <v>8.2491123628494138E-4</v>
          </cell>
          <cell r="Q2257">
            <v>14.915993785002591</v>
          </cell>
          <cell r="R2257">
            <v>43218230.015000001</v>
          </cell>
          <cell r="S2257">
            <v>43218230.015000001</v>
          </cell>
          <cell r="T2257">
            <v>356.51203551720613</v>
          </cell>
          <cell r="U2257">
            <v>14.854661957107773</v>
          </cell>
          <cell r="V2257">
            <v>43218230.015000001</v>
          </cell>
          <cell r="W2257">
            <v>43218230.015000001</v>
          </cell>
          <cell r="X2257">
            <v>356.51203551720613</v>
          </cell>
          <cell r="Y2257">
            <v>14.854661957107773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</row>
        <row r="2258">
          <cell r="A2258" t="str">
            <v>Wholesale extension services 100Mbit/s connections non-WECLA- InternalCL160</v>
          </cell>
          <cell r="B2258" t="str">
            <v>Wholesale extension services 100Mbit/s connections non-WECLA- Internal</v>
          </cell>
          <cell r="C2258" t="str">
            <v>CL160</v>
          </cell>
          <cell r="D2258" t="str">
            <v>SD121</v>
          </cell>
          <cell r="E2258" t="str">
            <v>SD121CL160</v>
          </cell>
          <cell r="F2258">
            <v>0</v>
          </cell>
          <cell r="G2258">
            <v>0</v>
          </cell>
          <cell r="H2258">
            <v>63</v>
          </cell>
          <cell r="I2258">
            <v>63</v>
          </cell>
          <cell r="J2258" t="str">
            <v>\</v>
          </cell>
          <cell r="K2258">
            <v>12.00001</v>
          </cell>
          <cell r="L2258" t="str">
            <v/>
          </cell>
          <cell r="M2258">
            <v>12.00001</v>
          </cell>
          <cell r="N2258">
            <v>12.00001</v>
          </cell>
          <cell r="O2258" t="str">
            <v>le</v>
          </cell>
          <cell r="P2258">
            <v>2.4965067728049256E-4</v>
          </cell>
          <cell r="Q2258">
            <v>5.2499956250036464</v>
          </cell>
          <cell r="R2258">
            <v>25457661.755886942</v>
          </cell>
          <cell r="S2258">
            <v>25457661.755886942</v>
          </cell>
          <cell r="T2258">
            <v>63.555224993348695</v>
          </cell>
          <cell r="U2258">
            <v>5.2962643358921113</v>
          </cell>
          <cell r="V2258">
            <v>48785543.044791341</v>
          </cell>
          <cell r="W2258">
            <v>48785543.044791341</v>
          </cell>
          <cell r="X2258">
            <v>121.79343862628782</v>
          </cell>
          <cell r="Y2258">
            <v>10.149444760986684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</row>
        <row r="2259">
          <cell r="A2259" t="str">
            <v>Wholesale extension services 100Mbit/s connections non-WECLA- InternalCL501</v>
          </cell>
          <cell r="B2259" t="str">
            <v>Wholesale extension services 100Mbit/s connections non-WECLA- Internal</v>
          </cell>
          <cell r="C2259" t="str">
            <v>CL501</v>
          </cell>
          <cell r="D2259" t="str">
            <v>SD121</v>
          </cell>
          <cell r="E2259" t="str">
            <v>SD121CL501</v>
          </cell>
          <cell r="F2259">
            <v>0</v>
          </cell>
          <cell r="G2259">
            <v>0</v>
          </cell>
          <cell r="H2259">
            <v>3961</v>
          </cell>
          <cell r="I2259">
            <v>3961</v>
          </cell>
          <cell r="J2259" t="str">
            <v>\</v>
          </cell>
          <cell r="K2259">
            <v>12.00001</v>
          </cell>
          <cell r="L2259" t="str">
            <v/>
          </cell>
          <cell r="M2259">
            <v>12.00001</v>
          </cell>
          <cell r="N2259">
            <v>12.00001</v>
          </cell>
          <cell r="O2259" t="str">
            <v>le</v>
          </cell>
          <cell r="P2259">
            <v>3.5056294913554634E-3</v>
          </cell>
          <cell r="Q2259">
            <v>330.08305826411811</v>
          </cell>
          <cell r="R2259">
            <v>86369984.018723458</v>
          </cell>
          <cell r="S2259">
            <v>86369984.018723458</v>
          </cell>
          <cell r="T2259">
            <v>3027.8116314393701</v>
          </cell>
          <cell r="U2259">
            <v>252.31742568875944</v>
          </cell>
          <cell r="V2259">
            <v>245681078.83762273</v>
          </cell>
          <cell r="W2259">
            <v>245681078.83762273</v>
          </cell>
          <cell r="X2259">
            <v>8612.6683544119696</v>
          </cell>
          <cell r="Y2259">
            <v>717.72176476619347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</row>
        <row r="2260">
          <cell r="A2260" t="str">
            <v>Wholesale extension services 100Mbit/s connections non-WECLA- InternalCP502</v>
          </cell>
          <cell r="B2260" t="str">
            <v>Wholesale extension services 100Mbit/s connections non-WECLA- Internal</v>
          </cell>
          <cell r="C2260" t="str">
            <v>CP502</v>
          </cell>
          <cell r="D2260" t="str">
            <v>SD121</v>
          </cell>
          <cell r="E2260" t="str">
            <v>SD121CP502</v>
          </cell>
          <cell r="F2260">
            <v>0</v>
          </cell>
          <cell r="G2260">
            <v>0</v>
          </cell>
          <cell r="H2260">
            <v>192</v>
          </cell>
          <cell r="I2260">
            <v>192</v>
          </cell>
          <cell r="J2260" t="str">
            <v>\</v>
          </cell>
          <cell r="K2260">
            <v>12.00001</v>
          </cell>
          <cell r="L2260" t="str">
            <v/>
          </cell>
          <cell r="M2260">
            <v>12.00001</v>
          </cell>
          <cell r="N2260">
            <v>12.00001</v>
          </cell>
          <cell r="O2260" t="str">
            <v>le</v>
          </cell>
          <cell r="P2260">
            <v>1.1026699429747347E-3</v>
          </cell>
          <cell r="Q2260">
            <v>15.999986666677778</v>
          </cell>
          <cell r="R2260">
            <v>16277075.685205003</v>
          </cell>
          <cell r="S2260">
            <v>16277075.685205003</v>
          </cell>
          <cell r="T2260">
            <v>179.48242117600444</v>
          </cell>
          <cell r="U2260">
            <v>14.956855967287064</v>
          </cell>
          <cell r="V2260">
            <v>68234340.769576624</v>
          </cell>
          <cell r="W2260">
            <v>68234340.769576624</v>
          </cell>
          <cell r="X2260">
            <v>752.39956645307677</v>
          </cell>
          <cell r="Y2260">
            <v>62.69991162116338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</row>
        <row r="2261">
          <cell r="A2261" t="str">
            <v>Wholesale extension services 100Mbit/s connections non-WECLA- InternalCD999</v>
          </cell>
          <cell r="B2261" t="str">
            <v>Wholesale extension services 100Mbit/s connections non-WECLA- Internal</v>
          </cell>
          <cell r="C2261" t="str">
            <v>CD999</v>
          </cell>
          <cell r="D2261" t="str">
            <v>SD121</v>
          </cell>
          <cell r="E2261" t="str">
            <v>SD121CD999</v>
          </cell>
          <cell r="F2261">
            <v>0</v>
          </cell>
          <cell r="G2261">
            <v>0</v>
          </cell>
          <cell r="H2261">
            <v>178.99200000000002</v>
          </cell>
          <cell r="I2261">
            <v>178.99200000000002</v>
          </cell>
          <cell r="J2261">
            <v>0</v>
          </cell>
          <cell r="K2261">
            <v>12.00001</v>
          </cell>
          <cell r="L2261" t="str">
            <v/>
          </cell>
          <cell r="M2261">
            <v>12.00001</v>
          </cell>
          <cell r="N2261">
            <v>12.00001</v>
          </cell>
          <cell r="O2261" t="str">
            <v>le</v>
          </cell>
          <cell r="P2261">
            <v>4.1245561814247069E-4</v>
          </cell>
          <cell r="Q2261">
            <v>14.91598757001036</v>
          </cell>
          <cell r="R2261">
            <v>43218230.015000001</v>
          </cell>
          <cell r="S2261">
            <v>43218230.015000001</v>
          </cell>
          <cell r="T2261">
            <v>178.25601775860306</v>
          </cell>
          <cell r="U2261">
            <v>14.854655767670449</v>
          </cell>
          <cell r="V2261">
            <v>43218230.015000001</v>
          </cell>
          <cell r="W2261">
            <v>43218230.015000001</v>
          </cell>
          <cell r="X2261">
            <v>178.25601775860306</v>
          </cell>
          <cell r="Y2261">
            <v>14.854655767670449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</row>
        <row r="2262">
          <cell r="A2262" t="str">
            <v>Wholesale extension services other bandwidth connections non-WECLA- InternalCL160</v>
          </cell>
          <cell r="B2262" t="str">
            <v>Wholesale extension services other bandwidth connections non-WECLA- Internal</v>
          </cell>
          <cell r="C2262" t="str">
            <v>CL160</v>
          </cell>
          <cell r="D2262" t="str">
            <v>SD123</v>
          </cell>
          <cell r="E2262" t="str">
            <v>SD123CL160</v>
          </cell>
          <cell r="F2262">
            <v>0</v>
          </cell>
          <cell r="G2262">
            <v>0</v>
          </cell>
          <cell r="H2262">
            <v>73</v>
          </cell>
          <cell r="I2262">
            <v>73</v>
          </cell>
          <cell r="J2262" t="str">
            <v>\</v>
          </cell>
          <cell r="K2262">
            <v>14</v>
          </cell>
          <cell r="L2262" t="str">
            <v/>
          </cell>
          <cell r="M2262">
            <v>14</v>
          </cell>
          <cell r="N2262">
            <v>14</v>
          </cell>
          <cell r="O2262" t="str">
            <v>le</v>
          </cell>
          <cell r="P2262">
            <v>2.8927776891231679E-4</v>
          </cell>
          <cell r="Q2262">
            <v>5.2142857142857144</v>
          </cell>
          <cell r="R2262">
            <v>25457661.755886942</v>
          </cell>
          <cell r="S2262">
            <v>25457661.755886942</v>
          </cell>
          <cell r="T2262">
            <v>73.643355944673871</v>
          </cell>
          <cell r="U2262">
            <v>5.2602397103338481</v>
          </cell>
          <cell r="V2262">
            <v>48785543.044791341</v>
          </cell>
          <cell r="W2262">
            <v>48785543.044791341</v>
          </cell>
          <cell r="X2262">
            <v>141.12573047173032</v>
          </cell>
          <cell r="Y2262">
            <v>10.080409319409309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</row>
        <row r="2263">
          <cell r="A2263" t="str">
            <v>Wholesale extension services other bandwidth connections non-WECLA- InternalCL501</v>
          </cell>
          <cell r="B2263" t="str">
            <v>Wholesale extension services other bandwidth connections non-WECLA- Internal</v>
          </cell>
          <cell r="C2263" t="str">
            <v>CL501</v>
          </cell>
          <cell r="D2263" t="str">
            <v>SD123</v>
          </cell>
          <cell r="E2263" t="str">
            <v>SD123CL501</v>
          </cell>
          <cell r="F2263">
            <v>0</v>
          </cell>
          <cell r="G2263">
            <v>0</v>
          </cell>
          <cell r="H2263">
            <v>4621</v>
          </cell>
          <cell r="I2263">
            <v>4621</v>
          </cell>
          <cell r="J2263" t="str">
            <v>\</v>
          </cell>
          <cell r="K2263">
            <v>14</v>
          </cell>
          <cell r="L2263" t="str">
            <v/>
          </cell>
          <cell r="M2263">
            <v>14</v>
          </cell>
          <cell r="N2263">
            <v>14</v>
          </cell>
          <cell r="O2263" t="str">
            <v>le</v>
          </cell>
          <cell r="P2263">
            <v>4.0897535671682904E-3</v>
          </cell>
          <cell r="Q2263">
            <v>330.07142857142856</v>
          </cell>
          <cell r="R2263">
            <v>86369984.018723458</v>
          </cell>
          <cell r="S2263">
            <v>86369984.018723458</v>
          </cell>
          <cell r="T2263">
            <v>3532.3195023684252</v>
          </cell>
          <cell r="U2263">
            <v>252.30853588345894</v>
          </cell>
          <cell r="V2263">
            <v>245681078.83762273</v>
          </cell>
          <cell r="W2263">
            <v>245681078.83762273</v>
          </cell>
          <cell r="X2263">
            <v>10047.750685619216</v>
          </cell>
          <cell r="Y2263">
            <v>717.69647754422965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</row>
        <row r="2264">
          <cell r="A2264" t="str">
            <v>Wholesale extension services other bandwidth connections non-WECLA- InternalCP502</v>
          </cell>
          <cell r="B2264" t="str">
            <v>Wholesale extension services other bandwidth connections non-WECLA- Internal</v>
          </cell>
          <cell r="C2264" t="str">
            <v>CP502</v>
          </cell>
          <cell r="D2264" t="str">
            <v>SD123</v>
          </cell>
          <cell r="E2264" t="str">
            <v>SD123CP502</v>
          </cell>
          <cell r="F2264">
            <v>0</v>
          </cell>
          <cell r="G2264">
            <v>0</v>
          </cell>
          <cell r="H2264">
            <v>262</v>
          </cell>
          <cell r="I2264">
            <v>262</v>
          </cell>
          <cell r="J2264" t="str">
            <v>\</v>
          </cell>
          <cell r="K2264">
            <v>14</v>
          </cell>
          <cell r="L2264" t="str">
            <v/>
          </cell>
          <cell r="M2264">
            <v>14</v>
          </cell>
          <cell r="N2264">
            <v>14</v>
          </cell>
          <cell r="O2264" t="str">
            <v>le</v>
          </cell>
          <cell r="P2264">
            <v>1.5046850263509403E-3</v>
          </cell>
          <cell r="Q2264">
            <v>18.714285714285715</v>
          </cell>
          <cell r="R2264">
            <v>16277075.685205003</v>
          </cell>
          <cell r="S2264">
            <v>16277075.685205003</v>
          </cell>
          <cell r="T2264">
            <v>244.91872056308941</v>
          </cell>
          <cell r="U2264">
            <v>17.494194325934959</v>
          </cell>
          <cell r="V2264">
            <v>68234340.769576624</v>
          </cell>
          <cell r="W2264">
            <v>68234340.769576624</v>
          </cell>
          <cell r="X2264">
            <v>1026.7119083890946</v>
          </cell>
          <cell r="Y2264">
            <v>73.336564884935328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</row>
        <row r="2265">
          <cell r="A2265" t="str">
            <v>Wholesale extension services other bandwidth connections non-WECLA- InternalCD999</v>
          </cell>
          <cell r="B2265" t="str">
            <v>Wholesale extension services other bandwidth connections non-WECLA- Internal</v>
          </cell>
          <cell r="C2265" t="str">
            <v>CD999</v>
          </cell>
          <cell r="D2265" t="str">
            <v>SD123</v>
          </cell>
          <cell r="E2265" t="str">
            <v>SD123CD999</v>
          </cell>
          <cell r="F2265">
            <v>0</v>
          </cell>
          <cell r="G2265">
            <v>0</v>
          </cell>
          <cell r="H2265">
            <v>242.05500000000001</v>
          </cell>
          <cell r="I2265">
            <v>242.05500000000001</v>
          </cell>
          <cell r="J2265">
            <v>0</v>
          </cell>
          <cell r="K2265">
            <v>14</v>
          </cell>
          <cell r="L2265" t="str">
            <v/>
          </cell>
          <cell r="M2265">
            <v>14</v>
          </cell>
          <cell r="N2265">
            <v>14</v>
          </cell>
          <cell r="O2265" t="str">
            <v>le</v>
          </cell>
          <cell r="P2265">
            <v>5.5777322254333013E-4</v>
          </cell>
          <cell r="Q2265">
            <v>17.289642857142859</v>
          </cell>
          <cell r="R2265">
            <v>43218230.015000001</v>
          </cell>
          <cell r="S2265">
            <v>43218230.015000001</v>
          </cell>
          <cell r="T2265">
            <v>241.05971428085428</v>
          </cell>
          <cell r="U2265">
            <v>17.218551020061021</v>
          </cell>
          <cell r="V2265">
            <v>43218230.015000001</v>
          </cell>
          <cell r="W2265">
            <v>43218230.015000001</v>
          </cell>
          <cell r="X2265">
            <v>241.05971428085428</v>
          </cell>
          <cell r="Y2265">
            <v>17.218551020061021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</row>
        <row r="2266">
          <cell r="A2266" t="str">
            <v>EAD Other 10Mbit/s rentals non-WECLA- ExternalCL503</v>
          </cell>
          <cell r="B2266" t="str">
            <v>EAD Other 10Mbit/s rentals non-WECLA- External</v>
          </cell>
          <cell r="C2266" t="str">
            <v>CL503</v>
          </cell>
          <cell r="D2266" t="str">
            <v>SD124</v>
          </cell>
          <cell r="E2266" t="str">
            <v>SD124CL503</v>
          </cell>
          <cell r="F2266">
            <v>0</v>
          </cell>
          <cell r="G2266">
            <v>0</v>
          </cell>
          <cell r="H2266">
            <v>225861</v>
          </cell>
          <cell r="I2266">
            <v>225861</v>
          </cell>
          <cell r="J2266" t="str">
            <v>\</v>
          </cell>
          <cell r="K2266">
            <v>3538.5</v>
          </cell>
          <cell r="L2266" t="str">
            <v/>
          </cell>
          <cell r="M2266">
            <v>3538.5</v>
          </cell>
          <cell r="N2266">
            <v>3538.5</v>
          </cell>
          <cell r="O2266" t="str">
            <v>ccts</v>
          </cell>
          <cell r="P2266">
            <v>0.59005506381179784</v>
          </cell>
          <cell r="Q2266">
            <v>63.829588808817299</v>
          </cell>
          <cell r="R2266">
            <v>31716258.226796709</v>
          </cell>
          <cell r="S2266">
            <v>31716258.226796709</v>
          </cell>
          <cell r="T2266">
            <v>187143.38771883992</v>
          </cell>
          <cell r="U2266">
            <v>52.8877738360435</v>
          </cell>
          <cell r="V2266">
            <v>112433473.92815539</v>
          </cell>
          <cell r="W2266">
            <v>112433473.92815539</v>
          </cell>
          <cell r="X2266">
            <v>663419.40633259842</v>
          </cell>
          <cell r="Y2266">
            <v>187.48605520209082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</row>
        <row r="2267">
          <cell r="A2267" t="str">
            <v>EAD Other 10Mbit/s rentals non-WECLA- ExternalCN001</v>
          </cell>
          <cell r="B2267" t="str">
            <v>EAD Other 10Mbit/s rentals non-WECLA- External</v>
          </cell>
          <cell r="C2267" t="str">
            <v>CN001</v>
          </cell>
          <cell r="D2267" t="str">
            <v>SD124</v>
          </cell>
          <cell r="E2267" t="str">
            <v>SD124CN001</v>
          </cell>
          <cell r="F2267">
            <v>0</v>
          </cell>
          <cell r="G2267">
            <v>0</v>
          </cell>
          <cell r="H2267">
            <v>24987</v>
          </cell>
          <cell r="I2267">
            <v>24987</v>
          </cell>
          <cell r="J2267" t="str">
            <v>\</v>
          </cell>
          <cell r="K2267">
            <v>3538.5</v>
          </cell>
          <cell r="L2267" t="str">
            <v/>
          </cell>
          <cell r="M2267">
            <v>3538.5</v>
          </cell>
          <cell r="N2267">
            <v>3538.5</v>
          </cell>
          <cell r="O2267" t="str">
            <v>ccts</v>
          </cell>
          <cell r="P2267">
            <v>5.1194316883786138E-2</v>
          </cell>
          <cell r="Q2267">
            <v>7.0614667231877917</v>
          </cell>
          <cell r="R2267">
            <v>31528903.581026878</v>
          </cell>
          <cell r="S2267">
            <v>31528903.581026878</v>
          </cell>
          <cell r="T2267">
            <v>16141.006809254295</v>
          </cell>
          <cell r="U2267">
            <v>4.561539298927312</v>
          </cell>
          <cell r="V2267">
            <v>97165307.581470668</v>
          </cell>
          <cell r="W2267">
            <v>97165307.581470668</v>
          </cell>
          <cell r="X2267">
            <v>49743.115464363575</v>
          </cell>
          <cell r="Y2267">
            <v>14.05768417814429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</row>
        <row r="2268">
          <cell r="A2268" t="str">
            <v>EAD Other 10Mbit/s rentals non-WECLA- ExternalCO450</v>
          </cell>
          <cell r="B2268" t="str">
            <v>EAD Other 10Mbit/s rentals non-WECLA- External</v>
          </cell>
          <cell r="C2268" t="str">
            <v>CO450</v>
          </cell>
          <cell r="D2268" t="str">
            <v>SD124</v>
          </cell>
          <cell r="E2268" t="str">
            <v>SD124CO450</v>
          </cell>
          <cell r="F2268">
            <v>0</v>
          </cell>
          <cell r="G2268">
            <v>0</v>
          </cell>
          <cell r="H2268">
            <v>6183879</v>
          </cell>
          <cell r="I2268">
            <v>6183879</v>
          </cell>
          <cell r="J2268" t="str">
            <v>\</v>
          </cell>
          <cell r="K2268">
            <v>3538.5</v>
          </cell>
          <cell r="L2268" t="str">
            <v/>
          </cell>
          <cell r="M2268">
            <v>3538.5</v>
          </cell>
          <cell r="N2268">
            <v>3538.5</v>
          </cell>
          <cell r="O2268" t="str">
            <v>ccts</v>
          </cell>
          <cell r="P2268">
            <v>2.7682709615147925</v>
          </cell>
          <cell r="Q2268">
            <v>1747.5989826197542</v>
          </cell>
          <cell r="R2268">
            <v>47645065.917171687</v>
          </cell>
          <cell r="S2268">
            <v>47645065.917171687</v>
          </cell>
          <cell r="T2268">
            <v>1318944.5243796455</v>
          </cell>
          <cell r="U2268">
            <v>372.74114013837658</v>
          </cell>
          <cell r="V2268">
            <v>517339875.51660597</v>
          </cell>
          <cell r="W2268">
            <v>517339875.51660597</v>
          </cell>
          <cell r="X2268">
            <v>14321369.54626298</v>
          </cell>
          <cell r="Y2268">
            <v>4047.2995750354612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</row>
        <row r="2269">
          <cell r="A2269" t="str">
            <v>EAD Other 10Mbit/s rentals non-WECLA- ExternalCP502</v>
          </cell>
          <cell r="B2269" t="str">
            <v>EAD Other 10Mbit/s rentals non-WECLA- External</v>
          </cell>
          <cell r="C2269" t="str">
            <v>CP502</v>
          </cell>
          <cell r="D2269" t="str">
            <v>SD124</v>
          </cell>
          <cell r="E2269" t="str">
            <v>SD124CP502</v>
          </cell>
          <cell r="F2269">
            <v>0</v>
          </cell>
          <cell r="G2269">
            <v>0</v>
          </cell>
          <cell r="H2269">
            <v>53359</v>
          </cell>
          <cell r="I2269">
            <v>53359</v>
          </cell>
          <cell r="J2269" t="str">
            <v>\</v>
          </cell>
          <cell r="K2269">
            <v>3538.5</v>
          </cell>
          <cell r="L2269" t="str">
            <v/>
          </cell>
          <cell r="M2269">
            <v>3538.5</v>
          </cell>
          <cell r="N2269">
            <v>3538.5</v>
          </cell>
          <cell r="O2269" t="str">
            <v>ccts</v>
          </cell>
          <cell r="P2269">
            <v>0.30644461191244199</v>
          </cell>
          <cell r="Q2269">
            <v>15.079553483114314</v>
          </cell>
          <cell r="R2269">
            <v>16277075.685205003</v>
          </cell>
          <cell r="S2269">
            <v>16277075.685205003</v>
          </cell>
          <cell r="T2269">
            <v>49880.221414220927</v>
          </cell>
          <cell r="U2269">
            <v>14.096431090637537</v>
          </cell>
          <cell r="V2269">
            <v>68234340.769576624</v>
          </cell>
          <cell r="W2269">
            <v>68234340.769576624</v>
          </cell>
          <cell r="X2269">
            <v>209100.46076234226</v>
          </cell>
          <cell r="Y2269">
            <v>59.092966161464538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</row>
        <row r="2270">
          <cell r="A2270" t="str">
            <v>EAD Other 10Mbit/s rentals non-WECLA- ExternalCO485</v>
          </cell>
          <cell r="B2270" t="str">
            <v>EAD Other 10Mbit/s rentals non-WECLA- External</v>
          </cell>
          <cell r="C2270" t="str">
            <v>CO485</v>
          </cell>
          <cell r="D2270" t="str">
            <v>SD124</v>
          </cell>
          <cell r="E2270" t="str">
            <v>SD124CO485</v>
          </cell>
          <cell r="F2270">
            <v>0</v>
          </cell>
          <cell r="G2270">
            <v>0</v>
          </cell>
          <cell r="H2270">
            <v>2864675</v>
          </cell>
          <cell r="I2270">
            <v>2864675</v>
          </cell>
          <cell r="J2270" t="str">
            <v>\</v>
          </cell>
          <cell r="K2270">
            <v>3538.5</v>
          </cell>
          <cell r="L2270" t="str">
            <v/>
          </cell>
          <cell r="M2270">
            <v>3538.5</v>
          </cell>
          <cell r="N2270">
            <v>3538.5</v>
          </cell>
          <cell r="O2270" t="str">
            <v>ccts</v>
          </cell>
          <cell r="P2270">
            <v>1.781997570584938</v>
          </cell>
          <cell r="Q2270">
            <v>809.57326550798359</v>
          </cell>
          <cell r="R2270">
            <v>146011348.37851804</v>
          </cell>
          <cell r="S2270">
            <v>146011348.37851804</v>
          </cell>
          <cell r="T2270">
            <v>2601918.6808835021</v>
          </cell>
          <cell r="U2270">
            <v>735.31685202303299</v>
          </cell>
          <cell r="V2270">
            <v>430572905.58800262</v>
          </cell>
          <cell r="W2270">
            <v>430572905.58800262</v>
          </cell>
          <cell r="X2270">
            <v>7672798.7171751857</v>
          </cell>
          <cell r="Y2270">
            <v>2168.376068157464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</row>
        <row r="2271">
          <cell r="A2271" t="str">
            <v>EAD Other 10Mbit/s rentals non-WECLA- ExternalCD999</v>
          </cell>
          <cell r="B2271" t="str">
            <v>EAD Other 10Mbit/s rentals non-WECLA- External</v>
          </cell>
          <cell r="C2271" t="str">
            <v>CD999</v>
          </cell>
          <cell r="D2271" t="str">
            <v>SD124</v>
          </cell>
          <cell r="E2271" t="str">
            <v>SD124CD999</v>
          </cell>
          <cell r="F2271">
            <v>0</v>
          </cell>
          <cell r="G2271">
            <v>0</v>
          </cell>
          <cell r="H2271">
            <v>58501.476000000002</v>
          </cell>
          <cell r="I2271">
            <v>58501.476000000002</v>
          </cell>
          <cell r="J2271">
            <v>0</v>
          </cell>
          <cell r="K2271">
            <v>3538.5</v>
          </cell>
          <cell r="L2271" t="str">
            <v/>
          </cell>
          <cell r="M2271">
            <v>3538.5</v>
          </cell>
          <cell r="N2271">
            <v>3538.5</v>
          </cell>
          <cell r="O2271" t="str">
            <v>ccts</v>
          </cell>
          <cell r="P2271">
            <v>0.13480637372523308</v>
          </cell>
          <cell r="Q2271">
            <v>16.532846121237814</v>
          </cell>
          <cell r="R2271">
            <v>43218230.015000001</v>
          </cell>
          <cell r="S2271">
            <v>43218230.015000001</v>
          </cell>
          <cell r="T2271">
            <v>58260.928671451758</v>
          </cell>
          <cell r="U2271">
            <v>16.464866093387524</v>
          </cell>
          <cell r="V2271">
            <v>43218230.015000001</v>
          </cell>
          <cell r="W2271">
            <v>43218230.015000001</v>
          </cell>
          <cell r="X2271">
            <v>58260.928671451758</v>
          </cell>
          <cell r="Y2271">
            <v>16.464866093387524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</row>
        <row r="2272">
          <cell r="A2272" t="str">
            <v>EAD Other 100Mbit/s rentals non-WECLA- ExternalCL503</v>
          </cell>
          <cell r="B2272" t="str">
            <v>EAD Other 100Mbit/s rentals non-WECLA- External</v>
          </cell>
          <cell r="C2272" t="str">
            <v>CL503</v>
          </cell>
          <cell r="D2272" t="str">
            <v>SD125</v>
          </cell>
          <cell r="E2272" t="str">
            <v>SD125CL503</v>
          </cell>
          <cell r="F2272">
            <v>0</v>
          </cell>
          <cell r="G2272">
            <v>0</v>
          </cell>
          <cell r="H2272">
            <v>470394</v>
          </cell>
          <cell r="I2272">
            <v>470394</v>
          </cell>
          <cell r="J2272" t="str">
            <v>\</v>
          </cell>
          <cell r="K2272">
            <v>7369.5416699999996</v>
          </cell>
          <cell r="L2272" t="str">
            <v/>
          </cell>
          <cell r="M2272">
            <v>7369.5416699999996</v>
          </cell>
          <cell r="N2272">
            <v>7369.5416699999996</v>
          </cell>
          <cell r="O2272" t="str">
            <v>ccts</v>
          </cell>
          <cell r="P2272">
            <v>1.2288901655739011</v>
          </cell>
          <cell r="Q2272">
            <v>63.829478285587875</v>
          </cell>
          <cell r="R2272">
            <v>31716258.226796709</v>
          </cell>
          <cell r="S2272">
            <v>31716258.226796709</v>
          </cell>
          <cell r="T2272">
            <v>389757.97823712812</v>
          </cell>
          <cell r="U2272">
            <v>52.887682258960368</v>
          </cell>
          <cell r="V2272">
            <v>112433473.92815539</v>
          </cell>
          <cell r="W2272">
            <v>112433473.92815539</v>
          </cell>
          <cell r="X2272">
            <v>1381683.9039161978</v>
          </cell>
          <cell r="Y2272">
            <v>187.48573056324111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</row>
        <row r="2273">
          <cell r="A2273" t="str">
            <v>EAD Other 100Mbit/s rentals non-WECLA- ExternalCN001</v>
          </cell>
          <cell r="B2273" t="str">
            <v>EAD Other 100Mbit/s rentals non-WECLA- External</v>
          </cell>
          <cell r="C2273" t="str">
            <v>CN001</v>
          </cell>
          <cell r="D2273" t="str">
            <v>SD125</v>
          </cell>
          <cell r="E2273" t="str">
            <v>SD125CN001</v>
          </cell>
          <cell r="F2273">
            <v>0</v>
          </cell>
          <cell r="G2273">
            <v>0</v>
          </cell>
          <cell r="H2273">
            <v>520402</v>
          </cell>
          <cell r="I2273">
            <v>520402</v>
          </cell>
          <cell r="J2273" t="str">
            <v>\</v>
          </cell>
          <cell r="K2273">
            <v>7369.5416699999996</v>
          </cell>
          <cell r="L2273" t="str">
            <v/>
          </cell>
          <cell r="M2273">
            <v>7369.5416699999996</v>
          </cell>
          <cell r="N2273">
            <v>7369.5416699999996</v>
          </cell>
          <cell r="O2273" t="str">
            <v>ccts</v>
          </cell>
          <cell r="P2273">
            <v>1.0662194299017917</v>
          </cell>
          <cell r="Q2273">
            <v>70.615246280302259</v>
          </cell>
          <cell r="R2273">
            <v>31528903.581026878</v>
          </cell>
          <cell r="S2273">
            <v>31528903.581026878</v>
          </cell>
          <cell r="T2273">
            <v>336167.2960159104</v>
          </cell>
          <cell r="U2273">
            <v>45.615767040762307</v>
          </cell>
          <cell r="V2273">
            <v>97165307.581470668</v>
          </cell>
          <cell r="W2273">
            <v>97165307.581470668</v>
          </cell>
          <cell r="X2273">
            <v>1035995.388557479</v>
          </cell>
          <cell r="Y2273">
            <v>140.57799452777624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</row>
        <row r="2274">
          <cell r="A2274" t="str">
            <v>EAD Other 100Mbit/s rentals non-WECLA- ExternalCO450</v>
          </cell>
          <cell r="B2274" t="str">
            <v>EAD Other 100Mbit/s rentals non-WECLA- External</v>
          </cell>
          <cell r="C2274" t="str">
            <v>CO450</v>
          </cell>
          <cell r="D2274" t="str">
            <v>SD125</v>
          </cell>
          <cell r="E2274" t="str">
            <v>SD125CO450</v>
          </cell>
          <cell r="F2274">
            <v>0</v>
          </cell>
          <cell r="G2274">
            <v>0</v>
          </cell>
          <cell r="H2274">
            <v>13688038</v>
          </cell>
          <cell r="I2274">
            <v>13688038</v>
          </cell>
          <cell r="J2274" t="str">
            <v>\</v>
          </cell>
          <cell r="K2274">
            <v>7369.5416699999996</v>
          </cell>
          <cell r="L2274" t="str">
            <v/>
          </cell>
          <cell r="M2274">
            <v>7369.5416699999996</v>
          </cell>
          <cell r="N2274">
            <v>7369.5416699999996</v>
          </cell>
          <cell r="O2274" t="str">
            <v>ccts</v>
          </cell>
          <cell r="P2274">
            <v>6.1275775472823799</v>
          </cell>
          <cell r="Q2274">
            <v>1857.3798226450629</v>
          </cell>
          <cell r="R2274">
            <v>47645065.917171687</v>
          </cell>
          <cell r="S2274">
            <v>47645065.917171687</v>
          </cell>
          <cell r="T2274">
            <v>2919488.3615285018</v>
          </cell>
          <cell r="U2274">
            <v>396.15602872742858</v>
          </cell>
          <cell r="V2274">
            <v>517339875.51660597</v>
          </cell>
          <cell r="W2274">
            <v>517339875.51660597</v>
          </cell>
          <cell r="X2274">
            <v>31700402.05529416</v>
          </cell>
          <cell r="Y2274">
            <v>4301.5432268115746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</row>
        <row r="2275">
          <cell r="A2275" t="str">
            <v>EAD Other 100Mbit/s rentals non-WECLA- ExternalCP502</v>
          </cell>
          <cell r="B2275" t="str">
            <v>EAD Other 100Mbit/s rentals non-WECLA- External</v>
          </cell>
          <cell r="C2275" t="str">
            <v>CP502</v>
          </cell>
          <cell r="D2275" t="str">
            <v>SD125</v>
          </cell>
          <cell r="E2275" t="str">
            <v>SD125CP502</v>
          </cell>
          <cell r="F2275">
            <v>0</v>
          </cell>
          <cell r="G2275">
            <v>0</v>
          </cell>
          <cell r="H2275">
            <v>92026</v>
          </cell>
          <cell r="I2275">
            <v>92026</v>
          </cell>
          <cell r="J2275" t="str">
            <v>\</v>
          </cell>
          <cell r="K2275">
            <v>7369.5416699999996</v>
          </cell>
          <cell r="L2275" t="str">
            <v/>
          </cell>
          <cell r="M2275">
            <v>7369.5416699999996</v>
          </cell>
          <cell r="N2275">
            <v>7369.5416699999996</v>
          </cell>
          <cell r="O2275" t="str">
            <v>ccts</v>
          </cell>
          <cell r="P2275">
            <v>0.52851200089683825</v>
          </cell>
          <cell r="Q2275">
            <v>12.487343734634178</v>
          </cell>
          <cell r="R2275">
            <v>16277075.685205003</v>
          </cell>
          <cell r="S2275">
            <v>16277075.685205003</v>
          </cell>
          <cell r="T2275">
            <v>86026.29839136971</v>
          </cell>
          <cell r="U2275">
            <v>11.673222330985165</v>
          </cell>
          <cell r="V2275">
            <v>68234340.769576624</v>
          </cell>
          <cell r="W2275">
            <v>68234340.769576624</v>
          </cell>
          <cell r="X2275">
            <v>360626.67970005644</v>
          </cell>
          <cell r="Y2275">
            <v>48.934750062965101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</row>
        <row r="2276">
          <cell r="A2276" t="str">
            <v>EAD Other 100Mbit/s rentals non-WECLA- ExternalCO485</v>
          </cell>
          <cell r="B2276" t="str">
            <v>EAD Other 100Mbit/s rentals non-WECLA- External</v>
          </cell>
          <cell r="C2276" t="str">
            <v>CO485</v>
          </cell>
          <cell r="D2276" t="str">
            <v>SD125</v>
          </cell>
          <cell r="E2276" t="str">
            <v>SD125CO485</v>
          </cell>
          <cell r="F2276">
            <v>0</v>
          </cell>
          <cell r="G2276">
            <v>0</v>
          </cell>
          <cell r="H2276">
            <v>5966262</v>
          </cell>
          <cell r="I2276">
            <v>5966262</v>
          </cell>
          <cell r="J2276" t="str">
            <v>\</v>
          </cell>
          <cell r="K2276">
            <v>7369.5416699999996</v>
          </cell>
          <cell r="L2276" t="str">
            <v/>
          </cell>
          <cell r="M2276">
            <v>7369.5416699999996</v>
          </cell>
          <cell r="N2276">
            <v>7369.5416699999996</v>
          </cell>
          <cell r="O2276" t="str">
            <v>ccts</v>
          </cell>
          <cell r="P2276">
            <v>3.711368441262354</v>
          </cell>
          <cell r="Q2276">
            <v>809.58386113583106</v>
          </cell>
          <cell r="R2276">
            <v>146011348.37851804</v>
          </cell>
          <cell r="S2276">
            <v>146011348.37851804</v>
          </cell>
          <cell r="T2276">
            <v>5419019.1043819506</v>
          </cell>
          <cell r="U2276">
            <v>735.32647578909086</v>
          </cell>
          <cell r="V2276">
            <v>430572905.58800262</v>
          </cell>
          <cell r="W2276">
            <v>430572905.58800262</v>
          </cell>
          <cell r="X2276">
            <v>15980146.934619481</v>
          </cell>
          <cell r="Y2276">
            <v>2168.4044476838517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</row>
        <row r="2277">
          <cell r="A2277" t="str">
            <v>EAD Other 100Mbit/s rentals non-WECLA- ExternalCD999</v>
          </cell>
          <cell r="B2277" t="str">
            <v>EAD Other 100Mbit/s rentals non-WECLA- External</v>
          </cell>
          <cell r="C2277" t="str">
            <v>CD999</v>
          </cell>
          <cell r="D2277" t="str">
            <v>SD125</v>
          </cell>
          <cell r="E2277" t="str">
            <v>SD125CD999</v>
          </cell>
          <cell r="F2277">
            <v>0</v>
          </cell>
          <cell r="G2277">
            <v>0</v>
          </cell>
          <cell r="H2277">
            <v>100901.295</v>
          </cell>
          <cell r="I2277">
            <v>100901.295</v>
          </cell>
          <cell r="J2277">
            <v>0</v>
          </cell>
          <cell r="K2277">
            <v>7369.5416699999996</v>
          </cell>
          <cell r="L2277" t="str">
            <v/>
          </cell>
          <cell r="M2277">
            <v>7369.5416699999996</v>
          </cell>
          <cell r="N2277">
            <v>7369.5416699999996</v>
          </cell>
          <cell r="O2277" t="str">
            <v>ccts</v>
          </cell>
          <cell r="P2277">
            <v>0.23250930768191194</v>
          </cell>
          <cell r="Q2277">
            <v>13.691664898340958</v>
          </cell>
          <cell r="R2277">
            <v>43218230.015000001</v>
          </cell>
          <cell r="S2277">
            <v>43218230.015000001</v>
          </cell>
          <cell r="T2277">
            <v>100486.40740025278</v>
          </cell>
          <cell r="U2277">
            <v>13.635367286043554</v>
          </cell>
          <cell r="V2277">
            <v>43218230.015000001</v>
          </cell>
          <cell r="W2277">
            <v>43218230.015000001</v>
          </cell>
          <cell r="X2277">
            <v>100486.40740025278</v>
          </cell>
          <cell r="Y2277">
            <v>13.635367286043554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</row>
        <row r="2278">
          <cell r="A2278" t="str">
            <v>EAD Other 1000Mbit/s rentals non-WECLA- ExternalCL503</v>
          </cell>
          <cell r="B2278" t="str">
            <v>EAD Other 1000Mbit/s rentals non-WECLA- External</v>
          </cell>
          <cell r="C2278" t="str">
            <v>CL503</v>
          </cell>
          <cell r="D2278" t="str">
            <v>SD126</v>
          </cell>
          <cell r="E2278" t="str">
            <v>SD126CL503</v>
          </cell>
          <cell r="F2278">
            <v>0</v>
          </cell>
          <cell r="G2278">
            <v>0</v>
          </cell>
          <cell r="H2278">
            <v>277001</v>
          </cell>
          <cell r="I2278">
            <v>277001</v>
          </cell>
          <cell r="J2278" t="str">
            <v>\</v>
          </cell>
          <cell r="K2278">
            <v>4339.7083300000004</v>
          </cell>
          <cell r="L2278" t="str">
            <v/>
          </cell>
          <cell r="M2278">
            <v>4339.7083300000004</v>
          </cell>
          <cell r="N2278">
            <v>4339.7083300000004</v>
          </cell>
          <cell r="O2278" t="str">
            <v>ccts</v>
          </cell>
          <cell r="P2278">
            <v>0.72365677443618792</v>
          </cell>
          <cell r="Q2278">
            <v>63.82940486693952</v>
          </cell>
          <cell r="R2278">
            <v>31716258.226796709</v>
          </cell>
          <cell r="S2278">
            <v>31716258.226796709</v>
          </cell>
          <cell r="T2278">
            <v>229516.85125588917</v>
          </cell>
          <cell r="U2278">
            <v>52.887621425905628</v>
          </cell>
          <cell r="V2278">
            <v>112433473.92815539</v>
          </cell>
          <cell r="W2278">
            <v>112433473.92815539</v>
          </cell>
          <cell r="X2278">
            <v>813632.45081504167</v>
          </cell>
          <cell r="Y2278">
            <v>187.48551491133082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</row>
        <row r="2279">
          <cell r="A2279" t="str">
            <v>EAD Other 1000Mbit/s rentals non-WECLA- ExternalCN001</v>
          </cell>
          <cell r="B2279" t="str">
            <v>EAD Other 1000Mbit/s rentals non-WECLA- External</v>
          </cell>
          <cell r="C2279" t="str">
            <v>CN001</v>
          </cell>
          <cell r="D2279" t="str">
            <v>SD126</v>
          </cell>
          <cell r="E2279" t="str">
            <v>SD126CN001</v>
          </cell>
          <cell r="F2279">
            <v>0</v>
          </cell>
          <cell r="G2279">
            <v>0</v>
          </cell>
          <cell r="H2279">
            <v>3064498</v>
          </cell>
          <cell r="I2279">
            <v>3064498</v>
          </cell>
          <cell r="J2279" t="str">
            <v>\</v>
          </cell>
          <cell r="K2279">
            <v>4339.7083300000004</v>
          </cell>
          <cell r="L2279" t="str">
            <v/>
          </cell>
          <cell r="M2279">
            <v>4339.7083300000004</v>
          </cell>
          <cell r="N2279">
            <v>4339.7083300000004</v>
          </cell>
          <cell r="O2279" t="str">
            <v>ccts</v>
          </cell>
          <cell r="P2279">
            <v>6.2786601713582595</v>
          </cell>
          <cell r="Q2279">
            <v>706.15298701422171</v>
          </cell>
          <cell r="R2279">
            <v>31528903.581026878</v>
          </cell>
          <cell r="S2279">
            <v>31528903.581026878</v>
          </cell>
          <cell r="T2279">
            <v>1979592.7116078825</v>
          </cell>
          <cell r="U2279">
            <v>456.1580090355709</v>
          </cell>
          <cell r="V2279">
            <v>97165307.581470668</v>
          </cell>
          <cell r="W2279">
            <v>97165307.581470668</v>
          </cell>
          <cell r="X2279">
            <v>6100679.4674955457</v>
          </cell>
          <cell r="Y2279">
            <v>1405.7809888563513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</row>
        <row r="2280">
          <cell r="A2280" t="str">
            <v>EAD Other 1000Mbit/s rentals non-WECLA- ExternalCO450</v>
          </cell>
          <cell r="B2280" t="str">
            <v>EAD Other 1000Mbit/s rentals non-WECLA- External</v>
          </cell>
          <cell r="C2280" t="str">
            <v>CO450</v>
          </cell>
          <cell r="D2280" t="str">
            <v>SD126</v>
          </cell>
          <cell r="E2280" t="str">
            <v>SD126CO450</v>
          </cell>
          <cell r="F2280">
            <v>0</v>
          </cell>
          <cell r="G2280">
            <v>0</v>
          </cell>
          <cell r="H2280">
            <v>9863122</v>
          </cell>
          <cell r="I2280">
            <v>9863122</v>
          </cell>
          <cell r="J2280" t="str">
            <v>\</v>
          </cell>
          <cell r="K2280">
            <v>4339.7083300000004</v>
          </cell>
          <cell r="L2280" t="str">
            <v/>
          </cell>
          <cell r="M2280">
            <v>4339.7083300000004</v>
          </cell>
          <cell r="N2280">
            <v>4339.7083300000004</v>
          </cell>
          <cell r="O2280" t="str">
            <v>ccts</v>
          </cell>
          <cell r="P2280">
            <v>4.4153183175928419</v>
          </cell>
          <cell r="Q2280">
            <v>2272.7614968538678</v>
          </cell>
          <cell r="R2280">
            <v>47645065.917171687</v>
          </cell>
          <cell r="S2280">
            <v>47645065.917171687</v>
          </cell>
          <cell r="T2280">
            <v>2103681.3228700655</v>
          </cell>
          <cell r="U2280">
            <v>484.75177659464163</v>
          </cell>
          <cell r="V2280">
            <v>517339875.51660597</v>
          </cell>
          <cell r="W2280">
            <v>517339875.51660597</v>
          </cell>
          <cell r="X2280">
            <v>22842202.287896708</v>
          </cell>
          <cell r="Y2280">
            <v>5263.5339868328674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</row>
        <row r="2281">
          <cell r="A2281" t="str">
            <v>EAD Other 1000Mbit/s rentals non-WECLA- ExternalCP502</v>
          </cell>
          <cell r="B2281" t="str">
            <v>EAD Other 1000Mbit/s rentals non-WECLA- External</v>
          </cell>
          <cell r="C2281" t="str">
            <v>CP502</v>
          </cell>
          <cell r="D2281" t="str">
            <v>SD126</v>
          </cell>
          <cell r="E2281" t="str">
            <v>SD126CP502</v>
          </cell>
          <cell r="F2281">
            <v>0</v>
          </cell>
          <cell r="G2281">
            <v>0</v>
          </cell>
          <cell r="H2281">
            <v>149171</v>
          </cell>
          <cell r="I2281">
            <v>149171</v>
          </cell>
          <cell r="J2281" t="str">
            <v>\</v>
          </cell>
          <cell r="K2281">
            <v>4339.7083300000004</v>
          </cell>
          <cell r="L2281" t="str">
            <v/>
          </cell>
          <cell r="M2281">
            <v>4339.7083300000004</v>
          </cell>
          <cell r="N2281">
            <v>4339.7083300000004</v>
          </cell>
          <cell r="O2281" t="str">
            <v>ccts</v>
          </cell>
          <cell r="P2281">
            <v>0.85669988574731337</v>
          </cell>
          <cell r="Q2281">
            <v>34.373508230678716</v>
          </cell>
          <cell r="R2281">
            <v>16277075.685205003</v>
          </cell>
          <cell r="S2281">
            <v>16277075.685205003</v>
          </cell>
          <cell r="T2281">
            <v>139445.688798155</v>
          </cell>
          <cell r="U2281">
            <v>32.13250250810173</v>
          </cell>
          <cell r="V2281">
            <v>68234340.769576624</v>
          </cell>
          <cell r="W2281">
            <v>68234340.769576624</v>
          </cell>
          <cell r="X2281">
            <v>584563.51941339544</v>
          </cell>
          <cell r="Y2281">
            <v>134.70110776163509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</row>
        <row r="2282">
          <cell r="A2282" t="str">
            <v>EAD Other 1000Mbit/s rentals non-WECLA- ExternalCO485</v>
          </cell>
          <cell r="B2282" t="str">
            <v>EAD Other 1000Mbit/s rentals non-WECLA- External</v>
          </cell>
          <cell r="C2282" t="str">
            <v>CO485</v>
          </cell>
          <cell r="D2282" t="str">
            <v>SD126</v>
          </cell>
          <cell r="E2282" t="str">
            <v>SD126CO485</v>
          </cell>
          <cell r="F2282">
            <v>0</v>
          </cell>
          <cell r="G2282">
            <v>0</v>
          </cell>
          <cell r="H2282">
            <v>3917336</v>
          </cell>
          <cell r="I2282">
            <v>3917336</v>
          </cell>
          <cell r="J2282" t="str">
            <v>\</v>
          </cell>
          <cell r="K2282">
            <v>4339.7083300000004</v>
          </cell>
          <cell r="L2282" t="str">
            <v/>
          </cell>
          <cell r="M2282">
            <v>4339.7083300000004</v>
          </cell>
          <cell r="N2282">
            <v>4339.7083300000004</v>
          </cell>
          <cell r="O2282" t="str">
            <v>ccts</v>
          </cell>
          <cell r="P2282">
            <v>2.4368150785568763</v>
          </cell>
          <cell r="Q2282">
            <v>902.67264574437422</v>
          </cell>
          <cell r="R2282">
            <v>146011348.37851804</v>
          </cell>
          <cell r="S2282">
            <v>146011348.37851804</v>
          </cell>
          <cell r="T2282">
            <v>3558026.553691939</v>
          </cell>
          <cell r="U2282">
            <v>819.87688644779007</v>
          </cell>
          <cell r="V2282">
            <v>430572905.58800262</v>
          </cell>
          <cell r="W2282">
            <v>430572905.58800262</v>
          </cell>
          <cell r="X2282">
            <v>10492265.487548912</v>
          </cell>
          <cell r="Y2282">
            <v>2417.7351770433179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</row>
        <row r="2283">
          <cell r="A2283" t="str">
            <v>EAD Other 1000Mbit/s rentals non-WECLA- ExternalCD999</v>
          </cell>
          <cell r="B2283" t="str">
            <v>EAD Other 1000Mbit/s rentals non-WECLA- External</v>
          </cell>
          <cell r="C2283" t="str">
            <v>CD999</v>
          </cell>
          <cell r="D2283" t="str">
            <v>SD126</v>
          </cell>
          <cell r="E2283" t="str">
            <v>SD126CD999</v>
          </cell>
          <cell r="F2283">
            <v>0</v>
          </cell>
          <cell r="G2283">
            <v>0</v>
          </cell>
          <cell r="H2283">
            <v>163552.356</v>
          </cell>
          <cell r="I2283">
            <v>163552.356</v>
          </cell>
          <cell r="J2283">
            <v>0</v>
          </cell>
          <cell r="K2283">
            <v>4339.7083300000004</v>
          </cell>
          <cell r="L2283" t="str">
            <v/>
          </cell>
          <cell r="M2283">
            <v>4339.7083300000004</v>
          </cell>
          <cell r="N2283">
            <v>4339.7083300000004</v>
          </cell>
          <cell r="O2283" t="str">
            <v>ccts</v>
          </cell>
          <cell r="P2283">
            <v>0.37687767102796449</v>
          </cell>
          <cell r="Q2283">
            <v>37.687407439199951</v>
          </cell>
          <cell r="R2283">
            <v>43218230.015000001</v>
          </cell>
          <cell r="S2283">
            <v>43218230.015000001</v>
          </cell>
          <cell r="T2283">
            <v>162879.85874004071</v>
          </cell>
          <cell r="U2283">
            <v>37.532443739148867</v>
          </cell>
          <cell r="V2283">
            <v>43218230.015000001</v>
          </cell>
          <cell r="W2283">
            <v>43218230.015000001</v>
          </cell>
          <cell r="X2283">
            <v>162879.85874004071</v>
          </cell>
          <cell r="Y2283">
            <v>37.532443739148867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</row>
        <row r="2284">
          <cell r="A2284" t="str">
            <v>EAD Local Access 10Mbit/s rentals non-WECLA- ExternalCL503</v>
          </cell>
          <cell r="B2284" t="str">
            <v>EAD Local Access 10Mbit/s rentals non-WECLA- External</v>
          </cell>
          <cell r="C2284" t="str">
            <v>CL503</v>
          </cell>
          <cell r="D2284" t="str">
            <v>SD127</v>
          </cell>
          <cell r="E2284" t="str">
            <v>SD127CL503</v>
          </cell>
          <cell r="F2284">
            <v>0</v>
          </cell>
          <cell r="G2284">
            <v>0</v>
          </cell>
          <cell r="H2284">
            <v>186023</v>
          </cell>
          <cell r="I2284">
            <v>186023</v>
          </cell>
          <cell r="J2284" t="str">
            <v>\</v>
          </cell>
          <cell r="K2284">
            <v>2914.375</v>
          </cell>
          <cell r="L2284" t="str">
            <v/>
          </cell>
          <cell r="M2284">
            <v>2914.375</v>
          </cell>
          <cell r="N2284">
            <v>2914.375</v>
          </cell>
          <cell r="O2284" t="str">
            <v>ccts</v>
          </cell>
          <cell r="P2284">
            <v>0.48597948798359203</v>
          </cell>
          <cell r="Q2284">
            <v>63.829466009007078</v>
          </cell>
          <cell r="R2284">
            <v>31716258.226796709</v>
          </cell>
          <cell r="S2284">
            <v>31716258.226796709</v>
          </cell>
          <cell r="T2284">
            <v>154134.50933814052</v>
          </cell>
          <cell r="U2284">
            <v>52.887672086859283</v>
          </cell>
          <cell r="V2284">
            <v>112433473.92815539</v>
          </cell>
          <cell r="W2284">
            <v>112433473.92815539</v>
          </cell>
          <cell r="X2284">
            <v>546403.62091821502</v>
          </cell>
          <cell r="Y2284">
            <v>187.48569450335492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</row>
        <row r="2285">
          <cell r="A2285" t="str">
            <v>EAD Local Access 10Mbit/s rentals non-WECLA- ExternalCN001</v>
          </cell>
          <cell r="B2285" t="str">
            <v>EAD Local Access 10Mbit/s rentals non-WECLA- External</v>
          </cell>
          <cell r="C2285" t="str">
            <v>CN001</v>
          </cell>
          <cell r="D2285" t="str">
            <v>SD127</v>
          </cell>
          <cell r="E2285" t="str">
            <v>SD127CN001</v>
          </cell>
          <cell r="F2285">
            <v>0</v>
          </cell>
          <cell r="G2285">
            <v>0</v>
          </cell>
          <cell r="H2285">
            <v>20580</v>
          </cell>
          <cell r="I2285">
            <v>20580</v>
          </cell>
          <cell r="J2285" t="str">
            <v>\</v>
          </cell>
          <cell r="K2285">
            <v>2914.375</v>
          </cell>
          <cell r="L2285" t="str">
            <v/>
          </cell>
          <cell r="M2285">
            <v>2914.375</v>
          </cell>
          <cell r="N2285">
            <v>2914.375</v>
          </cell>
          <cell r="O2285" t="str">
            <v>ccts</v>
          </cell>
          <cell r="P2285">
            <v>4.2165087504234949E-2</v>
          </cell>
          <cell r="Q2285">
            <v>7.061548359425263</v>
          </cell>
          <cell r="R2285">
            <v>31528903.581026878</v>
          </cell>
          <cell r="S2285">
            <v>31528903.581026878</v>
          </cell>
          <cell r="T2285">
            <v>13294.189784065849</v>
          </cell>
          <cell r="U2285">
            <v>4.5615920339921425</v>
          </cell>
          <cell r="V2285">
            <v>97165307.581470668</v>
          </cell>
          <cell r="W2285">
            <v>97165307.581470668</v>
          </cell>
          <cell r="X2285">
            <v>40969.836965486138</v>
          </cell>
          <cell r="Y2285">
            <v>14.057846696285186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</row>
        <row r="2286">
          <cell r="A2286" t="str">
            <v>EAD Local Access 10Mbit/s rentals non-WECLA- ExternalCO450</v>
          </cell>
          <cell r="B2286" t="str">
            <v>EAD Local Access 10Mbit/s rentals non-WECLA- External</v>
          </cell>
          <cell r="C2286" t="str">
            <v>CO450</v>
          </cell>
          <cell r="D2286" t="str">
            <v>SD127</v>
          </cell>
          <cell r="E2286" t="str">
            <v>SD127CO450</v>
          </cell>
          <cell r="F2286">
            <v>0</v>
          </cell>
          <cell r="G2286">
            <v>0</v>
          </cell>
          <cell r="H2286">
            <v>2497206</v>
          </cell>
          <cell r="I2286">
            <v>2497206</v>
          </cell>
          <cell r="J2286" t="str">
            <v>\</v>
          </cell>
          <cell r="K2286">
            <v>2914.375</v>
          </cell>
          <cell r="L2286" t="str">
            <v/>
          </cell>
          <cell r="M2286">
            <v>2914.375</v>
          </cell>
          <cell r="N2286">
            <v>2914.375</v>
          </cell>
          <cell r="O2286" t="str">
            <v>ccts</v>
          </cell>
          <cell r="P2286">
            <v>1.1178974968172095</v>
          </cell>
          <cell r="Q2286">
            <v>856.85815998284363</v>
          </cell>
          <cell r="R2286">
            <v>47645065.917171687</v>
          </cell>
          <cell r="S2286">
            <v>47645065.917171687</v>
          </cell>
          <cell r="T2286">
            <v>532622.99924497178</v>
          </cell>
          <cell r="U2286">
            <v>182.75719467981017</v>
          </cell>
          <cell r="V2286">
            <v>517339875.51660597</v>
          </cell>
          <cell r="W2286">
            <v>517339875.51660597</v>
          </cell>
          <cell r="X2286">
            <v>5783329.518437406</v>
          </cell>
          <cell r="Y2286">
            <v>1984.4150181213488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</row>
        <row r="2287">
          <cell r="A2287" t="str">
            <v>EAD Local Access 10Mbit/s rentals non-WECLA- ExternalCP502</v>
          </cell>
          <cell r="B2287" t="str">
            <v>EAD Local Access 10Mbit/s rentals non-WECLA- External</v>
          </cell>
          <cell r="C2287" t="str">
            <v>CP502</v>
          </cell>
          <cell r="D2287" t="str">
            <v>SD127</v>
          </cell>
          <cell r="E2287" t="str">
            <v>SD127CP502</v>
          </cell>
          <cell r="F2287">
            <v>0</v>
          </cell>
          <cell r="G2287">
            <v>0</v>
          </cell>
          <cell r="H2287">
            <v>30780</v>
          </cell>
          <cell r="I2287">
            <v>30780</v>
          </cell>
          <cell r="J2287" t="str">
            <v>\</v>
          </cell>
          <cell r="K2287">
            <v>2914.375</v>
          </cell>
          <cell r="L2287" t="str">
            <v/>
          </cell>
          <cell r="M2287">
            <v>2914.375</v>
          </cell>
          <cell r="N2287">
            <v>2914.375</v>
          </cell>
          <cell r="O2287" t="str">
            <v>ccts</v>
          </cell>
          <cell r="P2287">
            <v>0.17677177523313717</v>
          </cell>
          <cell r="Q2287">
            <v>10.561441132318251</v>
          </cell>
          <cell r="R2287">
            <v>16277075.685205003</v>
          </cell>
          <cell r="S2287">
            <v>16277075.685205003</v>
          </cell>
          <cell r="T2287">
            <v>28773.275644778212</v>
          </cell>
          <cell r="U2287">
            <v>9.8728803413350068</v>
          </cell>
          <cell r="V2287">
            <v>68234340.769576624</v>
          </cell>
          <cell r="W2287">
            <v>68234340.769576624</v>
          </cell>
          <cell r="X2287">
            <v>120619.05549700887</v>
          </cell>
          <cell r="Y2287">
            <v>41.38762358893721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</row>
        <row r="2288">
          <cell r="A2288" t="str">
            <v>EAD Local Access 10Mbit/s rentals non-WECLA- ExternalCO485</v>
          </cell>
          <cell r="B2288" t="str">
            <v>EAD Local Access 10Mbit/s rentals non-WECLA- External</v>
          </cell>
          <cell r="C2288" t="str">
            <v>CO485</v>
          </cell>
          <cell r="D2288" t="str">
            <v>SD127</v>
          </cell>
          <cell r="E2288" t="str">
            <v>SD127CO485</v>
          </cell>
          <cell r="F2288">
            <v>0</v>
          </cell>
          <cell r="G2288">
            <v>0</v>
          </cell>
          <cell r="H2288">
            <v>2359400</v>
          </cell>
          <cell r="I2288">
            <v>2359400</v>
          </cell>
          <cell r="J2288" t="str">
            <v>\</v>
          </cell>
          <cell r="K2288">
            <v>2914.375</v>
          </cell>
          <cell r="L2288" t="str">
            <v/>
          </cell>
          <cell r="M2288">
            <v>2914.375</v>
          </cell>
          <cell r="N2288">
            <v>2914.375</v>
          </cell>
          <cell r="O2288" t="str">
            <v>ccts</v>
          </cell>
          <cell r="P2288">
            <v>1.4676865850534888</v>
          </cell>
          <cell r="Q2288">
            <v>809.5732361140897</v>
          </cell>
          <cell r="R2288">
            <v>146011348.37851804</v>
          </cell>
          <cell r="S2288">
            <v>146011348.37851804</v>
          </cell>
          <cell r="T2288">
            <v>2142988.9728072239</v>
          </cell>
          <cell r="U2288">
            <v>735.31682532523234</v>
          </cell>
          <cell r="V2288">
            <v>430572905.58800262</v>
          </cell>
          <cell r="W2288">
            <v>430572905.58800262</v>
          </cell>
          <cell r="X2288">
            <v>6319460.7741901381</v>
          </cell>
          <cell r="Y2288">
            <v>2168.3759894283126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</row>
        <row r="2289">
          <cell r="A2289" t="str">
            <v>EAD Local Access 10Mbit/s rentals non-WECLA- ExternalCD999</v>
          </cell>
          <cell r="B2289" t="str">
            <v>EAD Local Access 10Mbit/s rentals non-WECLA- External</v>
          </cell>
          <cell r="C2289" t="str">
            <v>CD999</v>
          </cell>
          <cell r="D2289" t="str">
            <v>SD127</v>
          </cell>
          <cell r="E2289" t="str">
            <v>SD127CD999</v>
          </cell>
          <cell r="F2289">
            <v>0</v>
          </cell>
          <cell r="G2289">
            <v>0</v>
          </cell>
          <cell r="H2289">
            <v>33740.883000000002</v>
          </cell>
          <cell r="I2289">
            <v>33740.883000000002</v>
          </cell>
          <cell r="J2289">
            <v>0</v>
          </cell>
          <cell r="K2289">
            <v>2914.375</v>
          </cell>
          <cell r="L2289" t="str">
            <v/>
          </cell>
          <cell r="M2289">
            <v>2914.375</v>
          </cell>
          <cell r="N2289">
            <v>2914.375</v>
          </cell>
          <cell r="O2289" t="str">
            <v>ccts</v>
          </cell>
          <cell r="P2289">
            <v>7.7749937172822137E-2</v>
          </cell>
          <cell r="Q2289">
            <v>11.577399270855674</v>
          </cell>
          <cell r="R2289">
            <v>43218230.015000001</v>
          </cell>
          <cell r="S2289">
            <v>43218230.015000001</v>
          </cell>
          <cell r="T2289">
            <v>33602.146683868261</v>
          </cell>
          <cell r="U2289">
            <v>11.529795130643194</v>
          </cell>
          <cell r="V2289">
            <v>43218230.015000001</v>
          </cell>
          <cell r="W2289">
            <v>43218230.015000001</v>
          </cell>
          <cell r="X2289">
            <v>33602.146683868261</v>
          </cell>
          <cell r="Y2289">
            <v>11.529795130643194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</row>
        <row r="2290">
          <cell r="A2290" t="str">
            <v>EAD Local Access 100Mbit/s rentals non-WECLA- ExternalCL503</v>
          </cell>
          <cell r="B2290" t="str">
            <v>EAD Local Access 100Mbit/s rentals non-WECLA- External</v>
          </cell>
          <cell r="C2290" t="str">
            <v>CL503</v>
          </cell>
          <cell r="D2290" t="str">
            <v>SD128</v>
          </cell>
          <cell r="E2290" t="str">
            <v>SD128CL503</v>
          </cell>
          <cell r="F2290">
            <v>0</v>
          </cell>
          <cell r="G2290">
            <v>0</v>
          </cell>
          <cell r="H2290">
            <v>471817</v>
          </cell>
          <cell r="I2290">
            <v>471817</v>
          </cell>
          <cell r="J2290" t="str">
            <v>\</v>
          </cell>
          <cell r="K2290">
            <v>7391.8333300000004</v>
          </cell>
          <cell r="L2290" t="str">
            <v/>
          </cell>
          <cell r="M2290">
            <v>7391.8333300000004</v>
          </cell>
          <cell r="N2290">
            <v>7391.8333300000004</v>
          </cell>
          <cell r="O2290" t="str">
            <v>ccts</v>
          </cell>
          <cell r="P2290">
            <v>1.2326077102398867</v>
          </cell>
          <cell r="Q2290">
            <v>63.829496545209572</v>
          </cell>
          <cell r="R2290">
            <v>31716258.226796709</v>
          </cell>
          <cell r="S2290">
            <v>31716258.226796709</v>
          </cell>
          <cell r="T2290">
            <v>390937.04430308862</v>
          </cell>
          <cell r="U2290">
            <v>52.887697388475694</v>
          </cell>
          <cell r="V2290">
            <v>112433473.92815539</v>
          </cell>
          <cell r="W2290">
            <v>112433473.92815539</v>
          </cell>
          <cell r="X2290">
            <v>1385863.6685289962</v>
          </cell>
          <cell r="Y2290">
            <v>187.4857841970574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</row>
        <row r="2291">
          <cell r="A2291" t="str">
            <v>EAD Local Access 100Mbit/s rentals non-WECLA- ExternalCN001</v>
          </cell>
          <cell r="B2291" t="str">
            <v>EAD Local Access 100Mbit/s rentals non-WECLA- External</v>
          </cell>
          <cell r="C2291" t="str">
            <v>CN001</v>
          </cell>
          <cell r="D2291" t="str">
            <v>SD128</v>
          </cell>
          <cell r="E2291" t="str">
            <v>SD128CN001</v>
          </cell>
          <cell r="F2291">
            <v>0</v>
          </cell>
          <cell r="G2291">
            <v>0</v>
          </cell>
          <cell r="H2291">
            <v>521977</v>
          </cell>
          <cell r="I2291">
            <v>521977</v>
          </cell>
          <cell r="J2291" t="str">
            <v>\</v>
          </cell>
          <cell r="K2291">
            <v>7391.8333300000004</v>
          </cell>
          <cell r="L2291" t="str">
            <v/>
          </cell>
          <cell r="M2291">
            <v>7391.8333300000004</v>
          </cell>
          <cell r="N2291">
            <v>7391.8333300000004</v>
          </cell>
          <cell r="O2291" t="str">
            <v>ccts</v>
          </cell>
          <cell r="P2291">
            <v>1.0694463498638507</v>
          </cell>
          <cell r="Q2291">
            <v>70.615363834238394</v>
          </cell>
          <cell r="R2291">
            <v>31528903.581026878</v>
          </cell>
          <cell r="S2291">
            <v>31528903.581026878</v>
          </cell>
          <cell r="T2291">
            <v>337184.70849938487</v>
          </cell>
          <cell r="U2291">
            <v>45.615842977804917</v>
          </cell>
          <cell r="V2291">
            <v>97165307.581470668</v>
          </cell>
          <cell r="W2291">
            <v>97165307.581470668</v>
          </cell>
          <cell r="X2291">
            <v>1039130.8352640214</v>
          </cell>
          <cell r="Y2291">
            <v>140.57822854942825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</row>
        <row r="2292">
          <cell r="A2292" t="str">
            <v>EAD Local Access 100Mbit/s rentals non-WECLA- ExternalCO450</v>
          </cell>
          <cell r="B2292" t="str">
            <v>EAD Local Access 100Mbit/s rentals non-WECLA- External</v>
          </cell>
          <cell r="C2292" t="str">
            <v>CO450</v>
          </cell>
          <cell r="D2292" t="str">
            <v>SD128</v>
          </cell>
          <cell r="E2292" t="str">
            <v>SD128CO450</v>
          </cell>
          <cell r="F2292">
            <v>0</v>
          </cell>
          <cell r="G2292">
            <v>0</v>
          </cell>
          <cell r="H2292">
            <v>6333752</v>
          </cell>
          <cell r="I2292">
            <v>6333752</v>
          </cell>
          <cell r="J2292" t="str">
            <v>\</v>
          </cell>
          <cell r="K2292">
            <v>7391.8333300000004</v>
          </cell>
          <cell r="L2292" t="str">
            <v/>
          </cell>
          <cell r="M2292">
            <v>7391.8333300000004</v>
          </cell>
          <cell r="N2292">
            <v>7391.8333300000004</v>
          </cell>
          <cell r="O2292" t="str">
            <v>ccts</v>
          </cell>
          <cell r="P2292">
            <v>2.8353630041978892</v>
          </cell>
          <cell r="Q2292">
            <v>856.85806446612617</v>
          </cell>
          <cell r="R2292">
            <v>47645065.917171687</v>
          </cell>
          <cell r="S2292">
            <v>47645065.917171687</v>
          </cell>
          <cell r="T2292">
            <v>1350910.5723411839</v>
          </cell>
          <cell r="U2292">
            <v>182.75717430728162</v>
          </cell>
          <cell r="V2292">
            <v>517339875.51660597</v>
          </cell>
          <cell r="W2292">
            <v>517339875.51660597</v>
          </cell>
          <cell r="X2292">
            <v>14668463.436361261</v>
          </cell>
          <cell r="Y2292">
            <v>1984.4147969122648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</row>
        <row r="2293">
          <cell r="A2293" t="str">
            <v>EAD Local Access 100Mbit/s rentals non-WECLA- ExternalCP502</v>
          </cell>
          <cell r="B2293" t="str">
            <v>EAD Local Access 100Mbit/s rentals non-WECLA- External</v>
          </cell>
          <cell r="C2293" t="str">
            <v>CP502</v>
          </cell>
          <cell r="D2293" t="str">
            <v>SD128</v>
          </cell>
          <cell r="E2293" t="str">
            <v>SD128CP502</v>
          </cell>
          <cell r="F2293">
            <v>0</v>
          </cell>
          <cell r="G2293">
            <v>0</v>
          </cell>
          <cell r="H2293">
            <v>60286</v>
          </cell>
          <cell r="I2293">
            <v>60286</v>
          </cell>
          <cell r="J2293" t="str">
            <v>\</v>
          </cell>
          <cell r="K2293">
            <v>7391.8333300000004</v>
          </cell>
          <cell r="L2293" t="str">
            <v/>
          </cell>
          <cell r="M2293">
            <v>7391.8333300000004</v>
          </cell>
          <cell r="N2293">
            <v>7391.8333300000004</v>
          </cell>
          <cell r="O2293" t="str">
            <v>ccts</v>
          </cell>
          <cell r="P2293">
            <v>0.3462268759488274</v>
          </cell>
          <cell r="Q2293">
            <v>8.1557574837797375</v>
          </cell>
          <cell r="R2293">
            <v>16277075.685205003</v>
          </cell>
          <cell r="S2293">
            <v>16277075.685205003</v>
          </cell>
          <cell r="T2293">
            <v>56355.610640711471</v>
          </cell>
          <cell r="U2293">
            <v>7.6240369776724215</v>
          </cell>
          <cell r="V2293">
            <v>68234340.769576624</v>
          </cell>
          <cell r="W2293">
            <v>68234340.769576624</v>
          </cell>
          <cell r="X2293">
            <v>236245.62637078221</v>
          </cell>
          <cell r="Y2293">
            <v>31.960356223397451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</row>
        <row r="2294">
          <cell r="A2294" t="str">
            <v>EAD Local Access 100Mbit/s rentals non-WECLA- ExternalCO485</v>
          </cell>
          <cell r="B2294" t="str">
            <v>EAD Local Access 100Mbit/s rentals non-WECLA- External</v>
          </cell>
          <cell r="C2294" t="str">
            <v>CO485</v>
          </cell>
          <cell r="D2294" t="str">
            <v>SD128</v>
          </cell>
          <cell r="E2294" t="str">
            <v>SD128CO485</v>
          </cell>
          <cell r="F2294">
            <v>0</v>
          </cell>
          <cell r="G2294">
            <v>0</v>
          </cell>
          <cell r="H2294">
            <v>5984230</v>
          </cell>
          <cell r="I2294">
            <v>5984230</v>
          </cell>
          <cell r="J2294" t="str">
            <v>\</v>
          </cell>
          <cell r="K2294">
            <v>7391.8333300000004</v>
          </cell>
          <cell r="L2294" t="str">
            <v/>
          </cell>
          <cell r="M2294">
            <v>7391.8333300000004</v>
          </cell>
          <cell r="N2294">
            <v>7391.8333300000004</v>
          </cell>
          <cell r="O2294" t="str">
            <v>ccts</v>
          </cell>
          <cell r="P2294">
            <v>3.7225456017947951</v>
          </cell>
          <cell r="Q2294">
            <v>809.57317797099188</v>
          </cell>
          <cell r="R2294">
            <v>146011348.37851804</v>
          </cell>
          <cell r="S2294">
            <v>146011348.37851804</v>
          </cell>
          <cell r="T2294">
            <v>5435339.0271857996</v>
          </cell>
          <cell r="U2294">
            <v>735.31677251518863</v>
          </cell>
          <cell r="V2294">
            <v>430572905.58800262</v>
          </cell>
          <cell r="W2294">
            <v>430572905.58800262</v>
          </cell>
          <cell r="X2294">
            <v>16028272.759486249</v>
          </cell>
          <cell r="Y2294">
            <v>2168.3758336967599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</row>
        <row r="2295">
          <cell r="A2295" t="str">
            <v>EAD Local Access 100Mbit/s rentals non-WECLA- ExternalCD999</v>
          </cell>
          <cell r="B2295" t="str">
            <v>EAD Local Access 100Mbit/s rentals non-WECLA- External</v>
          </cell>
          <cell r="C2295" t="str">
            <v>CD999</v>
          </cell>
          <cell r="D2295" t="str">
            <v>SD128</v>
          </cell>
          <cell r="E2295" t="str">
            <v>SD128CD999</v>
          </cell>
          <cell r="F2295">
            <v>0</v>
          </cell>
          <cell r="G2295">
            <v>0</v>
          </cell>
          <cell r="H2295">
            <v>66104.379000000001</v>
          </cell>
          <cell r="I2295">
            <v>66104.379000000001</v>
          </cell>
          <cell r="J2295">
            <v>0</v>
          </cell>
          <cell r="K2295">
            <v>7391.8333300000004</v>
          </cell>
          <cell r="L2295" t="str">
            <v/>
          </cell>
          <cell r="M2295">
            <v>7391.8333300000004</v>
          </cell>
          <cell r="N2295">
            <v>7391.8333300000004</v>
          </cell>
          <cell r="O2295" t="str">
            <v>ccts</v>
          </cell>
          <cell r="P2295">
            <v>0.15232592798767072</v>
          </cell>
          <cell r="Q2295">
            <v>8.9428936028242401</v>
          </cell>
          <cell r="R2295">
            <v>43218230.015000001</v>
          </cell>
          <cell r="S2295">
            <v>43218230.015000001</v>
          </cell>
          <cell r="T2295">
            <v>65832.56993019479</v>
          </cell>
          <cell r="U2295">
            <v>8.9061220662282956</v>
          </cell>
          <cell r="V2295">
            <v>43218230.015000001</v>
          </cell>
          <cell r="W2295">
            <v>43218230.015000001</v>
          </cell>
          <cell r="X2295">
            <v>65832.56993019479</v>
          </cell>
          <cell r="Y2295">
            <v>8.9061220662282956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</row>
        <row r="2296">
          <cell r="A2296" t="str">
            <v>EAD Local Access 1000Mbit/s rentals non-WECLA- ExternalCL503</v>
          </cell>
          <cell r="B2296" t="str">
            <v>EAD Local Access 1000Mbit/s rentals non-WECLA- External</v>
          </cell>
          <cell r="C2296" t="str">
            <v>CL503</v>
          </cell>
          <cell r="D2296" t="str">
            <v>SD129</v>
          </cell>
          <cell r="E2296" t="str">
            <v>SD129CL503</v>
          </cell>
          <cell r="F2296">
            <v>0</v>
          </cell>
          <cell r="G2296">
            <v>0</v>
          </cell>
          <cell r="H2296">
            <v>30503</v>
          </cell>
          <cell r="I2296">
            <v>30503</v>
          </cell>
          <cell r="J2296" t="str">
            <v>\</v>
          </cell>
          <cell r="K2296">
            <v>477.875</v>
          </cell>
          <cell r="L2296" t="str">
            <v/>
          </cell>
          <cell r="M2296">
            <v>477.875</v>
          </cell>
          <cell r="N2296">
            <v>477.875</v>
          </cell>
          <cell r="O2296" t="str">
            <v>ccts</v>
          </cell>
          <cell r="P2296">
            <v>7.9688169322952043E-2</v>
          </cell>
          <cell r="Q2296">
            <v>63.830499607637982</v>
          </cell>
          <cell r="R2296">
            <v>31716258.226796709</v>
          </cell>
          <cell r="S2296">
            <v>31716258.226796709</v>
          </cell>
          <cell r="T2296">
            <v>25274.105558674466</v>
          </cell>
          <cell r="U2296">
            <v>52.888528503634774</v>
          </cell>
          <cell r="V2296">
            <v>112433473.92815539</v>
          </cell>
          <cell r="W2296">
            <v>112433473.92815539</v>
          </cell>
          <cell r="X2296">
            <v>89596.177079545596</v>
          </cell>
          <cell r="Y2296">
            <v>187.48873048296227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</row>
        <row r="2297">
          <cell r="A2297" t="str">
            <v>EAD Local Access 1000Mbit/s rentals non-WECLA- ExternalCN001</v>
          </cell>
          <cell r="B2297" t="str">
            <v>EAD Local Access 1000Mbit/s rentals non-WECLA- External</v>
          </cell>
          <cell r="C2297" t="str">
            <v>CN001</v>
          </cell>
          <cell r="D2297" t="str">
            <v>SD129</v>
          </cell>
          <cell r="E2297" t="str">
            <v>SD129CN001</v>
          </cell>
          <cell r="F2297">
            <v>0</v>
          </cell>
          <cell r="G2297">
            <v>0</v>
          </cell>
          <cell r="H2297">
            <v>337453</v>
          </cell>
          <cell r="I2297">
            <v>337453</v>
          </cell>
          <cell r="J2297" t="str">
            <v>\</v>
          </cell>
          <cell r="K2297">
            <v>477.875</v>
          </cell>
          <cell r="L2297" t="str">
            <v/>
          </cell>
          <cell r="M2297">
            <v>477.875</v>
          </cell>
          <cell r="N2297">
            <v>477.875</v>
          </cell>
          <cell r="O2297" t="str">
            <v>ccts</v>
          </cell>
          <cell r="P2297">
            <v>0.69138655362325541</v>
          </cell>
          <cell r="Q2297">
            <v>706.15328276222863</v>
          </cell>
          <cell r="R2297">
            <v>31528903.581026878</v>
          </cell>
          <cell r="S2297">
            <v>31528903.581026878</v>
          </cell>
          <cell r="T2297">
            <v>217986.59986406087</v>
          </cell>
          <cell r="U2297">
            <v>456.1582000817387</v>
          </cell>
          <cell r="V2297">
            <v>97165307.581470668</v>
          </cell>
          <cell r="W2297">
            <v>97165307.581470668</v>
          </cell>
          <cell r="X2297">
            <v>671787.87140496576</v>
          </cell>
          <cell r="Y2297">
            <v>1405.7815776195987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</row>
        <row r="2298">
          <cell r="A2298" t="str">
            <v>EAD Local Access 1000Mbit/s rentals non-WECLA- ExternalCO450</v>
          </cell>
          <cell r="B2298" t="str">
            <v>EAD Local Access 1000Mbit/s rentals non-WECLA- External</v>
          </cell>
          <cell r="C2298" t="str">
            <v>CO450</v>
          </cell>
          <cell r="D2298" t="str">
            <v>SD129</v>
          </cell>
          <cell r="E2298" t="str">
            <v>SD129CO450</v>
          </cell>
          <cell r="F2298">
            <v>0</v>
          </cell>
          <cell r="G2298">
            <v>0</v>
          </cell>
          <cell r="H2298">
            <v>409471</v>
          </cell>
          <cell r="I2298">
            <v>409471</v>
          </cell>
          <cell r="J2298" t="str">
            <v>\</v>
          </cell>
          <cell r="K2298">
            <v>477.875</v>
          </cell>
          <cell r="L2298" t="str">
            <v/>
          </cell>
          <cell r="M2298">
            <v>477.875</v>
          </cell>
          <cell r="N2298">
            <v>477.875</v>
          </cell>
          <cell r="O2298" t="str">
            <v>ccts</v>
          </cell>
          <cell r="P2298">
            <v>0.18330350236193554</v>
          </cell>
          <cell r="Q2298">
            <v>856.85796494899296</v>
          </cell>
          <cell r="R2298">
            <v>47645065.917171687</v>
          </cell>
          <cell r="S2298">
            <v>47645065.917171687</v>
          </cell>
          <cell r="T2298">
            <v>87335.074528828554</v>
          </cell>
          <cell r="U2298">
            <v>182.7571530815141</v>
          </cell>
          <cell r="V2298">
            <v>517339875.51660597</v>
          </cell>
          <cell r="W2298">
            <v>517339875.51660597</v>
          </cell>
          <cell r="X2298">
            <v>948302.1109368162</v>
          </cell>
          <cell r="Y2298">
            <v>1984.4145664385378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</row>
        <row r="2299">
          <cell r="A2299" t="str">
            <v>EAD Local Access 1000Mbit/s rentals non-WECLA- ExternalCP502</v>
          </cell>
          <cell r="B2299" t="str">
            <v>EAD Local Access 1000Mbit/s rentals non-WECLA- External</v>
          </cell>
          <cell r="C2299" t="str">
            <v>CP502</v>
          </cell>
          <cell r="D2299" t="str">
            <v>SD129</v>
          </cell>
          <cell r="E2299" t="str">
            <v>SD129CP502</v>
          </cell>
          <cell r="F2299">
            <v>0</v>
          </cell>
          <cell r="G2299">
            <v>0</v>
          </cell>
          <cell r="H2299">
            <v>10661</v>
          </cell>
          <cell r="I2299">
            <v>10661</v>
          </cell>
          <cell r="J2299" t="str">
            <v>\</v>
          </cell>
          <cell r="K2299">
            <v>477.875</v>
          </cell>
          <cell r="L2299" t="str">
            <v/>
          </cell>
          <cell r="M2299">
            <v>477.875</v>
          </cell>
          <cell r="N2299">
            <v>477.875</v>
          </cell>
          <cell r="O2299" t="str">
            <v>ccts</v>
          </cell>
          <cell r="P2299">
            <v>6.1226897198196073E-2</v>
          </cell>
          <cell r="Q2299">
            <v>22.309181271252942</v>
          </cell>
          <cell r="R2299">
            <v>16277075.685205003</v>
          </cell>
          <cell r="S2299">
            <v>16277075.685205003</v>
          </cell>
          <cell r="T2299">
            <v>9965.948396653037</v>
          </cell>
          <cell r="U2299">
            <v>20.854718067806512</v>
          </cell>
          <cell r="V2299">
            <v>68234340.769576624</v>
          </cell>
          <cell r="W2299">
            <v>68234340.769576624</v>
          </cell>
          <cell r="X2299">
            <v>41777.769676855474</v>
          </cell>
          <cell r="Y2299">
            <v>87.424053731321948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</row>
        <row r="2300">
          <cell r="A2300" t="str">
            <v>EAD Local Access 1000Mbit/s rentals non-WECLA- ExternalCO485</v>
          </cell>
          <cell r="B2300" t="str">
            <v>EAD Local Access 1000Mbit/s rentals non-WECLA- External</v>
          </cell>
          <cell r="C2300" t="str">
            <v>CO485</v>
          </cell>
          <cell r="D2300" t="str">
            <v>SD129</v>
          </cell>
          <cell r="E2300" t="str">
            <v>SD129CO485</v>
          </cell>
          <cell r="F2300">
            <v>0</v>
          </cell>
          <cell r="G2300">
            <v>0</v>
          </cell>
          <cell r="H2300">
            <v>431365</v>
          </cell>
          <cell r="I2300">
            <v>431365</v>
          </cell>
          <cell r="J2300" t="str">
            <v>\</v>
          </cell>
          <cell r="K2300">
            <v>477.875</v>
          </cell>
          <cell r="L2300" t="str">
            <v/>
          </cell>
          <cell r="M2300">
            <v>477.875</v>
          </cell>
          <cell r="N2300">
            <v>477.875</v>
          </cell>
          <cell r="O2300" t="str">
            <v>ccts</v>
          </cell>
          <cell r="P2300">
            <v>0.26833458665830223</v>
          </cell>
          <cell r="Q2300">
            <v>902.67329322521584</v>
          </cell>
          <cell r="R2300">
            <v>146011348.37851804</v>
          </cell>
          <cell r="S2300">
            <v>146011348.37851804</v>
          </cell>
          <cell r="T2300">
            <v>391798.94814571011</v>
          </cell>
          <cell r="U2300">
            <v>819.87747453980671</v>
          </cell>
          <cell r="V2300">
            <v>430572905.58800262</v>
          </cell>
          <cell r="W2300">
            <v>430572905.58800262</v>
          </cell>
          <cell r="X2300">
            <v>1155376.0264722088</v>
          </cell>
          <cell r="Y2300">
            <v>2417.7369112680276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</row>
        <row r="2301">
          <cell r="A2301" t="str">
            <v>EAD Local Access 1000Mbit/s rentals non-WECLA- ExternalCD999</v>
          </cell>
          <cell r="B2301" t="str">
            <v>EAD Local Access 1000Mbit/s rentals non-WECLA- External</v>
          </cell>
          <cell r="C2301" t="str">
            <v>CD999</v>
          </cell>
          <cell r="D2301" t="str">
            <v>SD129</v>
          </cell>
          <cell r="E2301" t="str">
            <v>SD129CD999</v>
          </cell>
          <cell r="F2301">
            <v>0</v>
          </cell>
          <cell r="G2301">
            <v>0</v>
          </cell>
          <cell r="H2301">
            <v>11683.287</v>
          </cell>
          <cell r="I2301">
            <v>11683.287</v>
          </cell>
          <cell r="J2301">
            <v>0</v>
          </cell>
          <cell r="K2301">
            <v>477.875</v>
          </cell>
          <cell r="L2301" t="str">
            <v/>
          </cell>
          <cell r="M2301">
            <v>477.875</v>
          </cell>
          <cell r="N2301">
            <v>477.875</v>
          </cell>
          <cell r="O2301" t="str">
            <v>ccts</v>
          </cell>
          <cell r="P2301">
            <v>2.6922082336198777E-2</v>
          </cell>
          <cell r="Q2301">
            <v>24.448416426889878</v>
          </cell>
          <cell r="R2301">
            <v>43218230.015000001</v>
          </cell>
          <cell r="S2301">
            <v>43218230.015000001</v>
          </cell>
          <cell r="T2301">
            <v>11635.247468886073</v>
          </cell>
          <cell r="U2301">
            <v>24.347889027226937</v>
          </cell>
          <cell r="V2301">
            <v>43218230.015000001</v>
          </cell>
          <cell r="W2301">
            <v>43218230.015000001</v>
          </cell>
          <cell r="X2301">
            <v>11635.247468886073</v>
          </cell>
          <cell r="Y2301">
            <v>24.347889027226937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</row>
        <row r="2302">
          <cell r="A2302" t="str">
            <v>Other External Ethernet rentals  non-WECLACL503</v>
          </cell>
          <cell r="B2302" t="str">
            <v>Other External Ethernet rentals  non-WECLA</v>
          </cell>
          <cell r="C2302" t="str">
            <v>CL503</v>
          </cell>
          <cell r="D2302" t="str">
            <v>SD131</v>
          </cell>
          <cell r="E2302" t="str">
            <v>SD131CL503</v>
          </cell>
          <cell r="F2302">
            <v>0</v>
          </cell>
          <cell r="G2302">
            <v>0</v>
          </cell>
          <cell r="H2302">
            <v>468495</v>
          </cell>
          <cell r="I2302">
            <v>468495</v>
          </cell>
          <cell r="J2302" t="str">
            <v>\</v>
          </cell>
          <cell r="K2302">
            <v>7339.7916699999996</v>
          </cell>
          <cell r="L2302" t="str">
            <v/>
          </cell>
          <cell r="M2302">
            <v>7339.7916699999996</v>
          </cell>
          <cell r="N2302">
            <v>7339.7916699999996</v>
          </cell>
          <cell r="O2302" t="str">
            <v>ccts</v>
          </cell>
          <cell r="P2302">
            <v>1.2239290852360889</v>
          </cell>
          <cell r="Q2302">
            <v>63.829468336939868</v>
          </cell>
          <cell r="R2302">
            <v>31716258.226796709</v>
          </cell>
          <cell r="S2302">
            <v>31716258.226796709</v>
          </cell>
          <cell r="T2302">
            <v>388184.5091863487</v>
          </cell>
          <cell r="U2302">
            <v>52.887674015732479</v>
          </cell>
          <cell r="V2302">
            <v>112433473.92815539</v>
          </cell>
          <cell r="W2302">
            <v>112433473.92815539</v>
          </cell>
          <cell r="X2302">
            <v>1376105.9889480288</v>
          </cell>
          <cell r="Y2302">
            <v>187.4857013411702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</row>
        <row r="2303">
          <cell r="A2303" t="str">
            <v>Other External Ethernet rentals  non-WECLACO450</v>
          </cell>
          <cell r="B2303" t="str">
            <v>Other External Ethernet rentals  non-WECLA</v>
          </cell>
          <cell r="C2303" t="str">
            <v>CO450</v>
          </cell>
          <cell r="D2303" t="str">
            <v>SD131</v>
          </cell>
          <cell r="E2303" t="str">
            <v>SD131CO450</v>
          </cell>
          <cell r="F2303">
            <v>0</v>
          </cell>
          <cell r="G2303">
            <v>0</v>
          </cell>
          <cell r="H2303">
            <v>414776</v>
          </cell>
          <cell r="I2303">
            <v>414776</v>
          </cell>
          <cell r="J2303" t="str">
            <v>\</v>
          </cell>
          <cell r="K2303">
            <v>7339.7916699999996</v>
          </cell>
          <cell r="L2303" t="str">
            <v/>
          </cell>
          <cell r="M2303">
            <v>7339.7916699999996</v>
          </cell>
          <cell r="N2303">
            <v>7339.7916699999996</v>
          </cell>
          <cell r="O2303" t="str">
            <v>ccts</v>
          </cell>
          <cell r="P2303">
            <v>0.18567833496309671</v>
          </cell>
          <cell r="Q2303">
            <v>56.510595756459665</v>
          </cell>
          <cell r="R2303">
            <v>47645065.917171687</v>
          </cell>
          <cell r="S2303">
            <v>47645065.917171687</v>
          </cell>
          <cell r="T2303">
            <v>88466.565087074268</v>
          </cell>
          <cell r="U2303">
            <v>12.053007641710664</v>
          </cell>
          <cell r="V2303">
            <v>517339875.51660597</v>
          </cell>
          <cell r="W2303">
            <v>517339875.51660597</v>
          </cell>
          <cell r="X2303">
            <v>960588.06695939112</v>
          </cell>
          <cell r="Y2303">
            <v>130.87402342570729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</row>
        <row r="2304">
          <cell r="A2304" t="str">
            <v>Other External Ethernet rentals  non-WECLACP502</v>
          </cell>
          <cell r="B2304" t="str">
            <v>Other External Ethernet rentals  non-WECLA</v>
          </cell>
          <cell r="C2304" t="str">
            <v>CP502</v>
          </cell>
          <cell r="D2304" t="str">
            <v>SD131</v>
          </cell>
          <cell r="E2304" t="str">
            <v>SD131CP502</v>
          </cell>
          <cell r="F2304">
            <v>0</v>
          </cell>
          <cell r="G2304">
            <v>0</v>
          </cell>
          <cell r="H2304">
            <v>4362</v>
          </cell>
          <cell r="I2304">
            <v>4362</v>
          </cell>
          <cell r="J2304" t="str">
            <v>\</v>
          </cell>
          <cell r="K2304">
            <v>7339.7916699999996</v>
          </cell>
          <cell r="L2304" t="str">
            <v/>
          </cell>
          <cell r="M2304">
            <v>7339.7916699999996</v>
          </cell>
          <cell r="N2304">
            <v>7339.7916699999996</v>
          </cell>
          <cell r="O2304" t="str">
            <v>ccts</v>
          </cell>
          <cell r="P2304">
            <v>2.5051282766957256E-2</v>
          </cell>
          <cell r="Q2304">
            <v>0.59429479692575526</v>
          </cell>
          <cell r="R2304">
            <v>16277075.685205003</v>
          </cell>
          <cell r="S2304">
            <v>16277075.685205003</v>
          </cell>
          <cell r="T2304">
            <v>4077.6162560923508</v>
          </cell>
          <cell r="U2304">
            <v>0.55554931794029394</v>
          </cell>
          <cell r="V2304">
            <v>68234340.769576624</v>
          </cell>
          <cell r="W2304">
            <v>68234340.769576624</v>
          </cell>
          <cell r="X2304">
            <v>17093.577650355837</v>
          </cell>
          <cell r="Y2304">
            <v>2.3288913935013413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</row>
        <row r="2305">
          <cell r="A2305" t="str">
            <v>Other External Ethernet rentals  non-WECLACO485</v>
          </cell>
          <cell r="B2305" t="str">
            <v>Other External Ethernet rentals  non-WECLA</v>
          </cell>
          <cell r="C2305" t="str">
            <v>CO485</v>
          </cell>
          <cell r="D2305" t="str">
            <v>SD131</v>
          </cell>
          <cell r="E2305" t="str">
            <v>SD131CO485</v>
          </cell>
          <cell r="F2305">
            <v>0</v>
          </cell>
          <cell r="G2305">
            <v>0</v>
          </cell>
          <cell r="H2305">
            <v>47354</v>
          </cell>
          <cell r="I2305">
            <v>47354</v>
          </cell>
          <cell r="J2305" t="str">
            <v>\</v>
          </cell>
          <cell r="K2305">
            <v>7339.7916699999996</v>
          </cell>
          <cell r="L2305" t="str">
            <v/>
          </cell>
          <cell r="M2305">
            <v>7339.7916699999996</v>
          </cell>
          <cell r="N2305">
            <v>7339.7916699999996</v>
          </cell>
          <cell r="O2305" t="str">
            <v>ccts</v>
          </cell>
          <cell r="P2305">
            <v>2.9456993535908669E-2</v>
          </cell>
          <cell r="Q2305">
            <v>6.4516817546130714</v>
          </cell>
          <cell r="R2305">
            <v>146011348.37851804</v>
          </cell>
          <cell r="S2305">
            <v>146011348.37851804</v>
          </cell>
          <cell r="T2305">
            <v>43010.553453553148</v>
          </cell>
          <cell r="U2305">
            <v>5.8599147479008966</v>
          </cell>
          <cell r="V2305">
            <v>430572905.58800262</v>
          </cell>
          <cell r="W2305">
            <v>430572905.58800262</v>
          </cell>
          <cell r="X2305">
            <v>126833.83296643206</v>
          </cell>
          <cell r="Y2305">
            <v>17.28030421964716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</row>
        <row r="2306">
          <cell r="A2306" t="str">
            <v>Other External Ethernet rentals  non-WECLACD999</v>
          </cell>
          <cell r="B2306" t="str">
            <v>Other External Ethernet rentals  non-WECLA</v>
          </cell>
          <cell r="C2306" t="str">
            <v>CD999</v>
          </cell>
          <cell r="D2306" t="str">
            <v>SD131</v>
          </cell>
          <cell r="E2306" t="str">
            <v>SD131CD999</v>
          </cell>
          <cell r="F2306">
            <v>0</v>
          </cell>
          <cell r="G2306">
            <v>0</v>
          </cell>
          <cell r="H2306">
            <v>4042.0710000000004</v>
          </cell>
          <cell r="I2306">
            <v>4042.0710000000004</v>
          </cell>
          <cell r="J2306">
            <v>0</v>
          </cell>
          <cell r="K2306">
            <v>7339.7916699999996</v>
          </cell>
          <cell r="L2306" t="str">
            <v/>
          </cell>
          <cell r="M2306">
            <v>7339.7916699999996</v>
          </cell>
          <cell r="N2306">
            <v>7339.7916699999996</v>
          </cell>
          <cell r="O2306" t="str">
            <v>ccts</v>
          </cell>
          <cell r="P2306">
            <v>9.3142424962051641E-3</v>
          </cell>
          <cell r="Q2306">
            <v>0.55070650254573239</v>
          </cell>
          <cell r="R2306">
            <v>43218230.015000001</v>
          </cell>
          <cell r="S2306">
            <v>43218230.015000001</v>
          </cell>
          <cell r="T2306">
            <v>4025.4507461648254</v>
          </cell>
          <cell r="U2306">
            <v>0.54844209851596859</v>
          </cell>
          <cell r="V2306">
            <v>43218230.015000001</v>
          </cell>
          <cell r="W2306">
            <v>43218230.015000001</v>
          </cell>
          <cell r="X2306">
            <v>4025.4507461648254</v>
          </cell>
          <cell r="Y2306">
            <v>0.54844209851596859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</row>
        <row r="2307">
          <cell r="A2307" t="str">
            <v>Backhaul network services rentals non-WECLA- ExternalCL503</v>
          </cell>
          <cell r="B2307" t="str">
            <v>Backhaul network services rentals non-WECLA- External</v>
          </cell>
          <cell r="C2307" t="str">
            <v>CL503</v>
          </cell>
          <cell r="D2307" t="str">
            <v>SD132</v>
          </cell>
          <cell r="E2307" t="str">
            <v>SD132CL503</v>
          </cell>
          <cell r="F2307">
            <v>0</v>
          </cell>
          <cell r="G2307">
            <v>0</v>
          </cell>
          <cell r="H2307">
            <v>654</v>
          </cell>
          <cell r="I2307">
            <v>654</v>
          </cell>
          <cell r="J2307" t="str">
            <v>\</v>
          </cell>
          <cell r="K2307">
            <v>10.25</v>
          </cell>
          <cell r="L2307" t="str">
            <v/>
          </cell>
          <cell r="M2307">
            <v>10.25</v>
          </cell>
          <cell r="N2307">
            <v>10.25</v>
          </cell>
          <cell r="O2307" t="str">
            <v>ccts</v>
          </cell>
          <cell r="P2307">
            <v>1.7085553138121048E-3</v>
          </cell>
          <cell r="Q2307">
            <v>63.804878048780488</v>
          </cell>
          <cell r="R2307">
            <v>31716258.226796709</v>
          </cell>
          <cell r="S2307">
            <v>31716258.226796709</v>
          </cell>
          <cell r="T2307">
            <v>541.88981527630403</v>
          </cell>
          <cell r="U2307">
            <v>52.867299051346734</v>
          </cell>
          <cell r="V2307">
            <v>112433473.92815539</v>
          </cell>
          <cell r="W2307">
            <v>112433473.92815539</v>
          </cell>
          <cell r="X2307">
            <v>1920.9880933030463</v>
          </cell>
          <cell r="Y2307">
            <v>187.41347251737037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</row>
        <row r="2308">
          <cell r="A2308" t="str">
            <v>Backhaul network services rentals non-WECLA- ExternalCO450</v>
          </cell>
          <cell r="B2308" t="str">
            <v>Backhaul network services rentals non-WECLA- External</v>
          </cell>
          <cell r="C2308" t="str">
            <v>CO450</v>
          </cell>
          <cell r="D2308" t="str">
            <v>SD132</v>
          </cell>
          <cell r="E2308" t="str">
            <v>SD132CO450</v>
          </cell>
          <cell r="F2308">
            <v>0</v>
          </cell>
          <cell r="G2308">
            <v>0</v>
          </cell>
          <cell r="H2308">
            <v>1672</v>
          </cell>
          <cell r="I2308">
            <v>1672</v>
          </cell>
          <cell r="J2308" t="str">
            <v>\</v>
          </cell>
          <cell r="K2308">
            <v>10.25</v>
          </cell>
          <cell r="L2308" t="str">
            <v/>
          </cell>
          <cell r="M2308">
            <v>10.25</v>
          </cell>
          <cell r="N2308">
            <v>10.25</v>
          </cell>
          <cell r="O2308" t="str">
            <v>ccts</v>
          </cell>
          <cell r="P2308">
            <v>7.4848635422082696E-4</v>
          </cell>
          <cell r="Q2308">
            <v>163.1219512195122</v>
          </cell>
          <cell r="R2308">
            <v>47645065.917171687</v>
          </cell>
          <cell r="S2308">
            <v>47645065.917171687</v>
          </cell>
          <cell r="T2308">
            <v>356.61681684954817</v>
          </cell>
          <cell r="U2308">
            <v>34.791884570687628</v>
          </cell>
          <cell r="V2308">
            <v>517339875.51660597</v>
          </cell>
          <cell r="W2308">
            <v>517339875.51660597</v>
          </cell>
          <cell r="X2308">
            <v>3872.2183731848086</v>
          </cell>
          <cell r="Y2308">
            <v>377.77740226193254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</row>
        <row r="2309">
          <cell r="A2309" t="str">
            <v>Backhaul network services rentals non-WECLA- ExternalCP502</v>
          </cell>
          <cell r="B2309" t="str">
            <v>Backhaul network services rentals non-WECLA- External</v>
          </cell>
          <cell r="C2309" t="str">
            <v>CP502</v>
          </cell>
          <cell r="D2309" t="str">
            <v>SD132</v>
          </cell>
          <cell r="E2309" t="str">
            <v>SD132CP502</v>
          </cell>
          <cell r="F2309">
            <v>0</v>
          </cell>
          <cell r="G2309">
            <v>0</v>
          </cell>
          <cell r="H2309">
            <v>87</v>
          </cell>
          <cell r="I2309">
            <v>87</v>
          </cell>
          <cell r="J2309" t="str">
            <v>\</v>
          </cell>
          <cell r="K2309">
            <v>10.25</v>
          </cell>
          <cell r="L2309" t="str">
            <v/>
          </cell>
          <cell r="M2309">
            <v>10.25</v>
          </cell>
          <cell r="N2309">
            <v>10.25</v>
          </cell>
          <cell r="O2309" t="str">
            <v>ccts</v>
          </cell>
          <cell r="P2309">
            <v>4.996473179104267E-4</v>
          </cell>
          <cell r="Q2309">
            <v>8.4878048780487809</v>
          </cell>
          <cell r="R2309">
            <v>16277075.685205003</v>
          </cell>
          <cell r="S2309">
            <v>16277075.685205003</v>
          </cell>
          <cell r="T2309">
            <v>81.327972095377007</v>
          </cell>
          <cell r="U2309">
            <v>7.9344363019880007</v>
          </cell>
          <cell r="V2309">
            <v>68234340.769576624</v>
          </cell>
          <cell r="W2309">
            <v>68234340.769576624</v>
          </cell>
          <cell r="X2309">
            <v>340.93105354905043</v>
          </cell>
          <cell r="Y2309">
            <v>33.261566199907357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</row>
        <row r="2310">
          <cell r="A2310" t="str">
            <v>Backhaul network services rentals non-WECLA- ExternalCT454</v>
          </cell>
          <cell r="B2310" t="str">
            <v>Backhaul network services rentals non-WECLA- External</v>
          </cell>
          <cell r="C2310" t="str">
            <v>CT454</v>
          </cell>
          <cell r="D2310" t="str">
            <v>SD132</v>
          </cell>
          <cell r="E2310" t="str">
            <v>SD132CT454</v>
          </cell>
          <cell r="F2310">
            <v>0</v>
          </cell>
          <cell r="G2310">
            <v>0</v>
          </cell>
          <cell r="H2310">
            <v>7863</v>
          </cell>
          <cell r="I2310">
            <v>7863</v>
          </cell>
          <cell r="J2310" t="str">
            <v>\</v>
          </cell>
          <cell r="K2310">
            <v>10.25</v>
          </cell>
          <cell r="L2310" t="str">
            <v/>
          </cell>
          <cell r="M2310">
            <v>10.25</v>
          </cell>
          <cell r="N2310">
            <v>10.25</v>
          </cell>
          <cell r="O2310" t="str">
            <v>ccts</v>
          </cell>
          <cell r="P2310">
            <v>100</v>
          </cell>
          <cell r="Q2310">
            <v>767.1219512195122</v>
          </cell>
          <cell r="R2310">
            <v>28.07872209897107</v>
          </cell>
          <cell r="S2310">
            <v>28.07872209897107</v>
          </cell>
          <cell r="T2310">
            <v>28.07872209897107</v>
          </cell>
          <cell r="U2310">
            <v>2.7393875218508361</v>
          </cell>
          <cell r="V2310">
            <v>10172.551668369706</v>
          </cell>
          <cell r="W2310">
            <v>10172.551668369706</v>
          </cell>
          <cell r="X2310">
            <v>10172.551668369706</v>
          </cell>
          <cell r="Y2310">
            <v>992.44406520680059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</row>
        <row r="2311">
          <cell r="A2311" t="str">
            <v>Backhaul network services rentals non-WECLA- ExternalCO485</v>
          </cell>
          <cell r="B2311" t="str">
            <v>Backhaul network services rentals non-WECLA- External</v>
          </cell>
          <cell r="C2311" t="str">
            <v>CO485</v>
          </cell>
          <cell r="D2311" t="str">
            <v>SD132</v>
          </cell>
          <cell r="E2311" t="str">
            <v>SD132CO485</v>
          </cell>
          <cell r="F2311">
            <v>0</v>
          </cell>
          <cell r="G2311">
            <v>0</v>
          </cell>
          <cell r="H2311">
            <v>39210</v>
          </cell>
          <cell r="I2311">
            <v>39210</v>
          </cell>
          <cell r="J2311" t="str">
            <v>\</v>
          </cell>
          <cell r="K2311">
            <v>10.25</v>
          </cell>
          <cell r="L2311" t="str">
            <v/>
          </cell>
          <cell r="M2311">
            <v>10.25</v>
          </cell>
          <cell r="N2311">
            <v>10.25</v>
          </cell>
          <cell r="O2311" t="str">
            <v>ccts</v>
          </cell>
          <cell r="P2311">
            <v>2.439094303634284E-2</v>
          </cell>
          <cell r="Q2311">
            <v>3825.3658536585367</v>
          </cell>
          <cell r="R2311">
            <v>146011348.37851804</v>
          </cell>
          <cell r="S2311">
            <v>146011348.37851804</v>
          </cell>
          <cell r="T2311">
            <v>35613.544809600433</v>
          </cell>
          <cell r="U2311">
            <v>3474.4921765463837</v>
          </cell>
          <cell r="V2311">
            <v>430572905.58800262</v>
          </cell>
          <cell r="W2311">
            <v>430572905.58800262</v>
          </cell>
          <cell r="X2311">
            <v>105020.79213189596</v>
          </cell>
          <cell r="Y2311">
            <v>10245.930939697166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</row>
        <row r="2312">
          <cell r="A2312" t="str">
            <v>Backhaul network services rentals non-WECLA- ExternalCD999</v>
          </cell>
          <cell r="B2312" t="str">
            <v>Backhaul network services rentals non-WECLA- External</v>
          </cell>
          <cell r="C2312" t="str">
            <v>CD999</v>
          </cell>
          <cell r="D2312" t="str">
            <v>SD132</v>
          </cell>
          <cell r="E2312" t="str">
            <v>SD132CD999</v>
          </cell>
          <cell r="F2312">
            <v>0</v>
          </cell>
          <cell r="G2312">
            <v>0</v>
          </cell>
          <cell r="H2312">
            <v>129.69</v>
          </cell>
          <cell r="I2312">
            <v>129.69</v>
          </cell>
          <cell r="J2312">
            <v>0</v>
          </cell>
          <cell r="K2312">
            <v>10.25</v>
          </cell>
          <cell r="L2312" t="str">
            <v/>
          </cell>
          <cell r="M2312">
            <v>10.25</v>
          </cell>
          <cell r="N2312">
            <v>10.25</v>
          </cell>
          <cell r="O2312" t="str">
            <v>ccts</v>
          </cell>
          <cell r="P2312">
            <v>2.9884782066738749E-4</v>
          </cell>
          <cell r="Q2312">
            <v>12.652682926829268</v>
          </cell>
          <cell r="R2312">
            <v>43218230.015000001</v>
          </cell>
          <cell r="S2312">
            <v>43218230.015000001</v>
          </cell>
          <cell r="T2312">
            <v>129.15673853084624</v>
          </cell>
          <cell r="U2312">
            <v>12.600657417643536</v>
          </cell>
          <cell r="V2312">
            <v>43218230.015000001</v>
          </cell>
          <cell r="W2312">
            <v>43218230.015000001</v>
          </cell>
          <cell r="X2312">
            <v>129.15673853084624</v>
          </cell>
          <cell r="Y2312">
            <v>12.600657417643536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</row>
        <row r="2313">
          <cell r="A2313" t="str">
            <v>EAD 10Mbit/s connections non-WECLA- ExternalCL160</v>
          </cell>
          <cell r="B2313" t="str">
            <v>EAD 10Mbit/s connections non-WECLA- External</v>
          </cell>
          <cell r="C2313" t="str">
            <v>CL160</v>
          </cell>
          <cell r="D2313" t="str">
            <v>SD133</v>
          </cell>
          <cell r="E2313" t="str">
            <v>SD133CL160</v>
          </cell>
          <cell r="F2313">
            <v>0</v>
          </cell>
          <cell r="G2313">
            <v>0</v>
          </cell>
          <cell r="H2313">
            <v>4643</v>
          </cell>
          <cell r="I2313">
            <v>4643</v>
          </cell>
          <cell r="J2313" t="str">
            <v>\</v>
          </cell>
          <cell r="K2313">
            <v>885</v>
          </cell>
          <cell r="L2313" t="str">
            <v/>
          </cell>
          <cell r="M2313">
            <v>885</v>
          </cell>
          <cell r="N2313">
            <v>885</v>
          </cell>
          <cell r="O2313" t="str">
            <v>ccts</v>
          </cell>
          <cell r="P2313">
            <v>1.8398858644655982E-2</v>
          </cell>
          <cell r="Q2313">
            <v>5.246327683615819</v>
          </cell>
          <cell r="R2313">
            <v>25457661.755886942</v>
          </cell>
          <cell r="S2313">
            <v>25457661.755886942</v>
          </cell>
          <cell r="T2313">
            <v>4683.9192007002848</v>
          </cell>
          <cell r="U2313">
            <v>5.2925640685878923</v>
          </cell>
          <cell r="V2313">
            <v>48785543.044791341</v>
          </cell>
          <cell r="W2313">
            <v>48785543.044791341</v>
          </cell>
          <cell r="X2313">
            <v>8975.9831038389566</v>
          </cell>
          <cell r="Y2313">
            <v>10.142353789648539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</row>
        <row r="2314">
          <cell r="A2314" t="str">
            <v>EAD 10Mbit/s connections non-WECLA- ExternalCL501</v>
          </cell>
          <cell r="B2314" t="str">
            <v>EAD 10Mbit/s connections non-WECLA- External</v>
          </cell>
          <cell r="C2314" t="str">
            <v>CL501</v>
          </cell>
          <cell r="D2314" t="str">
            <v>SD133</v>
          </cell>
          <cell r="E2314" t="str">
            <v>SD133CL501</v>
          </cell>
          <cell r="F2314">
            <v>0</v>
          </cell>
          <cell r="G2314">
            <v>0</v>
          </cell>
          <cell r="H2314">
            <v>584208</v>
          </cell>
          <cell r="I2314">
            <v>584208</v>
          </cell>
          <cell r="J2314" t="str">
            <v>\</v>
          </cell>
          <cell r="K2314">
            <v>885</v>
          </cell>
          <cell r="L2314" t="str">
            <v/>
          </cell>
          <cell r="M2314">
            <v>885</v>
          </cell>
          <cell r="N2314">
            <v>885</v>
          </cell>
          <cell r="O2314" t="str">
            <v>ccts</v>
          </cell>
          <cell r="P2314">
            <v>0.51704539103403002</v>
          </cell>
          <cell r="Q2314">
            <v>660.12203389830506</v>
          </cell>
          <cell r="R2314">
            <v>86369984.018723458</v>
          </cell>
          <cell r="S2314">
            <v>86369984.018723458</v>
          </cell>
          <cell r="T2314">
            <v>446572.02160563791</v>
          </cell>
          <cell r="U2314">
            <v>504.60115435665301</v>
          </cell>
          <cell r="V2314">
            <v>245681078.83762273</v>
          </cell>
          <cell r="W2314">
            <v>245681078.83762273</v>
          </cell>
          <cell r="X2314">
            <v>1270282.69477261</v>
          </cell>
          <cell r="Y2314">
            <v>1435.3476777091639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</row>
        <row r="2315">
          <cell r="A2315" t="str">
            <v>EAD 10Mbit/s connections non-WECLA- ExternalCO450</v>
          </cell>
          <cell r="B2315" t="str">
            <v>EAD 10Mbit/s connections non-WECLA- External</v>
          </cell>
          <cell r="C2315" t="str">
            <v>CO450</v>
          </cell>
          <cell r="D2315" t="str">
            <v>SD133</v>
          </cell>
          <cell r="E2315" t="str">
            <v>SD133CO450</v>
          </cell>
          <cell r="F2315">
            <v>0</v>
          </cell>
          <cell r="G2315">
            <v>0</v>
          </cell>
          <cell r="H2315">
            <v>144387</v>
          </cell>
          <cell r="I2315">
            <v>144387</v>
          </cell>
          <cell r="J2315" t="str">
            <v>\</v>
          </cell>
          <cell r="K2315">
            <v>885</v>
          </cell>
          <cell r="L2315" t="str">
            <v/>
          </cell>
          <cell r="M2315">
            <v>885</v>
          </cell>
          <cell r="N2315">
            <v>885</v>
          </cell>
          <cell r="O2315" t="str">
            <v>ccts</v>
          </cell>
          <cell r="P2315">
            <v>6.4636183748135484E-2</v>
          </cell>
          <cell r="Q2315">
            <v>163.14915254237289</v>
          </cell>
          <cell r="R2315">
            <v>47645065.917171687</v>
          </cell>
          <cell r="S2315">
            <v>47645065.917171687</v>
          </cell>
          <cell r="T2315">
            <v>30795.952353143362</v>
          </cell>
          <cell r="U2315">
            <v>34.797686274738261</v>
          </cell>
          <cell r="V2315">
            <v>517339875.51660597</v>
          </cell>
          <cell r="W2315">
            <v>517339875.51660597</v>
          </cell>
          <cell r="X2315">
            <v>334388.75254128879</v>
          </cell>
          <cell r="Y2315">
            <v>377.84039835173877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</row>
        <row r="2316">
          <cell r="A2316" t="str">
            <v>EAD 10Mbit/s connections non-WECLA- ExternalCP502</v>
          </cell>
          <cell r="B2316" t="str">
            <v>EAD 10Mbit/s connections non-WECLA- External</v>
          </cell>
          <cell r="C2316" t="str">
            <v>CP502</v>
          </cell>
          <cell r="D2316" t="str">
            <v>SD133</v>
          </cell>
          <cell r="E2316" t="str">
            <v>SD133CP502</v>
          </cell>
          <cell r="F2316">
            <v>0</v>
          </cell>
          <cell r="G2316">
            <v>0</v>
          </cell>
          <cell r="H2316">
            <v>6334</v>
          </cell>
          <cell r="I2316">
            <v>6334</v>
          </cell>
          <cell r="J2316" t="str">
            <v>\</v>
          </cell>
          <cell r="K2316">
            <v>885</v>
          </cell>
          <cell r="L2316" t="str">
            <v/>
          </cell>
          <cell r="M2316">
            <v>885</v>
          </cell>
          <cell r="N2316">
            <v>885</v>
          </cell>
          <cell r="O2316" t="str">
            <v>ccts</v>
          </cell>
          <cell r="P2316">
            <v>3.6376621972926924E-2</v>
          </cell>
          <cell r="Q2316">
            <v>7.1570621468926552</v>
          </cell>
          <cell r="R2316">
            <v>16277075.685205003</v>
          </cell>
          <cell r="S2316">
            <v>16277075.685205003</v>
          </cell>
          <cell r="T2316">
            <v>5921.0502902542294</v>
          </cell>
          <cell r="U2316">
            <v>6.6904523053720109</v>
          </cell>
          <cell r="V2316">
            <v>68234340.769576624</v>
          </cell>
          <cell r="W2316">
            <v>68234340.769576624</v>
          </cell>
          <cell r="X2316">
            <v>24821.348197467643</v>
          </cell>
          <cell r="Y2316">
            <v>28.046721127082083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</row>
        <row r="2317">
          <cell r="A2317" t="str">
            <v>EAD 10Mbit/s connections non-WECLA- ExternalCD999</v>
          </cell>
          <cell r="B2317" t="str">
            <v>EAD 10Mbit/s connections non-WECLA- External</v>
          </cell>
          <cell r="C2317" t="str">
            <v>CD999</v>
          </cell>
          <cell r="D2317" t="str">
            <v>SD133</v>
          </cell>
          <cell r="E2317" t="str">
            <v>SD133CD999</v>
          </cell>
          <cell r="F2317">
            <v>0</v>
          </cell>
          <cell r="G2317">
            <v>0</v>
          </cell>
          <cell r="H2317">
            <v>6938.6130000000003</v>
          </cell>
          <cell r="I2317">
            <v>6938.6130000000003</v>
          </cell>
          <cell r="J2317">
            <v>0</v>
          </cell>
          <cell r="K2317">
            <v>885</v>
          </cell>
          <cell r="L2317" t="str">
            <v/>
          </cell>
          <cell r="M2317">
            <v>885</v>
          </cell>
          <cell r="N2317">
            <v>885</v>
          </cell>
          <cell r="O2317" t="str">
            <v>ccts</v>
          </cell>
          <cell r="P2317">
            <v>1.5988814661919992E-2</v>
          </cell>
          <cell r="Q2317">
            <v>7.8402406779661016</v>
          </cell>
          <cell r="R2317">
            <v>43218230.015000001</v>
          </cell>
          <cell r="S2317">
            <v>43218230.015000001</v>
          </cell>
          <cell r="T2317">
            <v>6910.0826972606264</v>
          </cell>
          <cell r="U2317">
            <v>7.8080030477521198</v>
          </cell>
          <cell r="V2317">
            <v>43218230.015000001</v>
          </cell>
          <cell r="W2317">
            <v>43218230.015000001</v>
          </cell>
          <cell r="X2317">
            <v>6910.0826972606264</v>
          </cell>
          <cell r="Y2317">
            <v>7.8080030477521198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</row>
        <row r="2318">
          <cell r="A2318" t="str">
            <v>EAD 100Mbit/s connections non-WECLA- ExternalCL160</v>
          </cell>
          <cell r="B2318" t="str">
            <v>EAD 100Mbit/s connections non-WECLA- External</v>
          </cell>
          <cell r="C2318" t="str">
            <v>CL160</v>
          </cell>
          <cell r="D2318" t="str">
            <v>SD134</v>
          </cell>
          <cell r="E2318" t="str">
            <v>SD134CL160</v>
          </cell>
          <cell r="F2318">
            <v>0</v>
          </cell>
          <cell r="G2318">
            <v>0</v>
          </cell>
          <cell r="H2318">
            <v>16190</v>
          </cell>
          <cell r="I2318">
            <v>16190</v>
          </cell>
          <cell r="J2318" t="str">
            <v>\</v>
          </cell>
          <cell r="K2318">
            <v>3086.25641</v>
          </cell>
          <cell r="L2318" t="str">
            <v/>
          </cell>
          <cell r="M2318">
            <v>3086.25641</v>
          </cell>
          <cell r="N2318">
            <v>3086.25641</v>
          </cell>
          <cell r="O2318" t="str">
            <v>ccts</v>
          </cell>
          <cell r="P2318">
            <v>6.4156261351923399E-2</v>
          </cell>
          <cell r="Q2318">
            <v>5.2458376263040307</v>
          </cell>
          <cell r="R2318">
            <v>25457661.755886942</v>
          </cell>
          <cell r="S2318">
            <v>25457661.755886942</v>
          </cell>
          <cell r="T2318">
            <v>16332.684010195479</v>
          </cell>
          <cell r="U2318">
            <v>5.2920696923543948</v>
          </cell>
          <cell r="V2318">
            <v>48785543.044791341</v>
          </cell>
          <cell r="W2318">
            <v>48785543.044791341</v>
          </cell>
          <cell r="X2318">
            <v>31298.980497771423</v>
          </cell>
          <cell r="Y2318">
            <v>10.141406396551291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</row>
        <row r="2319">
          <cell r="A2319" t="str">
            <v>EAD 100Mbit/s connections non-WECLA- ExternalCL501</v>
          </cell>
          <cell r="B2319" t="str">
            <v>EAD 100Mbit/s connections non-WECLA- External</v>
          </cell>
          <cell r="C2319" t="str">
            <v>CL501</v>
          </cell>
          <cell r="D2319" t="str">
            <v>SD134</v>
          </cell>
          <cell r="E2319" t="str">
            <v>SD134CL501</v>
          </cell>
          <cell r="F2319">
            <v>0</v>
          </cell>
          <cell r="G2319">
            <v>0</v>
          </cell>
          <cell r="H2319">
            <v>2037304</v>
          </cell>
          <cell r="I2319">
            <v>2037304</v>
          </cell>
          <cell r="J2319" t="str">
            <v>\</v>
          </cell>
          <cell r="K2319">
            <v>3086.25641</v>
          </cell>
          <cell r="L2319" t="str">
            <v/>
          </cell>
          <cell r="M2319">
            <v>3086.25641</v>
          </cell>
          <cell r="N2319">
            <v>3086.25641</v>
          </cell>
          <cell r="O2319" t="str">
            <v>ccts</v>
          </cell>
          <cell r="P2319">
            <v>1.8030883578026891</v>
          </cell>
          <cell r="Q2319">
            <v>660.12143171214996</v>
          </cell>
          <cell r="R2319">
            <v>86369984.018723458</v>
          </cell>
          <cell r="S2319">
            <v>86369984.018723458</v>
          </cell>
          <cell r="T2319">
            <v>1557327.1264776459</v>
          </cell>
          <cell r="U2319">
            <v>504.6006940420242</v>
          </cell>
          <cell r="V2319">
            <v>245681078.83762273</v>
          </cell>
          <cell r="W2319">
            <v>245681078.83762273</v>
          </cell>
          <cell r="X2319">
            <v>4429846.9298452213</v>
          </cell>
          <cell r="Y2319">
            <v>1435.3463683353586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</row>
        <row r="2320">
          <cell r="A2320" t="str">
            <v>EAD 100Mbit/s connections non-WECLA- ExternalCO450</v>
          </cell>
          <cell r="B2320" t="str">
            <v>EAD 100Mbit/s connections non-WECLA- External</v>
          </cell>
          <cell r="C2320" t="str">
            <v>CO450</v>
          </cell>
          <cell r="D2320" t="str">
            <v>SD134</v>
          </cell>
          <cell r="E2320" t="str">
            <v>SD134CO450</v>
          </cell>
          <cell r="F2320">
            <v>0</v>
          </cell>
          <cell r="G2320">
            <v>0</v>
          </cell>
          <cell r="H2320">
            <v>503520</v>
          </cell>
          <cell r="I2320">
            <v>503520</v>
          </cell>
          <cell r="J2320" t="str">
            <v>\</v>
          </cell>
          <cell r="K2320">
            <v>3086.25641</v>
          </cell>
          <cell r="L2320" t="str">
            <v/>
          </cell>
          <cell r="M2320">
            <v>3086.25641</v>
          </cell>
          <cell r="N2320">
            <v>3086.25641</v>
          </cell>
          <cell r="O2320" t="str">
            <v>ccts</v>
          </cell>
          <cell r="P2320">
            <v>0.22540541212755427</v>
          </cell>
          <cell r="Q2320">
            <v>163.14911436668348</v>
          </cell>
          <cell r="R2320">
            <v>47645065.917171687</v>
          </cell>
          <cell r="S2320">
            <v>47645065.917171687</v>
          </cell>
          <cell r="T2320">
            <v>107394.55718904574</v>
          </cell>
          <cell r="U2320">
            <v>34.797678132338248</v>
          </cell>
          <cell r="V2320">
            <v>517339875.51660597</v>
          </cell>
          <cell r="W2320">
            <v>517339875.51660597</v>
          </cell>
          <cell r="X2320">
            <v>1166112.078508382</v>
          </cell>
          <cell r="Y2320">
            <v>377.84030993989313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</row>
        <row r="2321">
          <cell r="A2321" t="str">
            <v>EAD 100Mbit/s connections non-WECLA- ExternalCP502</v>
          </cell>
          <cell r="B2321" t="str">
            <v>EAD 100Mbit/s connections non-WECLA- External</v>
          </cell>
          <cell r="C2321" t="str">
            <v>CP502</v>
          </cell>
          <cell r="D2321" t="str">
            <v>SD134</v>
          </cell>
          <cell r="E2321" t="str">
            <v>SD134CP502</v>
          </cell>
          <cell r="F2321">
            <v>0</v>
          </cell>
          <cell r="G2321">
            <v>0</v>
          </cell>
          <cell r="H2321">
            <v>22178</v>
          </cell>
          <cell r="I2321">
            <v>22178</v>
          </cell>
          <cell r="J2321" t="str">
            <v>\</v>
          </cell>
          <cell r="K2321">
            <v>3086.25641</v>
          </cell>
          <cell r="L2321" t="str">
            <v/>
          </cell>
          <cell r="M2321">
            <v>3086.25641</v>
          </cell>
          <cell r="N2321">
            <v>3086.25641</v>
          </cell>
          <cell r="O2321" t="str">
            <v>ccts</v>
          </cell>
          <cell r="P2321">
            <v>0.12736986455882118</v>
          </cell>
          <cell r="Q2321">
            <v>7.1860523085960963</v>
          </cell>
          <cell r="R2321">
            <v>16277075.685205003</v>
          </cell>
          <cell r="S2321">
            <v>16277075.685205003</v>
          </cell>
          <cell r="T2321">
            <v>20732.089254382427</v>
          </cell>
          <cell r="U2321">
            <v>6.7175524325221012</v>
          </cell>
          <cell r="V2321">
            <v>68234340.769576624</v>
          </cell>
          <cell r="W2321">
            <v>68234340.769576624</v>
          </cell>
          <cell r="X2321">
            <v>86909.987420814243</v>
          </cell>
          <cell r="Y2321">
            <v>28.160326257796008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</row>
        <row r="2322">
          <cell r="A2322" t="str">
            <v>EAD 100Mbit/s connections non-WECLA- ExternalCD999</v>
          </cell>
          <cell r="B2322" t="str">
            <v>EAD 100Mbit/s connections non-WECLA- External</v>
          </cell>
          <cell r="C2322" t="str">
            <v>CD999</v>
          </cell>
          <cell r="D2322" t="str">
            <v>SD134</v>
          </cell>
          <cell r="E2322" t="str">
            <v>SD134CD999</v>
          </cell>
          <cell r="F2322">
            <v>0</v>
          </cell>
          <cell r="G2322">
            <v>0</v>
          </cell>
          <cell r="H2322">
            <v>24312.717000000001</v>
          </cell>
          <cell r="I2322">
            <v>24312.717000000001</v>
          </cell>
          <cell r="J2322">
            <v>0</v>
          </cell>
          <cell r="K2322">
            <v>3086.25641</v>
          </cell>
          <cell r="L2322" t="str">
            <v/>
          </cell>
          <cell r="M2322">
            <v>3086.25641</v>
          </cell>
          <cell r="N2322">
            <v>3086.25641</v>
          </cell>
          <cell r="O2322" t="str">
            <v>ccts</v>
          </cell>
          <cell r="P2322">
            <v>5.6024384994625212E-2</v>
          </cell>
          <cell r="Q2322">
            <v>7.877737222747478</v>
          </cell>
          <cell r="R2322">
            <v>43218230.015000001</v>
          </cell>
          <cell r="S2322">
            <v>43218230.015000001</v>
          </cell>
          <cell r="T2322">
            <v>24212.747571466272</v>
          </cell>
          <cell r="U2322">
            <v>7.8453454136256529</v>
          </cell>
          <cell r="V2322">
            <v>43218230.015000001</v>
          </cell>
          <cell r="W2322">
            <v>43218230.015000001</v>
          </cell>
          <cell r="X2322">
            <v>24212.747571466272</v>
          </cell>
          <cell r="Y2322">
            <v>7.8453454136256529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</row>
        <row r="2323">
          <cell r="A2323" t="str">
            <v>EAD 1000Mbit/s connections non-WECLA- ExternalCL160</v>
          </cell>
          <cell r="B2323" t="str">
            <v>EAD 1000Mbit/s connections non-WECLA- External</v>
          </cell>
          <cell r="C2323" t="str">
            <v>CL160</v>
          </cell>
          <cell r="D2323" t="str">
            <v>SD135</v>
          </cell>
          <cell r="E2323" t="str">
            <v>SD135CL160</v>
          </cell>
          <cell r="F2323">
            <v>0</v>
          </cell>
          <cell r="G2323">
            <v>0</v>
          </cell>
          <cell r="H2323">
            <v>5952</v>
          </cell>
          <cell r="I2323">
            <v>5952</v>
          </cell>
          <cell r="J2323" t="str">
            <v>\</v>
          </cell>
          <cell r="K2323">
            <v>1134.67527</v>
          </cell>
          <cell r="L2323" t="str">
            <v/>
          </cell>
          <cell r="M2323">
            <v>1134.67527</v>
          </cell>
          <cell r="N2323">
            <v>1134.67527</v>
          </cell>
          <cell r="O2323" t="str">
            <v>ccts</v>
          </cell>
          <cell r="P2323">
            <v>2.3586044939261773E-2</v>
          </cell>
          <cell r="Q2323">
            <v>5.245553646374967</v>
          </cell>
          <cell r="R2323">
            <v>25457661.755886942</v>
          </cell>
          <cell r="S2323">
            <v>25457661.755886942</v>
          </cell>
          <cell r="T2323">
            <v>6004.4555422287513</v>
          </cell>
          <cell r="U2323">
            <v>5.2917832096832003</v>
          </cell>
          <cell r="V2323">
            <v>48785543.044791341</v>
          </cell>
          <cell r="W2323">
            <v>48785543.044791341</v>
          </cell>
          <cell r="X2323">
            <v>11506.580106407382</v>
          </cell>
          <cell r="Y2323">
            <v>10.1408573982646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</row>
        <row r="2324">
          <cell r="A2324" t="str">
            <v>EAD 1000Mbit/s connections non-WECLA- ExternalCL501</v>
          </cell>
          <cell r="B2324" t="str">
            <v>EAD 1000Mbit/s connections non-WECLA- External</v>
          </cell>
          <cell r="C2324" t="str">
            <v>CL501</v>
          </cell>
          <cell r="D2324" t="str">
            <v>SD135</v>
          </cell>
          <cell r="E2324" t="str">
            <v>SD135CL501</v>
          </cell>
          <cell r="F2324">
            <v>0</v>
          </cell>
          <cell r="G2324">
            <v>0</v>
          </cell>
          <cell r="H2324">
            <v>749024</v>
          </cell>
          <cell r="I2324">
            <v>749024</v>
          </cell>
          <cell r="J2324" t="str">
            <v>\</v>
          </cell>
          <cell r="K2324">
            <v>1134.67527</v>
          </cell>
          <cell r="L2324" t="str">
            <v/>
          </cell>
          <cell r="M2324">
            <v>1134.67527</v>
          </cell>
          <cell r="N2324">
            <v>1134.67527</v>
          </cell>
          <cell r="O2324" t="str">
            <v>ccts</v>
          </cell>
          <cell r="P2324">
            <v>0.6629135632751918</v>
          </cell>
          <cell r="Q2324">
            <v>660.12190430483258</v>
          </cell>
          <cell r="R2324">
            <v>86369984.018723458</v>
          </cell>
          <cell r="S2324">
            <v>86369984.018723458</v>
          </cell>
          <cell r="T2324">
            <v>572558.33865873341</v>
          </cell>
          <cell r="U2324">
            <v>504.60105529464255</v>
          </cell>
          <cell r="V2324">
            <v>245681078.83762273</v>
          </cell>
          <cell r="W2324">
            <v>245681078.83762273</v>
          </cell>
          <cell r="X2324">
            <v>1628653.1940154179</v>
          </cell>
          <cell r="Y2324">
            <v>1435.3473959253718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</row>
        <row r="2325">
          <cell r="A2325" t="str">
            <v>EAD 1000Mbit/s connections non-WECLA- ExternalCO450</v>
          </cell>
          <cell r="B2325" t="str">
            <v>EAD 1000Mbit/s connections non-WECLA- External</v>
          </cell>
          <cell r="C2325" t="str">
            <v>CO450</v>
          </cell>
          <cell r="D2325" t="str">
            <v>SD135</v>
          </cell>
          <cell r="E2325" t="str">
            <v>SD135CO450</v>
          </cell>
          <cell r="F2325">
            <v>0</v>
          </cell>
          <cell r="G2325">
            <v>0</v>
          </cell>
          <cell r="H2325">
            <v>185121</v>
          </cell>
          <cell r="I2325">
            <v>185121</v>
          </cell>
          <cell r="J2325" t="str">
            <v>\</v>
          </cell>
          <cell r="K2325">
            <v>1134.67527</v>
          </cell>
          <cell r="L2325" t="str">
            <v/>
          </cell>
          <cell r="M2325">
            <v>1134.67527</v>
          </cell>
          <cell r="N2325">
            <v>1134.67527</v>
          </cell>
          <cell r="O2325" t="str">
            <v>ccts</v>
          </cell>
          <cell r="P2325">
            <v>8.2871137786910118E-2</v>
          </cell>
          <cell r="Q2325">
            <v>163.14888047220771</v>
          </cell>
          <cell r="R2325">
            <v>47645065.917171687</v>
          </cell>
          <cell r="S2325">
            <v>47645065.917171687</v>
          </cell>
          <cell r="T2325">
            <v>39484.008224883502</v>
          </cell>
          <cell r="U2325">
            <v>34.797628245553902</v>
          </cell>
          <cell r="V2325">
            <v>517339875.51660597</v>
          </cell>
          <cell r="W2325">
            <v>517339875.51660597</v>
          </cell>
          <cell r="X2325">
            <v>428725.44106599584</v>
          </cell>
          <cell r="Y2325">
            <v>377.83976825898026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</row>
        <row r="2326">
          <cell r="A2326" t="str">
            <v>EAD 1000Mbit/s connections non-WECLA- ExternalCP502</v>
          </cell>
          <cell r="B2326" t="str">
            <v>EAD 1000Mbit/s connections non-WECLA- External</v>
          </cell>
          <cell r="C2326" t="str">
            <v>CP502</v>
          </cell>
          <cell r="D2326" t="str">
            <v>SD135</v>
          </cell>
          <cell r="E2326" t="str">
            <v>SD135CP502</v>
          </cell>
          <cell r="F2326">
            <v>0</v>
          </cell>
          <cell r="G2326">
            <v>0</v>
          </cell>
          <cell r="H2326">
            <v>16402</v>
          </cell>
          <cell r="I2326">
            <v>16402</v>
          </cell>
          <cell r="J2326" t="str">
            <v>\</v>
          </cell>
          <cell r="K2326">
            <v>1134.67527</v>
          </cell>
          <cell r="L2326" t="str">
            <v/>
          </cell>
          <cell r="M2326">
            <v>1134.67527</v>
          </cell>
          <cell r="N2326">
            <v>1134.67527</v>
          </cell>
          <cell r="O2326" t="str">
            <v>ccts</v>
          </cell>
          <cell r="P2326">
            <v>9.4197877107664585E-2</v>
          </cell>
          <cell r="Q2326">
            <v>14.455237047688543</v>
          </cell>
          <cell r="R2326">
            <v>16277075.685205003</v>
          </cell>
          <cell r="S2326">
            <v>16277075.685205003</v>
          </cell>
          <cell r="T2326">
            <v>15332.659750670962</v>
          </cell>
          <cell r="U2326">
            <v>13.512817416626136</v>
          </cell>
          <cell r="V2326">
            <v>68234340.769576624</v>
          </cell>
          <cell r="W2326">
            <v>68234340.769576624</v>
          </cell>
          <cell r="X2326">
            <v>64275.300463350861</v>
          </cell>
          <cell r="Y2326">
            <v>56.646427539881842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</row>
        <row r="2327">
          <cell r="A2327" t="str">
            <v>EAD 1000Mbit/s connections non-WECLA- ExternalCD999</v>
          </cell>
          <cell r="B2327" t="str">
            <v>EAD 1000Mbit/s connections non-WECLA- External</v>
          </cell>
          <cell r="C2327" t="str">
            <v>CD999</v>
          </cell>
          <cell r="D2327" t="str">
            <v>SD135</v>
          </cell>
          <cell r="E2327" t="str">
            <v>SD135CD999</v>
          </cell>
          <cell r="F2327">
            <v>0</v>
          </cell>
          <cell r="G2327">
            <v>0</v>
          </cell>
          <cell r="H2327">
            <v>17980.38</v>
          </cell>
          <cell r="I2327">
            <v>17980.38</v>
          </cell>
          <cell r="J2327">
            <v>0</v>
          </cell>
          <cell r="K2327">
            <v>1134.67527</v>
          </cell>
          <cell r="L2327" t="str">
            <v/>
          </cell>
          <cell r="M2327">
            <v>1134.67527</v>
          </cell>
          <cell r="N2327">
            <v>1134.67527</v>
          </cell>
          <cell r="O2327" t="str">
            <v>ccts</v>
          </cell>
          <cell r="P2327">
            <v>4.1432626862298413E-2</v>
          </cell>
          <cell r="Q2327">
            <v>15.846278204335944</v>
          </cell>
          <cell r="R2327">
            <v>43218230.015000001</v>
          </cell>
          <cell r="S2327">
            <v>43218230.015000001</v>
          </cell>
          <cell r="T2327">
            <v>17906.447978604807</v>
          </cell>
          <cell r="U2327">
            <v>15.781121217707343</v>
          </cell>
          <cell r="V2327">
            <v>43218230.015000001</v>
          </cell>
          <cell r="W2327">
            <v>43218230.015000001</v>
          </cell>
          <cell r="X2327">
            <v>17906.447978604807</v>
          </cell>
          <cell r="Y2327">
            <v>15.781121217707343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</row>
        <row r="2328">
          <cell r="A2328" t="str">
            <v>EAD Local Access 10Mbit/s connections non-WECLA- ExternalCL160</v>
          </cell>
          <cell r="B2328" t="str">
            <v>EAD Local Access 10Mbit/s connections non-WECLA- External</v>
          </cell>
          <cell r="C2328" t="str">
            <v>CL160</v>
          </cell>
          <cell r="D2328" t="str">
            <v>SD136</v>
          </cell>
          <cell r="E2328" t="str">
            <v>SD136CL160</v>
          </cell>
          <cell r="F2328">
            <v>0</v>
          </cell>
          <cell r="G2328">
            <v>0</v>
          </cell>
          <cell r="H2328">
            <v>3457</v>
          </cell>
          <cell r="I2328">
            <v>3457</v>
          </cell>
          <cell r="J2328" t="str">
            <v>\</v>
          </cell>
          <cell r="K2328">
            <v>659</v>
          </cell>
          <cell r="L2328" t="str">
            <v/>
          </cell>
          <cell r="M2328">
            <v>659</v>
          </cell>
          <cell r="N2328">
            <v>659</v>
          </cell>
          <cell r="O2328" t="str">
            <v>ccts</v>
          </cell>
          <cell r="P2328">
            <v>1.3699085577121631E-2</v>
          </cell>
          <cell r="Q2328">
            <v>5.245827010622155</v>
          </cell>
          <cell r="R2328">
            <v>25457661.755886942</v>
          </cell>
          <cell r="S2328">
            <v>25457661.755886942</v>
          </cell>
          <cell r="T2328">
            <v>3487.4668698731175</v>
          </cell>
          <cell r="U2328">
            <v>5.2920589831155045</v>
          </cell>
          <cell r="V2328">
            <v>48785543.044791341</v>
          </cell>
          <cell r="W2328">
            <v>48785543.044791341</v>
          </cell>
          <cell r="X2328">
            <v>6683.1732909694756</v>
          </cell>
          <cell r="Y2328">
            <v>10.141385874005275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</row>
        <row r="2329">
          <cell r="A2329" t="str">
            <v>EAD Local Access 10Mbit/s connections non-WECLA- ExternalCL501</v>
          </cell>
          <cell r="B2329" t="str">
            <v>EAD Local Access 10Mbit/s connections non-WECLA- External</v>
          </cell>
          <cell r="C2329" t="str">
            <v>CL501</v>
          </cell>
          <cell r="D2329" t="str">
            <v>SD136</v>
          </cell>
          <cell r="E2329" t="str">
            <v>SD136CL501</v>
          </cell>
          <cell r="F2329">
            <v>0</v>
          </cell>
          <cell r="G2329">
            <v>0</v>
          </cell>
          <cell r="H2329">
            <v>435020</v>
          </cell>
          <cell r="I2329">
            <v>435020</v>
          </cell>
          <cell r="J2329" t="str">
            <v>\</v>
          </cell>
          <cell r="K2329">
            <v>659</v>
          </cell>
          <cell r="L2329" t="str">
            <v/>
          </cell>
          <cell r="M2329">
            <v>659</v>
          </cell>
          <cell r="N2329">
            <v>659</v>
          </cell>
          <cell r="O2329" t="str">
            <v>ccts</v>
          </cell>
          <cell r="P2329">
            <v>0.38500856887893309</v>
          </cell>
          <cell r="Q2329">
            <v>660.12139605462824</v>
          </cell>
          <cell r="R2329">
            <v>86369984.018723458</v>
          </cell>
          <cell r="S2329">
            <v>86369984.018723458</v>
          </cell>
          <cell r="T2329">
            <v>332531.83941145038</v>
          </cell>
          <cell r="U2329">
            <v>504.60066678520542</v>
          </cell>
          <cell r="V2329">
            <v>245681078.83762273</v>
          </cell>
          <cell r="W2329">
            <v>245681078.83762273</v>
          </cell>
          <cell r="X2329">
            <v>945893.20563905453</v>
          </cell>
          <cell r="Y2329">
            <v>1435.3462908028141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</row>
        <row r="2330">
          <cell r="A2330" t="str">
            <v>EAD Local Access 10Mbit/s connections non-WECLA- ExternalCO450</v>
          </cell>
          <cell r="B2330" t="str">
            <v>EAD Local Access 10Mbit/s connections non-WECLA- External</v>
          </cell>
          <cell r="C2330" t="str">
            <v>CO450</v>
          </cell>
          <cell r="D2330" t="str">
            <v>SD136</v>
          </cell>
          <cell r="E2330" t="str">
            <v>SD136CO450</v>
          </cell>
          <cell r="F2330">
            <v>0</v>
          </cell>
          <cell r="G2330">
            <v>0</v>
          </cell>
          <cell r="H2330">
            <v>107515</v>
          </cell>
          <cell r="I2330">
            <v>107515</v>
          </cell>
          <cell r="J2330" t="str">
            <v>\</v>
          </cell>
          <cell r="K2330">
            <v>659</v>
          </cell>
          <cell r="L2330" t="str">
            <v/>
          </cell>
          <cell r="M2330">
            <v>659</v>
          </cell>
          <cell r="N2330">
            <v>659</v>
          </cell>
          <cell r="O2330" t="str">
            <v>ccts</v>
          </cell>
          <cell r="P2330">
            <v>4.8130089936634091E-2</v>
          </cell>
          <cell r="Q2330">
            <v>163.14871016691959</v>
          </cell>
          <cell r="R2330">
            <v>47645065.917171687</v>
          </cell>
          <cell r="S2330">
            <v>47645065.917171687</v>
          </cell>
          <cell r="T2330">
            <v>22931.613076303329</v>
          </cell>
          <cell r="U2330">
            <v>34.797591921552851</v>
          </cell>
          <cell r="V2330">
            <v>517339875.51660597</v>
          </cell>
          <cell r="W2330">
            <v>517339875.51660597</v>
          </cell>
          <cell r="X2330">
            <v>248996.14736421331</v>
          </cell>
          <cell r="Y2330">
            <v>377.83937384554372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</row>
        <row r="2331">
          <cell r="A2331" t="str">
            <v>EAD Local Access 10Mbit/s connections non-WECLA- ExternalCP502</v>
          </cell>
          <cell r="B2331" t="str">
            <v>EAD Local Access 10Mbit/s connections non-WECLA- External</v>
          </cell>
          <cell r="C2331" t="str">
            <v>CP502</v>
          </cell>
          <cell r="D2331" t="str">
            <v>SD136</v>
          </cell>
          <cell r="E2331" t="str">
            <v>SD136CP502</v>
          </cell>
          <cell r="F2331">
            <v>0</v>
          </cell>
          <cell r="G2331">
            <v>0</v>
          </cell>
          <cell r="H2331">
            <v>5078</v>
          </cell>
          <cell r="I2331">
            <v>5078</v>
          </cell>
          <cell r="J2331" t="str">
            <v>\</v>
          </cell>
          <cell r="K2331">
            <v>659</v>
          </cell>
          <cell r="L2331" t="str">
            <v/>
          </cell>
          <cell r="M2331">
            <v>659</v>
          </cell>
          <cell r="N2331">
            <v>659</v>
          </cell>
          <cell r="O2331" t="str">
            <v>ccts</v>
          </cell>
          <cell r="P2331">
            <v>2.9163322762633871E-2</v>
          </cell>
          <cell r="Q2331">
            <v>7.7056145675265553</v>
          </cell>
          <cell r="R2331">
            <v>16277075.685205003</v>
          </cell>
          <cell r="S2331">
            <v>16277075.685205003</v>
          </cell>
          <cell r="T2331">
            <v>4746.9361183945339</v>
          </cell>
          <cell r="U2331">
            <v>7.2032414543164398</v>
          </cell>
          <cell r="V2331">
            <v>68234340.769576624</v>
          </cell>
          <cell r="W2331">
            <v>68234340.769576624</v>
          </cell>
          <cell r="X2331">
            <v>19899.401033587103</v>
          </cell>
          <cell r="Y2331">
            <v>30.196359686778607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</row>
        <row r="2332">
          <cell r="A2332" t="str">
            <v>EAD Local Access 10Mbit/s connections non-WECLA- ExternalCD999</v>
          </cell>
          <cell r="B2332" t="str">
            <v>EAD Local Access 10Mbit/s connections non-WECLA- External</v>
          </cell>
          <cell r="C2332" t="str">
            <v>CD999</v>
          </cell>
          <cell r="D2332" t="str">
            <v>SD136</v>
          </cell>
          <cell r="E2332" t="str">
            <v>SD136CD999</v>
          </cell>
          <cell r="F2332">
            <v>0</v>
          </cell>
          <cell r="G2332">
            <v>0</v>
          </cell>
          <cell r="H2332">
            <v>5576.7690000000002</v>
          </cell>
          <cell r="I2332">
            <v>5576.7690000000002</v>
          </cell>
          <cell r="J2332">
            <v>0</v>
          </cell>
          <cell r="K2332">
            <v>659</v>
          </cell>
          <cell r="L2332" t="str">
            <v/>
          </cell>
          <cell r="M2332">
            <v>659</v>
          </cell>
          <cell r="N2332">
            <v>659</v>
          </cell>
          <cell r="O2332" t="str">
            <v>ccts</v>
          </cell>
          <cell r="P2332">
            <v>1.2850684416805043E-2</v>
          </cell>
          <cell r="Q2332">
            <v>8.4624719271623672</v>
          </cell>
          <cell r="R2332">
            <v>43218230.015000001</v>
          </cell>
          <cell r="S2332">
            <v>43218230.015000001</v>
          </cell>
          <cell r="T2332">
            <v>5553.8383497565646</v>
          </cell>
          <cell r="U2332">
            <v>8.427675796292208</v>
          </cell>
          <cell r="V2332">
            <v>43218230.015000001</v>
          </cell>
          <cell r="W2332">
            <v>43218230.015000001</v>
          </cell>
          <cell r="X2332">
            <v>5553.8383497565646</v>
          </cell>
          <cell r="Y2332">
            <v>8.427675796292208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</row>
        <row r="2333">
          <cell r="A2333" t="str">
            <v>EAD Local Access 100Mbit/s connections non-WECLA- ExternalCL160</v>
          </cell>
          <cell r="B2333" t="str">
            <v>EAD Local Access 100Mbit/s connections non-WECLA- External</v>
          </cell>
          <cell r="C2333" t="str">
            <v>CL160</v>
          </cell>
          <cell r="D2333" t="str">
            <v>SD137</v>
          </cell>
          <cell r="E2333" t="str">
            <v>SD137CL160</v>
          </cell>
          <cell r="F2333">
            <v>0</v>
          </cell>
          <cell r="G2333">
            <v>0</v>
          </cell>
          <cell r="H2333">
            <v>25722</v>
          </cell>
          <cell r="I2333">
            <v>25722</v>
          </cell>
          <cell r="J2333" t="str">
            <v>\</v>
          </cell>
          <cell r="K2333">
            <v>4903.25641</v>
          </cell>
          <cell r="L2333" t="str">
            <v/>
          </cell>
          <cell r="M2333">
            <v>4903.25641</v>
          </cell>
          <cell r="N2333">
            <v>4903.25641</v>
          </cell>
          <cell r="O2333" t="str">
            <v>ccts</v>
          </cell>
          <cell r="P2333">
            <v>0.10192880509537826</v>
          </cell>
          <cell r="Q2333">
            <v>5.245901468163277</v>
          </cell>
          <cell r="R2333">
            <v>25457661.755886942</v>
          </cell>
          <cell r="S2333">
            <v>25457661.755886942</v>
          </cell>
          <cell r="T2333">
            <v>25948.69043299865</v>
          </cell>
          <cell r="U2333">
            <v>5.2921340968580202</v>
          </cell>
          <cell r="V2333">
            <v>48785543.044791341</v>
          </cell>
          <cell r="W2333">
            <v>48785543.044791341</v>
          </cell>
          <cell r="X2333">
            <v>49726.521084847227</v>
          </cell>
          <cell r="Y2333">
            <v>10.141529817496782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</row>
        <row r="2334">
          <cell r="A2334" t="str">
            <v>EAD Local Access 100Mbit/s connections non-WECLA- ExternalCL501</v>
          </cell>
          <cell r="B2334" t="str">
            <v>EAD Local Access 100Mbit/s connections non-WECLA- External</v>
          </cell>
          <cell r="C2334" t="str">
            <v>CL501</v>
          </cell>
          <cell r="D2334" t="str">
            <v>SD137</v>
          </cell>
          <cell r="E2334" t="str">
            <v>SD137CL501</v>
          </cell>
          <cell r="F2334">
            <v>0</v>
          </cell>
          <cell r="G2334">
            <v>0</v>
          </cell>
          <cell r="H2334">
            <v>3236745</v>
          </cell>
          <cell r="I2334">
            <v>3236745</v>
          </cell>
          <cell r="J2334" t="str">
            <v>\</v>
          </cell>
          <cell r="K2334">
            <v>4903.25641</v>
          </cell>
          <cell r="L2334" t="str">
            <v/>
          </cell>
          <cell r="M2334">
            <v>4903.25641</v>
          </cell>
          <cell r="N2334">
            <v>4903.25641</v>
          </cell>
          <cell r="O2334" t="str">
            <v>ccts</v>
          </cell>
          <cell r="P2334">
            <v>2.8646373966163443</v>
          </cell>
          <cell r="Q2334">
            <v>660.1215048429417</v>
          </cell>
          <cell r="R2334">
            <v>86369984.018723458</v>
          </cell>
          <cell r="S2334">
            <v>86369984.018723458</v>
          </cell>
          <cell r="T2334">
            <v>2474186.8616519123</v>
          </cell>
          <cell r="U2334">
            <v>504.60074994363026</v>
          </cell>
          <cell r="V2334">
            <v>245681078.83762273</v>
          </cell>
          <cell r="W2334">
            <v>245681078.83762273</v>
          </cell>
          <cell r="X2334">
            <v>7037872.0607930245</v>
          </cell>
          <cell r="Y2334">
            <v>1435.3465273485513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</row>
        <row r="2335">
          <cell r="A2335" t="str">
            <v>EAD Local Access 100Mbit/s connections non-WECLA- ExternalCO450</v>
          </cell>
          <cell r="B2335" t="str">
            <v>EAD Local Access 100Mbit/s connections non-WECLA- External</v>
          </cell>
          <cell r="C2335" t="str">
            <v>CO450</v>
          </cell>
          <cell r="D2335" t="str">
            <v>SD137</v>
          </cell>
          <cell r="E2335" t="str">
            <v>SD137CO450</v>
          </cell>
          <cell r="F2335">
            <v>0</v>
          </cell>
          <cell r="G2335">
            <v>0</v>
          </cell>
          <cell r="H2335">
            <v>799962</v>
          </cell>
          <cell r="I2335">
            <v>799962</v>
          </cell>
          <cell r="J2335" t="str">
            <v>\</v>
          </cell>
          <cell r="K2335">
            <v>4903.25641</v>
          </cell>
          <cell r="L2335" t="str">
            <v/>
          </cell>
          <cell r="M2335">
            <v>4903.25641</v>
          </cell>
          <cell r="N2335">
            <v>4903.25641</v>
          </cell>
          <cell r="O2335" t="str">
            <v>ccts</v>
          </cell>
          <cell r="P2335">
            <v>0.35811043115741698</v>
          </cell>
          <cell r="Q2335">
            <v>163.14912643942273</v>
          </cell>
          <cell r="R2335">
            <v>47645065.917171687</v>
          </cell>
          <cell r="S2335">
            <v>47645065.917171687</v>
          </cell>
          <cell r="T2335">
            <v>170621.95098121904</v>
          </cell>
          <cell r="U2335">
            <v>34.797680707303464</v>
          </cell>
          <cell r="V2335">
            <v>517339875.51660597</v>
          </cell>
          <cell r="W2335">
            <v>517339875.51660597</v>
          </cell>
          <cell r="X2335">
            <v>1852648.0587617618</v>
          </cell>
          <cell r="Y2335">
            <v>377.84033789939241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</row>
        <row r="2336">
          <cell r="A2336" t="str">
            <v>EAD Local Access 100Mbit/s connections non-WECLA- ExternalCP502</v>
          </cell>
          <cell r="B2336" t="str">
            <v>EAD Local Access 100Mbit/s connections non-WECLA- External</v>
          </cell>
          <cell r="C2336" t="str">
            <v>CP502</v>
          </cell>
          <cell r="D2336" t="str">
            <v>SD137</v>
          </cell>
          <cell r="E2336" t="str">
            <v>SD137CP502</v>
          </cell>
          <cell r="F2336">
            <v>0</v>
          </cell>
          <cell r="G2336">
            <v>0</v>
          </cell>
          <cell r="H2336">
            <v>33799</v>
          </cell>
          <cell r="I2336">
            <v>33799</v>
          </cell>
          <cell r="J2336" t="str">
            <v>\</v>
          </cell>
          <cell r="K2336">
            <v>4903.25641</v>
          </cell>
          <cell r="L2336" t="str">
            <v/>
          </cell>
          <cell r="M2336">
            <v>4903.25641</v>
          </cell>
          <cell r="N2336">
            <v>4903.25641</v>
          </cell>
          <cell r="O2336" t="str">
            <v>ccts</v>
          </cell>
          <cell r="P2336">
            <v>0.19411011147189092</v>
          </cell>
          <cell r="Q2336">
            <v>6.8931740814264293</v>
          </cell>
          <cell r="R2336">
            <v>16277075.685205003</v>
          </cell>
          <cell r="S2336">
            <v>16277075.685205003</v>
          </cell>
          <cell r="T2336">
            <v>31595.449756915485</v>
          </cell>
          <cell r="U2336">
            <v>6.4437686131359149</v>
          </cell>
          <cell r="V2336">
            <v>68234340.769576624</v>
          </cell>
          <cell r="W2336">
            <v>68234340.769576624</v>
          </cell>
          <cell r="X2336">
            <v>132449.75492993509</v>
          </cell>
          <cell r="Y2336">
            <v>27.012610366410573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</row>
        <row r="2337">
          <cell r="A2337" t="str">
            <v>EAD Local Access 100Mbit/s connections non-WECLA- ExternalCD999</v>
          </cell>
          <cell r="B2337" t="str">
            <v>EAD Local Access 100Mbit/s connections non-WECLA- External</v>
          </cell>
          <cell r="C2337" t="str">
            <v>CD999</v>
          </cell>
          <cell r="D2337" t="str">
            <v>SD137</v>
          </cell>
          <cell r="E2337" t="str">
            <v>SD137CD999</v>
          </cell>
          <cell r="F2337">
            <v>0</v>
          </cell>
          <cell r="G2337">
            <v>0</v>
          </cell>
          <cell r="H2337">
            <v>37058.274000000005</v>
          </cell>
          <cell r="I2337">
            <v>37058.274000000005</v>
          </cell>
          <cell r="J2337">
            <v>0</v>
          </cell>
          <cell r="K2337">
            <v>4903.25641</v>
          </cell>
          <cell r="L2337" t="str">
            <v/>
          </cell>
          <cell r="M2337">
            <v>4903.25641</v>
          </cell>
          <cell r="N2337">
            <v>4903.25641</v>
          </cell>
          <cell r="O2337" t="str">
            <v>ccts</v>
          </cell>
          <cell r="P2337">
            <v>8.539428192300802E-2</v>
          </cell>
          <cell r="Q2337">
            <v>7.5578902878546392</v>
          </cell>
          <cell r="R2337">
            <v>43218230.015000001</v>
          </cell>
          <cell r="S2337">
            <v>43218230.015000001</v>
          </cell>
          <cell r="T2337">
            <v>36905.897181143169</v>
          </cell>
          <cell r="U2337">
            <v>7.5268136306057816</v>
          </cell>
          <cell r="V2337">
            <v>43218230.015000001</v>
          </cell>
          <cell r="W2337">
            <v>43218230.015000001</v>
          </cell>
          <cell r="X2337">
            <v>36905.897181143169</v>
          </cell>
          <cell r="Y2337">
            <v>7.5268136306057816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</row>
        <row r="2338">
          <cell r="A2338" t="str">
            <v>EAD Local Access 1000Mbit/s connections non-WECLA- ExternalCL160</v>
          </cell>
          <cell r="B2338" t="str">
            <v>EAD Local Access 1000Mbit/s connections non-WECLA- External</v>
          </cell>
          <cell r="C2338" t="str">
            <v>CL160</v>
          </cell>
          <cell r="D2338" t="str">
            <v>SD138</v>
          </cell>
          <cell r="E2338" t="str">
            <v>SD138CL160</v>
          </cell>
          <cell r="F2338">
            <v>0</v>
          </cell>
          <cell r="G2338">
            <v>0</v>
          </cell>
          <cell r="H2338">
            <v>3194</v>
          </cell>
          <cell r="I2338">
            <v>3194</v>
          </cell>
          <cell r="J2338" t="str">
            <v>\</v>
          </cell>
          <cell r="K2338">
            <v>608.85544000000004</v>
          </cell>
          <cell r="L2338" t="str">
            <v/>
          </cell>
          <cell r="M2338">
            <v>608.85544000000004</v>
          </cell>
          <cell r="N2338">
            <v>608.85544000000004</v>
          </cell>
          <cell r="O2338" t="str">
            <v>ccts</v>
          </cell>
          <cell r="P2338">
            <v>1.2656893067204654E-2</v>
          </cell>
          <cell r="Q2338">
            <v>5.2459086183084773</v>
          </cell>
          <cell r="R2338">
            <v>25457661.755886942</v>
          </cell>
          <cell r="S2338">
            <v>25457661.755886942</v>
          </cell>
          <cell r="T2338">
            <v>3222.1490258532649</v>
          </cell>
          <cell r="U2338">
            <v>5.2921413100181294</v>
          </cell>
          <cell r="V2338">
            <v>48785543.044791341</v>
          </cell>
          <cell r="W2338">
            <v>48785543.044791341</v>
          </cell>
          <cell r="X2338">
            <v>6174.7340154343374</v>
          </cell>
          <cell r="Y2338">
            <v>10.141543640366155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</row>
        <row r="2339">
          <cell r="A2339" t="str">
            <v>EAD Local Access 1000Mbit/s connections non-WECLA- ExternalCL501</v>
          </cell>
          <cell r="B2339" t="str">
            <v>EAD Local Access 1000Mbit/s connections non-WECLA- External</v>
          </cell>
          <cell r="C2339" t="str">
            <v>CL501</v>
          </cell>
          <cell r="D2339" t="str">
            <v>SD138</v>
          </cell>
          <cell r="E2339" t="str">
            <v>SD138CL501</v>
          </cell>
          <cell r="F2339">
            <v>0</v>
          </cell>
          <cell r="G2339">
            <v>0</v>
          </cell>
          <cell r="H2339">
            <v>401919</v>
          </cell>
          <cell r="I2339">
            <v>401919</v>
          </cell>
          <cell r="J2339" t="str">
            <v>\</v>
          </cell>
          <cell r="K2339">
            <v>608.85544000000004</v>
          </cell>
          <cell r="L2339" t="str">
            <v/>
          </cell>
          <cell r="M2339">
            <v>608.85544000000004</v>
          </cell>
          <cell r="N2339">
            <v>608.85544000000004</v>
          </cell>
          <cell r="O2339" t="str">
            <v>ccts</v>
          </cell>
          <cell r="P2339">
            <v>0.35571297640396282</v>
          </cell>
          <cell r="Q2339">
            <v>660.12221226109102</v>
          </cell>
          <cell r="R2339">
            <v>86369984.018723458</v>
          </cell>
          <cell r="S2339">
            <v>86369984.018723458</v>
          </cell>
          <cell r="T2339">
            <v>307229.24087262823</v>
          </cell>
          <cell r="U2339">
            <v>504.60129069821272</v>
          </cell>
          <cell r="V2339">
            <v>245681078.83762273</v>
          </cell>
          <cell r="W2339">
            <v>245681078.83762273</v>
          </cell>
          <cell r="X2339">
            <v>873919.47799467423</v>
          </cell>
          <cell r="Y2339">
            <v>1435.3480655353496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</row>
        <row r="2340">
          <cell r="A2340" t="str">
            <v>EAD Local Access 1000Mbit/s connections non-WECLA- ExternalCO450</v>
          </cell>
          <cell r="B2340" t="str">
            <v>EAD Local Access 1000Mbit/s connections non-WECLA- External</v>
          </cell>
          <cell r="C2340" t="str">
            <v>CO450</v>
          </cell>
          <cell r="D2340" t="str">
            <v>SD138</v>
          </cell>
          <cell r="E2340" t="str">
            <v>SD138CO450</v>
          </cell>
          <cell r="F2340">
            <v>0</v>
          </cell>
          <cell r="G2340">
            <v>0</v>
          </cell>
          <cell r="H2340">
            <v>99334</v>
          </cell>
          <cell r="I2340">
            <v>99334</v>
          </cell>
          <cell r="J2340" t="str">
            <v>\</v>
          </cell>
          <cell r="K2340">
            <v>608.85544000000004</v>
          </cell>
          <cell r="L2340" t="str">
            <v/>
          </cell>
          <cell r="M2340">
            <v>608.85544000000004</v>
          </cell>
          <cell r="N2340">
            <v>608.85544000000004</v>
          </cell>
          <cell r="O2340" t="str">
            <v>ccts</v>
          </cell>
          <cell r="P2340">
            <v>4.4467789180724651E-2</v>
          </cell>
          <cell r="Q2340">
            <v>163.14874348498881</v>
          </cell>
          <cell r="R2340">
            <v>47645065.917171687</v>
          </cell>
          <cell r="S2340">
            <v>47645065.917171687</v>
          </cell>
          <cell r="T2340">
            <v>21186.7074670652</v>
          </cell>
          <cell r="U2340">
            <v>34.797599027882875</v>
          </cell>
          <cell r="V2340">
            <v>517339875.51660597</v>
          </cell>
          <cell r="W2340">
            <v>517339875.51660597</v>
          </cell>
          <cell r="X2340">
            <v>230049.60519254769</v>
          </cell>
          <cell r="Y2340">
            <v>377.83945100752925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</row>
        <row r="2341">
          <cell r="A2341" t="str">
            <v>EAD Local Access 1000Mbit/s connections non-WECLA- ExternalCP502</v>
          </cell>
          <cell r="B2341" t="str">
            <v>EAD Local Access 1000Mbit/s connections non-WECLA- External</v>
          </cell>
          <cell r="C2341" t="str">
            <v>CP502</v>
          </cell>
          <cell r="D2341" t="str">
            <v>SD138</v>
          </cell>
          <cell r="E2341" t="str">
            <v>SD138CP502</v>
          </cell>
          <cell r="F2341">
            <v>0</v>
          </cell>
          <cell r="G2341">
            <v>0</v>
          </cell>
          <cell r="H2341">
            <v>3088</v>
          </cell>
          <cell r="I2341">
            <v>3088</v>
          </cell>
          <cell r="J2341" t="str">
            <v>\</v>
          </cell>
          <cell r="K2341">
            <v>608.85544000000004</v>
          </cell>
          <cell r="L2341" t="str">
            <v/>
          </cell>
          <cell r="M2341">
            <v>608.85544000000004</v>
          </cell>
          <cell r="N2341">
            <v>608.85544000000004</v>
          </cell>
          <cell r="O2341" t="str">
            <v>ccts</v>
          </cell>
          <cell r="P2341">
            <v>1.7734608249510318E-2</v>
          </cell>
          <cell r="Q2341">
            <v>5.0718114631611071</v>
          </cell>
          <cell r="R2341">
            <v>16277075.685205003</v>
          </cell>
          <cell r="S2341">
            <v>16277075.685205003</v>
          </cell>
          <cell r="T2341">
            <v>2886.675607247405</v>
          </cell>
          <cell r="U2341">
            <v>4.7411510476894234</v>
          </cell>
          <cell r="V2341">
            <v>68234340.769576624</v>
          </cell>
          <cell r="W2341">
            <v>68234340.769576624</v>
          </cell>
          <cell r="X2341">
            <v>12101.09302712032</v>
          </cell>
          <cell r="Y2341">
            <v>19.875149718823764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</row>
        <row r="2342">
          <cell r="A2342" t="str">
            <v>EAD Local Access 1000Mbit/s connections non-WECLA- ExternalCD999</v>
          </cell>
          <cell r="B2342" t="str">
            <v>EAD Local Access 1000Mbit/s connections non-WECLA- External</v>
          </cell>
          <cell r="C2342" t="str">
            <v>CD999</v>
          </cell>
          <cell r="D2342" t="str">
            <v>SD138</v>
          </cell>
          <cell r="E2342" t="str">
            <v>SD138CD999</v>
          </cell>
          <cell r="F2342">
            <v>0</v>
          </cell>
          <cell r="G2342">
            <v>0</v>
          </cell>
          <cell r="H2342">
            <v>3379.2660000000001</v>
          </cell>
          <cell r="I2342">
            <v>3379.2660000000001</v>
          </cell>
          <cell r="J2342">
            <v>0</v>
          </cell>
          <cell r="K2342">
            <v>608.85544000000004</v>
          </cell>
          <cell r="L2342" t="str">
            <v/>
          </cell>
          <cell r="M2342">
            <v>608.85544000000004</v>
          </cell>
          <cell r="N2342">
            <v>608.85544000000004</v>
          </cell>
          <cell r="O2342" t="str">
            <v>ccts</v>
          </cell>
          <cell r="P2342">
            <v>7.7869248172981716E-3</v>
          </cell>
          <cell r="Q2342">
            <v>5.5501943121342565</v>
          </cell>
          <cell r="R2342">
            <v>43218230.015000001</v>
          </cell>
          <cell r="S2342">
            <v>43218230.015000001</v>
          </cell>
          <cell r="T2342">
            <v>3365.3710786350421</v>
          </cell>
          <cell r="U2342">
            <v>5.5273729321282596</v>
          </cell>
          <cell r="V2342">
            <v>43218230.015000001</v>
          </cell>
          <cell r="W2342">
            <v>43218230.015000001</v>
          </cell>
          <cell r="X2342">
            <v>3365.3710786350421</v>
          </cell>
          <cell r="Y2342">
            <v>5.5273729321282596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</row>
        <row r="2343">
          <cell r="A2343" t="str">
            <v>Other External Ethernet connections non-WECLACL160</v>
          </cell>
          <cell r="B2343" t="str">
            <v>Other External Ethernet connections non-WECLA</v>
          </cell>
          <cell r="C2343" t="str">
            <v>CL160</v>
          </cell>
          <cell r="D2343" t="str">
            <v>SD140</v>
          </cell>
          <cell r="E2343" t="str">
            <v>SD140CL160</v>
          </cell>
          <cell r="F2343">
            <v>0</v>
          </cell>
          <cell r="G2343">
            <v>0</v>
          </cell>
          <cell r="H2343">
            <v>10345</v>
          </cell>
          <cell r="I2343">
            <v>10345</v>
          </cell>
          <cell r="J2343" t="str">
            <v>\</v>
          </cell>
          <cell r="K2343">
            <v>1972</v>
          </cell>
          <cell r="L2343" t="str">
            <v/>
          </cell>
          <cell r="M2343">
            <v>1972</v>
          </cell>
          <cell r="N2343">
            <v>1972</v>
          </cell>
          <cell r="O2343" t="str">
            <v>ccts</v>
          </cell>
          <cell r="P2343">
            <v>4.0994226293122153E-2</v>
          </cell>
          <cell r="Q2343">
            <v>5.245943204868154</v>
          </cell>
          <cell r="R2343">
            <v>25457661.755886942</v>
          </cell>
          <cell r="S2343">
            <v>25457661.755886942</v>
          </cell>
          <cell r="T2343">
            <v>10436.171469145907</v>
          </cell>
          <cell r="U2343">
            <v>5.292176201392448</v>
          </cell>
          <cell r="V2343">
            <v>48785543.044791341</v>
          </cell>
          <cell r="W2343">
            <v>48785543.044791341</v>
          </cell>
          <cell r="X2343">
            <v>19999.255914110279</v>
          </cell>
          <cell r="Y2343">
            <v>10.141610504112718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</row>
        <row r="2344">
          <cell r="A2344" t="str">
            <v>Other External Ethernet connections non-WECLACL501</v>
          </cell>
          <cell r="B2344" t="str">
            <v>Other External Ethernet connections non-WECLA</v>
          </cell>
          <cell r="C2344" t="str">
            <v>CL501</v>
          </cell>
          <cell r="D2344" t="str">
            <v>SD140</v>
          </cell>
          <cell r="E2344" t="str">
            <v>SD140CL501</v>
          </cell>
          <cell r="F2344">
            <v>0</v>
          </cell>
          <cell r="G2344">
            <v>0</v>
          </cell>
          <cell r="H2344">
            <v>1301760</v>
          </cell>
          <cell r="I2344">
            <v>1301760</v>
          </cell>
          <cell r="J2344" t="str">
            <v>\</v>
          </cell>
          <cell r="K2344">
            <v>1972</v>
          </cell>
          <cell r="L2344" t="str">
            <v/>
          </cell>
          <cell r="M2344">
            <v>1972</v>
          </cell>
          <cell r="N2344">
            <v>1972</v>
          </cell>
          <cell r="O2344" t="str">
            <v>ccts</v>
          </cell>
          <cell r="P2344">
            <v>1.1521050862577349</v>
          </cell>
          <cell r="Q2344">
            <v>660.12170385395541</v>
          </cell>
          <cell r="R2344">
            <v>86369984.018723458</v>
          </cell>
          <cell r="S2344">
            <v>86369984.018723458</v>
          </cell>
          <cell r="T2344">
            <v>995072.97887970577</v>
          </cell>
          <cell r="U2344">
            <v>504.60090206881631</v>
          </cell>
          <cell r="V2344">
            <v>245681078.83762273</v>
          </cell>
          <cell r="W2344">
            <v>245681078.83762273</v>
          </cell>
          <cell r="X2344">
            <v>2830504.2052611271</v>
          </cell>
          <cell r="Y2344">
            <v>1435.3469600715655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</row>
        <row r="2345">
          <cell r="A2345" t="str">
            <v>Other External Ethernet connections non-WECLACP502</v>
          </cell>
          <cell r="B2345" t="str">
            <v>Other External Ethernet connections non-WECLA</v>
          </cell>
          <cell r="C2345" t="str">
            <v>CP502</v>
          </cell>
          <cell r="D2345" t="str">
            <v>SD140</v>
          </cell>
          <cell r="E2345" t="str">
            <v>SD140CP502</v>
          </cell>
          <cell r="F2345">
            <v>0</v>
          </cell>
          <cell r="G2345">
            <v>0</v>
          </cell>
          <cell r="H2345">
            <v>21096</v>
          </cell>
          <cell r="I2345">
            <v>21096</v>
          </cell>
          <cell r="J2345" t="str">
            <v>\</v>
          </cell>
          <cell r="K2345">
            <v>1972</v>
          </cell>
          <cell r="L2345" t="str">
            <v/>
          </cell>
          <cell r="M2345">
            <v>1972</v>
          </cell>
          <cell r="N2345">
            <v>1972</v>
          </cell>
          <cell r="O2345" t="str">
            <v>ccts</v>
          </cell>
          <cell r="P2345">
            <v>0.12115585998434897</v>
          </cell>
          <cell r="Q2345">
            <v>10.697768762677486</v>
          </cell>
          <cell r="R2345">
            <v>16277075.685205003</v>
          </cell>
          <cell r="S2345">
            <v>16277075.685205003</v>
          </cell>
          <cell r="T2345">
            <v>19720.631026713483</v>
          </cell>
          <cell r="U2345">
            <v>10.000319993262416</v>
          </cell>
          <cell r="V2345">
            <v>68234340.769576624</v>
          </cell>
          <cell r="W2345">
            <v>68234340.769576624</v>
          </cell>
          <cell r="X2345">
            <v>82669.902364031805</v>
          </cell>
          <cell r="Y2345">
            <v>41.921857182571912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</row>
        <row r="2346">
          <cell r="A2346" t="str">
            <v>Other External Ethernet connections non-WECLACD999</v>
          </cell>
          <cell r="B2346" t="str">
            <v>Other External Ethernet connections non-WECLA</v>
          </cell>
          <cell r="C2346" t="str">
            <v>CD999</v>
          </cell>
          <cell r="D2346" t="str">
            <v>SD140</v>
          </cell>
          <cell r="E2346" t="str">
            <v>SD140CD999</v>
          </cell>
          <cell r="F2346">
            <v>0</v>
          </cell>
          <cell r="G2346">
            <v>0</v>
          </cell>
          <cell r="H2346">
            <v>19550.718000000001</v>
          </cell>
          <cell r="I2346">
            <v>19550.718000000001</v>
          </cell>
          <cell r="J2346">
            <v>0</v>
          </cell>
          <cell r="K2346">
            <v>1972</v>
          </cell>
          <cell r="L2346" t="str">
            <v/>
          </cell>
          <cell r="M2346">
            <v>1972</v>
          </cell>
          <cell r="N2346">
            <v>1972</v>
          </cell>
          <cell r="O2346" t="str">
            <v>ccts</v>
          </cell>
          <cell r="P2346">
            <v>4.5051194901554979E-2</v>
          </cell>
          <cell r="Q2346">
            <v>9.9141572008113599</v>
          </cell>
          <cell r="R2346">
            <v>43218230.015000001</v>
          </cell>
          <cell r="S2346">
            <v>43218230.015000001</v>
          </cell>
          <cell r="T2346">
            <v>19470.329037059986</v>
          </cell>
          <cell r="U2346">
            <v>9.8733920066227103</v>
          </cell>
          <cell r="V2346">
            <v>43218230.015000001</v>
          </cell>
          <cell r="W2346">
            <v>43218230.015000001</v>
          </cell>
          <cell r="X2346">
            <v>19470.329037059986</v>
          </cell>
          <cell r="Y2346">
            <v>9.8733920066227103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</row>
        <row r="2347">
          <cell r="A2347" t="str">
            <v>Ethernet Backhaul Direct connections non-WECLA- ExternalCL160</v>
          </cell>
          <cell r="B2347" t="str">
            <v>Ethernet Backhaul Direct connections non-WECLA- External</v>
          </cell>
          <cell r="C2347" t="str">
            <v>CL160</v>
          </cell>
          <cell r="D2347" t="str">
            <v>SD141</v>
          </cell>
          <cell r="E2347" t="str">
            <v>SD141CL160</v>
          </cell>
          <cell r="F2347">
            <v>0</v>
          </cell>
          <cell r="G2347">
            <v>0</v>
          </cell>
          <cell r="H2347">
            <v>850</v>
          </cell>
          <cell r="I2347">
            <v>850</v>
          </cell>
          <cell r="J2347" t="str">
            <v>\</v>
          </cell>
          <cell r="K2347">
            <v>162</v>
          </cell>
          <cell r="L2347" t="str">
            <v/>
          </cell>
          <cell r="M2347">
            <v>162</v>
          </cell>
          <cell r="N2347">
            <v>162</v>
          </cell>
          <cell r="O2347" t="str">
            <v>ccts</v>
          </cell>
          <cell r="P2347">
            <v>3.368302788705058E-3</v>
          </cell>
          <cell r="Q2347">
            <v>5.2469135802469138</v>
          </cell>
          <cell r="R2347">
            <v>25457661.755886942</v>
          </cell>
          <cell r="S2347">
            <v>25457661.755886942</v>
          </cell>
          <cell r="T2347">
            <v>857.49113086264094</v>
          </cell>
          <cell r="U2347">
            <v>5.2931551287817342</v>
          </cell>
          <cell r="V2347">
            <v>48785543.044791341</v>
          </cell>
          <cell r="W2347">
            <v>48785543.044791341</v>
          </cell>
          <cell r="X2347">
            <v>1643.2448068626134</v>
          </cell>
          <cell r="Y2347">
            <v>10.143486462114897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</row>
        <row r="2348">
          <cell r="A2348" t="str">
            <v>Ethernet Backhaul Direct connections non-WECLA- ExternalCL501</v>
          </cell>
          <cell r="B2348" t="str">
            <v>Ethernet Backhaul Direct connections non-WECLA- External</v>
          </cell>
          <cell r="C2348" t="str">
            <v>CL501</v>
          </cell>
          <cell r="D2348" t="str">
            <v>SD141</v>
          </cell>
          <cell r="E2348" t="str">
            <v>SD141CL501</v>
          </cell>
          <cell r="F2348">
            <v>0</v>
          </cell>
          <cell r="G2348">
            <v>0</v>
          </cell>
          <cell r="H2348">
            <v>106940</v>
          </cell>
          <cell r="I2348">
            <v>106940</v>
          </cell>
          <cell r="J2348" t="str">
            <v>\</v>
          </cell>
          <cell r="K2348">
            <v>162</v>
          </cell>
          <cell r="L2348" t="str">
            <v/>
          </cell>
          <cell r="M2348">
            <v>162</v>
          </cell>
          <cell r="N2348">
            <v>162</v>
          </cell>
          <cell r="O2348" t="str">
            <v>ccts</v>
          </cell>
          <cell r="P2348">
            <v>9.464580101124799E-2</v>
          </cell>
          <cell r="Q2348">
            <v>660.12345679012344</v>
          </cell>
          <cell r="R2348">
            <v>86369984.018723458</v>
          </cell>
          <cell r="S2348">
            <v>86369984.018723458</v>
          </cell>
          <cell r="T2348">
            <v>81745.563207807703</v>
          </cell>
          <cell r="U2348">
            <v>504.60224202350435</v>
          </cell>
          <cell r="V2348">
            <v>245681078.83762273</v>
          </cell>
          <cell r="W2348">
            <v>245681078.83762273</v>
          </cell>
          <cell r="X2348">
            <v>232526.82499894372</v>
          </cell>
          <cell r="Y2348">
            <v>1435.3507715984181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</row>
        <row r="2349">
          <cell r="A2349" t="str">
            <v>Ethernet Backhaul Direct connections non-WECLA- ExternalCO450</v>
          </cell>
          <cell r="B2349" t="str">
            <v>Ethernet Backhaul Direct connections non-WECLA- External</v>
          </cell>
          <cell r="C2349" t="str">
            <v>CO450</v>
          </cell>
          <cell r="D2349" t="str">
            <v>SD141</v>
          </cell>
          <cell r="E2349" t="str">
            <v>SD141CO450</v>
          </cell>
          <cell r="F2349">
            <v>0</v>
          </cell>
          <cell r="G2349">
            <v>0</v>
          </cell>
          <cell r="H2349">
            <v>26430</v>
          </cell>
          <cell r="I2349">
            <v>26430</v>
          </cell>
          <cell r="J2349" t="str">
            <v>\</v>
          </cell>
          <cell r="K2349">
            <v>162</v>
          </cell>
          <cell r="L2349" t="str">
            <v/>
          </cell>
          <cell r="M2349">
            <v>162</v>
          </cell>
          <cell r="N2349">
            <v>162</v>
          </cell>
          <cell r="O2349" t="str">
            <v>ccts</v>
          </cell>
          <cell r="P2349">
            <v>1.1831635372043334E-2</v>
          </cell>
          <cell r="Q2349">
            <v>163.14814814814815</v>
          </cell>
          <cell r="R2349">
            <v>47645065.917171687</v>
          </cell>
          <cell r="S2349">
            <v>47645065.917171687</v>
          </cell>
          <cell r="T2349">
            <v>5637.1904720894481</v>
          </cell>
          <cell r="U2349">
            <v>34.797472049934868</v>
          </cell>
          <cell r="V2349">
            <v>517339875.51660597</v>
          </cell>
          <cell r="W2349">
            <v>517339875.51660597</v>
          </cell>
          <cell r="X2349">
            <v>61209.767705307706</v>
          </cell>
          <cell r="Y2349">
            <v>377.83807225498583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</row>
        <row r="2350">
          <cell r="A2350" t="str">
            <v>Ethernet Backhaul Direct connections non-WECLA- ExternalCP502</v>
          </cell>
          <cell r="B2350" t="str">
            <v>Ethernet Backhaul Direct connections non-WECLA- External</v>
          </cell>
          <cell r="C2350" t="str">
            <v>CP502</v>
          </cell>
          <cell r="D2350" t="str">
            <v>SD141</v>
          </cell>
          <cell r="E2350" t="str">
            <v>SD141CP502</v>
          </cell>
          <cell r="F2350">
            <v>0</v>
          </cell>
          <cell r="G2350">
            <v>0</v>
          </cell>
          <cell r="H2350">
            <v>2024</v>
          </cell>
          <cell r="I2350">
            <v>2024</v>
          </cell>
          <cell r="J2350" t="str">
            <v>\</v>
          </cell>
          <cell r="K2350">
            <v>162</v>
          </cell>
          <cell r="L2350" t="str">
            <v/>
          </cell>
          <cell r="M2350">
            <v>162</v>
          </cell>
          <cell r="N2350">
            <v>162</v>
          </cell>
          <cell r="O2350" t="str">
            <v>ccts</v>
          </cell>
          <cell r="P2350">
            <v>1.1623978982191994E-2</v>
          </cell>
          <cell r="Q2350">
            <v>12.493827160493828</v>
          </cell>
          <cell r="R2350">
            <v>16277075.685205003</v>
          </cell>
          <cell r="S2350">
            <v>16277075.685205003</v>
          </cell>
          <cell r="T2350">
            <v>1892.043856563713</v>
          </cell>
          <cell r="U2350">
            <v>11.679283065208105</v>
          </cell>
          <cell r="V2350">
            <v>68234340.769576624</v>
          </cell>
          <cell r="W2350">
            <v>68234340.769576624</v>
          </cell>
          <cell r="X2350">
            <v>7931.5454296928492</v>
          </cell>
          <cell r="Y2350">
            <v>48.960156973412651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</row>
        <row r="2351">
          <cell r="A2351" t="str">
            <v>Ethernet Backhaul Direct connections non-WECLA- ExternalCD999</v>
          </cell>
          <cell r="B2351" t="str">
            <v>Ethernet Backhaul Direct connections non-WECLA- External</v>
          </cell>
          <cell r="C2351" t="str">
            <v>CD999</v>
          </cell>
          <cell r="D2351" t="str">
            <v>SD141</v>
          </cell>
          <cell r="E2351" t="str">
            <v>SD141CD999</v>
          </cell>
          <cell r="F2351">
            <v>0</v>
          </cell>
          <cell r="G2351">
            <v>0</v>
          </cell>
          <cell r="H2351">
            <v>3777.0480000000002</v>
          </cell>
          <cell r="I2351">
            <v>3777.0480000000002</v>
          </cell>
          <cell r="J2351">
            <v>0</v>
          </cell>
          <cell r="K2351">
            <v>162</v>
          </cell>
          <cell r="L2351" t="str">
            <v/>
          </cell>
          <cell r="M2351">
            <v>162</v>
          </cell>
          <cell r="N2351">
            <v>162</v>
          </cell>
          <cell r="O2351" t="str">
            <v>ccts</v>
          </cell>
          <cell r="P2351">
            <v>8.7035435527497464E-3</v>
          </cell>
          <cell r="Q2351">
            <v>23.315111111111111</v>
          </cell>
          <cell r="R2351">
            <v>43218230.015000001</v>
          </cell>
          <cell r="S2351">
            <v>43218230.015000001</v>
          </cell>
          <cell r="T2351">
            <v>3761.5174720830883</v>
          </cell>
          <cell r="U2351">
            <v>23.219243654833878</v>
          </cell>
          <cell r="V2351">
            <v>43218230.015000001</v>
          </cell>
          <cell r="W2351">
            <v>43218230.015000001</v>
          </cell>
          <cell r="X2351">
            <v>3761.5174720830883</v>
          </cell>
          <cell r="Y2351">
            <v>23.219243654833878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</row>
        <row r="2352">
          <cell r="A2352" t="str">
            <v>bkhul nwrk service elctrics conn-non-WECLA non-WECLACL501</v>
          </cell>
          <cell r="B2352" t="str">
            <v>bkhul nwrk service elctrics conn-non-WECLA non-WECLA</v>
          </cell>
          <cell r="C2352" t="str">
            <v>CL501</v>
          </cell>
          <cell r="D2352" t="str">
            <v>SD142</v>
          </cell>
          <cell r="E2352" t="str">
            <v>SD142CL501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 t="str">
            <v>\</v>
          </cell>
          <cell r="K2352">
            <v>0</v>
          </cell>
          <cell r="L2352" t="str">
            <v/>
          </cell>
          <cell r="M2352">
            <v>0</v>
          </cell>
          <cell r="N2352">
            <v>0</v>
          </cell>
          <cell r="O2352" t="str">
            <v/>
          </cell>
          <cell r="P2352">
            <v>0</v>
          </cell>
          <cell r="Q2352">
            <v>0</v>
          </cell>
          <cell r="R2352">
            <v>86369984.018723458</v>
          </cell>
          <cell r="S2352">
            <v>86369984.018723458</v>
          </cell>
          <cell r="T2352">
            <v>0</v>
          </cell>
          <cell r="U2352">
            <v>0</v>
          </cell>
          <cell r="V2352">
            <v>245681078.83762273</v>
          </cell>
          <cell r="W2352">
            <v>245681078.83762273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</row>
        <row r="2353">
          <cell r="A2353" t="str">
            <v>Ethernet Backhaul Direct rentals non-WECLA- ExternalCL503</v>
          </cell>
          <cell r="B2353" t="str">
            <v>Ethernet Backhaul Direct rentals non-WECLA- External</v>
          </cell>
          <cell r="C2353" t="str">
            <v>CL503</v>
          </cell>
          <cell r="D2353" t="str">
            <v>SD143</v>
          </cell>
          <cell r="E2353" t="str">
            <v>SD143CL503</v>
          </cell>
          <cell r="F2353">
            <v>0</v>
          </cell>
          <cell r="G2353">
            <v>0</v>
          </cell>
          <cell r="H2353">
            <v>112321</v>
          </cell>
          <cell r="I2353">
            <v>112321</v>
          </cell>
          <cell r="J2353" t="str">
            <v>\</v>
          </cell>
          <cell r="K2353">
            <v>1759.7083299999999</v>
          </cell>
          <cell r="L2353" t="str">
            <v/>
          </cell>
          <cell r="M2353">
            <v>1759.7083299999999</v>
          </cell>
          <cell r="N2353">
            <v>1759.7083299999999</v>
          </cell>
          <cell r="O2353" t="str">
            <v>ccts</v>
          </cell>
          <cell r="P2353">
            <v>0.29343523150258322</v>
          </cell>
          <cell r="Q2353">
            <v>63.829327897765879</v>
          </cell>
          <cell r="R2353">
            <v>31716258.226796709</v>
          </cell>
          <cell r="S2353">
            <v>31716258.226796709</v>
          </cell>
          <cell r="T2353">
            <v>93066.675751758012</v>
          </cell>
          <cell r="U2353">
            <v>52.887557650964816</v>
          </cell>
          <cell r="V2353">
            <v>112433473.92815539</v>
          </cell>
          <cell r="W2353">
            <v>112433473.92815539</v>
          </cell>
          <cell r="X2353">
            <v>329919.4245074793</v>
          </cell>
          <cell r="Y2353">
            <v>187.48528883049573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</row>
        <row r="2354">
          <cell r="A2354" t="str">
            <v>Ethernet Backhaul Direct rentals non-WECLA- ExternalCN013</v>
          </cell>
          <cell r="B2354" t="str">
            <v>Ethernet Backhaul Direct rentals non-WECLA- External</v>
          </cell>
          <cell r="C2354" t="str">
            <v>CN013</v>
          </cell>
          <cell r="D2354" t="str">
            <v>SD143</v>
          </cell>
          <cell r="E2354" t="str">
            <v>SD143CN013</v>
          </cell>
          <cell r="F2354">
            <v>0</v>
          </cell>
          <cell r="G2354">
            <v>0</v>
          </cell>
          <cell r="H2354">
            <v>11311451</v>
          </cell>
          <cell r="I2354">
            <v>11311451</v>
          </cell>
          <cell r="J2354" t="str">
            <v>\</v>
          </cell>
          <cell r="K2354">
            <v>1759.7083299999999</v>
          </cell>
          <cell r="L2354" t="str">
            <v/>
          </cell>
          <cell r="M2354">
            <v>1759.7083299999999</v>
          </cell>
          <cell r="N2354">
            <v>1759.7083299999999</v>
          </cell>
          <cell r="O2354" t="str">
            <v>ccts</v>
          </cell>
          <cell r="P2354">
            <v>9.9070790522644714</v>
          </cell>
          <cell r="Q2354">
            <v>6428.0260581593093</v>
          </cell>
          <cell r="R2354">
            <v>75031785.189596683</v>
          </cell>
          <cell r="S2354">
            <v>75031785.189596683</v>
          </cell>
          <cell r="T2354">
            <v>7433458.2730586091</v>
          </cell>
          <cell r="U2354">
            <v>4224.2558873711814</v>
          </cell>
          <cell r="V2354">
            <v>268760264.724985</v>
          </cell>
          <cell r="W2354">
            <v>268760264.724985</v>
          </cell>
          <cell r="X2354">
            <v>26626291.887379527</v>
          </cell>
          <cell r="Y2354">
            <v>15131.082483072367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</row>
        <row r="2355">
          <cell r="A2355" t="str">
            <v>Ethernet Backhaul Direct rentals non-WECLA- ExternalCO450</v>
          </cell>
          <cell r="B2355" t="str">
            <v>Ethernet Backhaul Direct rentals non-WECLA- External</v>
          </cell>
          <cell r="C2355" t="str">
            <v>CO450</v>
          </cell>
          <cell r="D2355" t="str">
            <v>SD143</v>
          </cell>
          <cell r="E2355" t="str">
            <v>SD143CO450</v>
          </cell>
          <cell r="F2355">
            <v>0</v>
          </cell>
          <cell r="G2355">
            <v>0</v>
          </cell>
          <cell r="H2355">
            <v>77486</v>
          </cell>
          <cell r="I2355">
            <v>77486</v>
          </cell>
          <cell r="J2355" t="str">
            <v>\</v>
          </cell>
          <cell r="K2355">
            <v>1759.7083299999999</v>
          </cell>
          <cell r="L2355" t="str">
            <v/>
          </cell>
          <cell r="M2355">
            <v>1759.7083299999999</v>
          </cell>
          <cell r="N2355">
            <v>1759.7083299999999</v>
          </cell>
          <cell r="O2355" t="str">
            <v>ccts</v>
          </cell>
          <cell r="P2355">
            <v>3.4687328733944374E-2</v>
          </cell>
          <cell r="Q2355">
            <v>44.033433654314749</v>
          </cell>
          <cell r="R2355">
            <v>47645065.917171687</v>
          </cell>
          <cell r="S2355">
            <v>47645065.917171687</v>
          </cell>
          <cell r="T2355">
            <v>16526.800640193833</v>
          </cell>
          <cell r="U2355">
            <v>9.3917840578693141</v>
          </cell>
          <cell r="V2355">
            <v>517339875.51660597</v>
          </cell>
          <cell r="W2355">
            <v>517339875.51660597</v>
          </cell>
          <cell r="X2355">
            <v>179451.38329222371</v>
          </cell>
          <cell r="Y2355">
            <v>101.97791317622718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</row>
        <row r="2356">
          <cell r="A2356" t="str">
            <v>Ethernet Backhaul Direct rentals non-WECLA- ExternalCP502</v>
          </cell>
          <cell r="B2356" t="str">
            <v>Ethernet Backhaul Direct rentals non-WECLA- External</v>
          </cell>
          <cell r="C2356" t="str">
            <v>CP502</v>
          </cell>
          <cell r="D2356" t="str">
            <v>SD143</v>
          </cell>
          <cell r="E2356" t="str">
            <v>SD143CP502</v>
          </cell>
          <cell r="F2356">
            <v>0</v>
          </cell>
          <cell r="G2356">
            <v>0</v>
          </cell>
          <cell r="H2356">
            <v>42279</v>
          </cell>
          <cell r="I2356">
            <v>42279</v>
          </cell>
          <cell r="J2356" t="str">
            <v>\</v>
          </cell>
          <cell r="K2356">
            <v>1759.7083299999999</v>
          </cell>
          <cell r="L2356" t="str">
            <v/>
          </cell>
          <cell r="M2356">
            <v>1759.7083299999999</v>
          </cell>
          <cell r="N2356">
            <v>1759.7083299999999</v>
          </cell>
          <cell r="O2356" t="str">
            <v>ccts</v>
          </cell>
          <cell r="P2356">
            <v>0.2428113672866084</v>
          </cell>
          <cell r="Q2356">
            <v>24.026140741176125</v>
          </cell>
          <cell r="R2356">
            <v>16277075.685205003</v>
          </cell>
          <cell r="S2356">
            <v>16277075.685205003</v>
          </cell>
          <cell r="T2356">
            <v>39522.590025522353</v>
          </cell>
          <cell r="U2356">
            <v>22.45973912365486</v>
          </cell>
          <cell r="V2356">
            <v>68234340.769576624</v>
          </cell>
          <cell r="W2356">
            <v>68234340.769576624</v>
          </cell>
          <cell r="X2356">
            <v>165680.73578161266</v>
          </cell>
          <cell r="Y2356">
            <v>94.152384777091257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</row>
        <row r="2357">
          <cell r="A2357" t="str">
            <v>Ethernet Backhaul Direct rentals non-WECLA- ExternalCD999</v>
          </cell>
          <cell r="B2357" t="str">
            <v>Ethernet Backhaul Direct rentals non-WECLA- External</v>
          </cell>
          <cell r="C2357" t="str">
            <v>CD999</v>
          </cell>
          <cell r="D2357" t="str">
            <v>SD143</v>
          </cell>
          <cell r="E2357" t="str">
            <v>SD143CD999</v>
          </cell>
          <cell r="F2357">
            <v>0</v>
          </cell>
          <cell r="G2357">
            <v>0</v>
          </cell>
          <cell r="H2357">
            <v>78604.911000000007</v>
          </cell>
          <cell r="I2357">
            <v>78604.911000000007</v>
          </cell>
          <cell r="J2357">
            <v>0</v>
          </cell>
          <cell r="K2357">
            <v>1759.7083299999999</v>
          </cell>
          <cell r="L2357" t="str">
            <v/>
          </cell>
          <cell r="M2357">
            <v>1759.7083299999999</v>
          </cell>
          <cell r="N2357">
            <v>1759.7083299999999</v>
          </cell>
          <cell r="O2357" t="str">
            <v>ccts</v>
          </cell>
          <cell r="P2357">
            <v>0.18113120785028883</v>
          </cell>
          <cell r="Q2357">
            <v>44.669283914795137</v>
          </cell>
          <cell r="R2357">
            <v>43218230.015000001</v>
          </cell>
          <cell r="S2357">
            <v>43218230.015000001</v>
          </cell>
          <cell r="T2357">
            <v>78281.702037685565</v>
          </cell>
          <cell r="U2357">
            <v>44.485612020536138</v>
          </cell>
          <cell r="V2357">
            <v>43218230.015000001</v>
          </cell>
          <cell r="W2357">
            <v>43218230.015000001</v>
          </cell>
          <cell r="X2357">
            <v>78281.702037685565</v>
          </cell>
          <cell r="Y2357">
            <v>44.485612020536138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</row>
        <row r="2358">
          <cell r="A2358" t="str">
            <v>EAD Other 10Mbit/s rentals non-WECLA- InternalCL503</v>
          </cell>
          <cell r="B2358" t="str">
            <v>EAD Other 10Mbit/s rentals non-WECLA- Internal</v>
          </cell>
          <cell r="C2358" t="str">
            <v>CL503</v>
          </cell>
          <cell r="D2358" t="str">
            <v>SD144</v>
          </cell>
          <cell r="E2358" t="str">
            <v>SD144CL503</v>
          </cell>
          <cell r="F2358">
            <v>0</v>
          </cell>
          <cell r="G2358">
            <v>0</v>
          </cell>
          <cell r="H2358">
            <v>302227</v>
          </cell>
          <cell r="I2358">
            <v>302227</v>
          </cell>
          <cell r="J2358" t="str">
            <v>\</v>
          </cell>
          <cell r="K2358">
            <v>4734.9166699999996</v>
          </cell>
          <cell r="L2358" t="str">
            <v/>
          </cell>
          <cell r="M2358">
            <v>4734.9166699999996</v>
          </cell>
          <cell r="N2358">
            <v>4734.9166699999996</v>
          </cell>
          <cell r="O2358" t="str">
            <v>ccts</v>
          </cell>
          <cell r="P2358">
            <v>0.78955894010319727</v>
          </cell>
          <cell r="Q2358">
            <v>63.82942321136985</v>
          </cell>
          <cell r="R2358">
            <v>31716258.226796709</v>
          </cell>
          <cell r="S2358">
            <v>31716258.226796709</v>
          </cell>
          <cell r="T2358">
            <v>250418.55229588921</v>
          </cell>
          <cell r="U2358">
            <v>52.887636625691499</v>
          </cell>
          <cell r="V2358">
            <v>112433473.92815539</v>
          </cell>
          <cell r="W2358">
            <v>112433473.92815539</v>
          </cell>
          <cell r="X2358">
            <v>887728.54506834841</v>
          </cell>
          <cell r="Y2358">
            <v>187.48556879425473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</row>
        <row r="2359">
          <cell r="A2359" t="str">
            <v>EAD Other 10Mbit/s rentals non-WECLA- InternalCN001</v>
          </cell>
          <cell r="B2359" t="str">
            <v>EAD Other 10Mbit/s rentals non-WECLA- Internal</v>
          </cell>
          <cell r="C2359" t="str">
            <v>CN001</v>
          </cell>
          <cell r="D2359" t="str">
            <v>SD144</v>
          </cell>
          <cell r="E2359" t="str">
            <v>SD144CN001</v>
          </cell>
          <cell r="F2359">
            <v>0</v>
          </cell>
          <cell r="G2359">
            <v>0</v>
          </cell>
          <cell r="H2359">
            <v>33436</v>
          </cell>
          <cell r="I2359">
            <v>33436</v>
          </cell>
          <cell r="J2359" t="str">
            <v>\</v>
          </cell>
          <cell r="K2359">
            <v>4734.9166699999996</v>
          </cell>
          <cell r="L2359" t="str">
            <v/>
          </cell>
          <cell r="M2359">
            <v>4734.9166699999996</v>
          </cell>
          <cell r="N2359">
            <v>4734.9166699999996</v>
          </cell>
          <cell r="O2359" t="str">
            <v>ccts</v>
          </cell>
          <cell r="P2359">
            <v>6.8504949746919327E-2</v>
          </cell>
          <cell r="Q2359">
            <v>7.0615815082549283</v>
          </cell>
          <cell r="R2359">
            <v>31528903.581026878</v>
          </cell>
          <cell r="S2359">
            <v>31528903.581026878</v>
          </cell>
          <cell r="T2359">
            <v>21598.859553937113</v>
          </cell>
          <cell r="U2359">
            <v>4.5616134473465006</v>
          </cell>
          <cell r="V2359">
            <v>97165307.581470668</v>
          </cell>
          <cell r="W2359">
            <v>97165307.581470668</v>
          </cell>
          <cell r="X2359">
            <v>66563.045130126076</v>
          </cell>
          <cell r="Y2359">
            <v>14.057912687643157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</row>
        <row r="2360">
          <cell r="A2360" t="str">
            <v>EAD Other 10Mbit/s rentals non-WECLA- InternalCO450</v>
          </cell>
          <cell r="B2360" t="str">
            <v>EAD Other 10Mbit/s rentals non-WECLA- Internal</v>
          </cell>
          <cell r="C2360" t="str">
            <v>CO450</v>
          </cell>
          <cell r="D2360" t="str">
            <v>SD144</v>
          </cell>
          <cell r="E2360" t="str">
            <v>SD144CO450</v>
          </cell>
          <cell r="F2360">
            <v>0</v>
          </cell>
          <cell r="G2360">
            <v>0</v>
          </cell>
          <cell r="H2360">
            <v>8274735</v>
          </cell>
          <cell r="I2360">
            <v>8274735</v>
          </cell>
          <cell r="J2360" t="str">
            <v>\</v>
          </cell>
          <cell r="K2360">
            <v>4734.9166699999996</v>
          </cell>
          <cell r="L2360" t="str">
            <v/>
          </cell>
          <cell r="M2360">
            <v>4734.9166699999996</v>
          </cell>
          <cell r="N2360">
            <v>4734.9166699999996</v>
          </cell>
          <cell r="O2360" t="str">
            <v>ccts</v>
          </cell>
          <cell r="P2360">
            <v>3.7042621006539918</v>
          </cell>
          <cell r="Q2360">
            <v>1747.5988653460295</v>
          </cell>
          <cell r="R2360">
            <v>47645065.917171687</v>
          </cell>
          <cell r="S2360">
            <v>47645065.917171687</v>
          </cell>
          <cell r="T2360">
            <v>1764898.1196014031</v>
          </cell>
          <cell r="U2360">
            <v>372.74111512534881</v>
          </cell>
          <cell r="V2360">
            <v>517339875.51660597</v>
          </cell>
          <cell r="W2360">
            <v>517339875.51660597</v>
          </cell>
          <cell r="X2360">
            <v>19163624.940332174</v>
          </cell>
          <cell r="Y2360">
            <v>4047.2993034388874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</row>
        <row r="2361">
          <cell r="A2361" t="str">
            <v>EAD Other 10Mbit/s rentals non-WECLA- InternalCP502</v>
          </cell>
          <cell r="B2361" t="str">
            <v>EAD Other 10Mbit/s rentals non-WECLA- Internal</v>
          </cell>
          <cell r="C2361" t="str">
            <v>CP502</v>
          </cell>
          <cell r="D2361" t="str">
            <v>SD144</v>
          </cell>
          <cell r="E2361" t="str">
            <v>SD144CP502</v>
          </cell>
          <cell r="F2361">
            <v>0</v>
          </cell>
          <cell r="G2361">
            <v>0</v>
          </cell>
          <cell r="H2361">
            <v>72134</v>
          </cell>
          <cell r="I2361">
            <v>72134</v>
          </cell>
          <cell r="J2361" t="str">
            <v>\</v>
          </cell>
          <cell r="K2361">
            <v>4734.9166699999996</v>
          </cell>
          <cell r="L2361" t="str">
            <v/>
          </cell>
          <cell r="M2361">
            <v>4734.9166699999996</v>
          </cell>
          <cell r="N2361">
            <v>4734.9166699999996</v>
          </cell>
          <cell r="O2361" t="str">
            <v>ccts</v>
          </cell>
          <cell r="P2361">
            <v>0.41427080034655994</v>
          </cell>
          <cell r="Q2361">
            <v>15.234481412742582</v>
          </cell>
          <cell r="R2361">
            <v>16277075.685205003</v>
          </cell>
          <cell r="S2361">
            <v>16277075.685205003</v>
          </cell>
          <cell r="T2361">
            <v>67431.171714114069</v>
          </cell>
          <cell r="U2361">
            <v>14.241258381874347</v>
          </cell>
          <cell r="V2361">
            <v>68234340.769576624</v>
          </cell>
          <cell r="W2361">
            <v>68234340.769576624</v>
          </cell>
          <cell r="X2361">
            <v>282674.94961732411</v>
          </cell>
          <cell r="Y2361">
            <v>59.700089635859236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</row>
        <row r="2362">
          <cell r="A2362" t="str">
            <v>EAD Other 10Mbit/s rentals non-WECLA- InternalCO485</v>
          </cell>
          <cell r="B2362" t="str">
            <v>EAD Other 10Mbit/s rentals non-WECLA- Internal</v>
          </cell>
          <cell r="C2362" t="str">
            <v>CO485</v>
          </cell>
          <cell r="D2362" t="str">
            <v>SD144</v>
          </cell>
          <cell r="E2362" t="str">
            <v>SD144CO485</v>
          </cell>
          <cell r="F2362">
            <v>0</v>
          </cell>
          <cell r="G2362">
            <v>0</v>
          </cell>
          <cell r="H2362">
            <v>3833261</v>
          </cell>
          <cell r="I2362">
            <v>3833261</v>
          </cell>
          <cell r="J2362" t="str">
            <v>\</v>
          </cell>
          <cell r="K2362">
            <v>4734.9166699999996</v>
          </cell>
          <cell r="L2362" t="str">
            <v/>
          </cell>
          <cell r="M2362">
            <v>4734.9166699999996</v>
          </cell>
          <cell r="N2362">
            <v>4734.9166699999996</v>
          </cell>
          <cell r="O2362" t="str">
            <v>ccts</v>
          </cell>
          <cell r="P2362">
            <v>2.3845154474479622</v>
          </cell>
          <cell r="Q2362">
            <v>809.57306477792781</v>
          </cell>
          <cell r="R2362">
            <v>146011348.37851804</v>
          </cell>
          <cell r="S2362">
            <v>146011348.37851804</v>
          </cell>
          <cell r="T2362">
            <v>3481663.1571128224</v>
          </cell>
          <cell r="U2362">
            <v>735.31666970452147</v>
          </cell>
          <cell r="V2362">
            <v>430572905.58800262</v>
          </cell>
          <cell r="W2362">
            <v>430572905.58800262</v>
          </cell>
          <cell r="X2362">
            <v>10267077.446271453</v>
          </cell>
          <cell r="Y2362">
            <v>2168.3755305183554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</row>
        <row r="2363">
          <cell r="A2363" t="str">
            <v>EAD Other 10Mbit/s rentals non-WECLA- InternalCD999</v>
          </cell>
          <cell r="B2363" t="str">
            <v>EAD Other 10Mbit/s rentals non-WECLA- Internal</v>
          </cell>
          <cell r="C2363" t="str">
            <v>CD999</v>
          </cell>
          <cell r="D2363" t="str">
            <v>SD144</v>
          </cell>
          <cell r="E2363" t="str">
            <v>SD144CD999</v>
          </cell>
          <cell r="F2363">
            <v>0</v>
          </cell>
          <cell r="G2363">
            <v>0</v>
          </cell>
          <cell r="H2363">
            <v>79098.327000000005</v>
          </cell>
          <cell r="I2363">
            <v>79098.327000000005</v>
          </cell>
          <cell r="J2363">
            <v>0</v>
          </cell>
          <cell r="K2363">
            <v>4734.9166699999996</v>
          </cell>
          <cell r="L2363" t="str">
            <v/>
          </cell>
          <cell r="M2363">
            <v>4734.9166699999996</v>
          </cell>
          <cell r="N2363">
            <v>4734.9166699999996</v>
          </cell>
          <cell r="O2363" t="str">
            <v>ccts</v>
          </cell>
          <cell r="P2363">
            <v>0.18226819833746916</v>
          </cell>
          <cell r="Q2363">
            <v>16.7053260939437</v>
          </cell>
          <cell r="R2363">
            <v>43218230.015000001</v>
          </cell>
          <cell r="S2363">
            <v>43218230.015000001</v>
          </cell>
          <cell r="T2363">
            <v>78773.089201683833</v>
          </cell>
          <cell r="U2363">
            <v>16.636636860112649</v>
          </cell>
          <cell r="V2363">
            <v>43218230.015000001</v>
          </cell>
          <cell r="W2363">
            <v>43218230.015000001</v>
          </cell>
          <cell r="X2363">
            <v>78773.089201683833</v>
          </cell>
          <cell r="Y2363">
            <v>16.636636860112649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</row>
        <row r="2364">
          <cell r="A2364" t="str">
            <v>EAD Other 100Mbit/s rentals non-WECLA- InternalCL503</v>
          </cell>
          <cell r="B2364" t="str">
            <v>EAD Other 100Mbit/s rentals non-WECLA- Internal</v>
          </cell>
          <cell r="C2364" t="str">
            <v>CL503</v>
          </cell>
          <cell r="D2364" t="str">
            <v>SD145</v>
          </cell>
          <cell r="E2364" t="str">
            <v>SD145CL503</v>
          </cell>
          <cell r="F2364">
            <v>0</v>
          </cell>
          <cell r="G2364">
            <v>0</v>
          </cell>
          <cell r="H2364">
            <v>683933</v>
          </cell>
          <cell r="I2364">
            <v>683933</v>
          </cell>
          <cell r="J2364" t="str">
            <v>\</v>
          </cell>
          <cell r="K2364">
            <v>10715</v>
          </cell>
          <cell r="L2364" t="str">
            <v/>
          </cell>
          <cell r="M2364">
            <v>10715</v>
          </cell>
          <cell r="N2364">
            <v>10715</v>
          </cell>
          <cell r="O2364" t="str">
            <v>ccts</v>
          </cell>
          <cell r="P2364">
            <v>1.7867543752927435</v>
          </cell>
          <cell r="Q2364">
            <v>63.829491367242184</v>
          </cell>
          <cell r="R2364">
            <v>31716258.226796709</v>
          </cell>
          <cell r="S2364">
            <v>31716258.226796709</v>
          </cell>
          <cell r="T2364">
            <v>566691.63154643495</v>
          </cell>
          <cell r="U2364">
            <v>52.887693098127386</v>
          </cell>
          <cell r="V2364">
            <v>112433473.92815539</v>
          </cell>
          <cell r="W2364">
            <v>112433473.92815539</v>
          </cell>
          <cell r="X2364">
            <v>2008910.0147049425</v>
          </cell>
          <cell r="Y2364">
            <v>187.48576898786212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</row>
        <row r="2365">
          <cell r="A2365" t="str">
            <v>EAD Other 100Mbit/s rentals non-WECLA- InternalCN001</v>
          </cell>
          <cell r="B2365" t="str">
            <v>EAD Other 100Mbit/s rentals non-WECLA- Internal</v>
          </cell>
          <cell r="C2365" t="str">
            <v>CN001</v>
          </cell>
          <cell r="D2365" t="str">
            <v>SD145</v>
          </cell>
          <cell r="E2365" t="str">
            <v>SD145CN001</v>
          </cell>
          <cell r="F2365">
            <v>0</v>
          </cell>
          <cell r="G2365">
            <v>0</v>
          </cell>
          <cell r="H2365">
            <v>756643</v>
          </cell>
          <cell r="I2365">
            <v>756643</v>
          </cell>
          <cell r="J2365" t="str">
            <v>\</v>
          </cell>
          <cell r="K2365">
            <v>10715</v>
          </cell>
          <cell r="L2365" t="str">
            <v/>
          </cell>
          <cell r="M2365">
            <v>10715</v>
          </cell>
          <cell r="N2365">
            <v>10715</v>
          </cell>
          <cell r="O2365" t="str">
            <v>ccts</v>
          </cell>
          <cell r="P2365">
            <v>1.5502389846679712</v>
          </cell>
          <cell r="Q2365">
            <v>70.615305646290253</v>
          </cell>
          <cell r="R2365">
            <v>31528903.581026878</v>
          </cell>
          <cell r="S2365">
            <v>31528903.581026878</v>
          </cell>
          <cell r="T2365">
            <v>488773.35475145467</v>
          </cell>
          <cell r="U2365">
            <v>45.615805389776447</v>
          </cell>
          <cell r="V2365">
            <v>97165307.581470668</v>
          </cell>
          <cell r="W2365">
            <v>97165307.581470668</v>
          </cell>
          <cell r="X2365">
            <v>1506294.4777005019</v>
          </cell>
          <cell r="Y2365">
            <v>140.57811271119942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</row>
        <row r="2366">
          <cell r="A2366" t="str">
            <v>EAD Other 100Mbit/s rentals non-WECLA- InternalCO450</v>
          </cell>
          <cell r="B2366" t="str">
            <v>EAD Other 100Mbit/s rentals non-WECLA- Internal</v>
          </cell>
          <cell r="C2366" t="str">
            <v>CO450</v>
          </cell>
          <cell r="D2366" t="str">
            <v>SD145</v>
          </cell>
          <cell r="E2366" t="str">
            <v>SD145CO450</v>
          </cell>
          <cell r="F2366">
            <v>0</v>
          </cell>
          <cell r="G2366">
            <v>0</v>
          </cell>
          <cell r="H2366">
            <v>19901824</v>
          </cell>
          <cell r="I2366">
            <v>19901824</v>
          </cell>
          <cell r="J2366" t="str">
            <v>\</v>
          </cell>
          <cell r="K2366">
            <v>10715</v>
          </cell>
          <cell r="L2366" t="str">
            <v/>
          </cell>
          <cell r="M2366">
            <v>10715</v>
          </cell>
          <cell r="N2366">
            <v>10715</v>
          </cell>
          <cell r="O2366" t="str">
            <v>ccts</v>
          </cell>
          <cell r="P2366">
            <v>8.9092366555649249</v>
          </cell>
          <cell r="Q2366">
            <v>1857.3797480167989</v>
          </cell>
          <cell r="R2366">
            <v>47645065.917171687</v>
          </cell>
          <cell r="S2366">
            <v>47645065.917171687</v>
          </cell>
          <cell r="T2366">
            <v>4244811.6772607313</v>
          </cell>
          <cell r="U2366">
            <v>396.15601281014756</v>
          </cell>
          <cell r="V2366">
            <v>517339875.51660597</v>
          </cell>
          <cell r="W2366">
            <v>517339875.51660597</v>
          </cell>
          <cell r="X2366">
            <v>46091033.823379412</v>
          </cell>
          <cell r="Y2366">
            <v>4301.5430539784802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</row>
        <row r="2367">
          <cell r="A2367" t="str">
            <v>EAD Other 100Mbit/s rentals non-WECLA- InternalCP502</v>
          </cell>
          <cell r="B2367" t="str">
            <v>EAD Other 100Mbit/s rentals non-WECLA- Internal</v>
          </cell>
          <cell r="C2367" t="str">
            <v>CP502</v>
          </cell>
          <cell r="D2367" t="str">
            <v>SD145</v>
          </cell>
          <cell r="E2367" t="str">
            <v>SD145CP502</v>
          </cell>
          <cell r="F2367">
            <v>0</v>
          </cell>
          <cell r="G2367">
            <v>0</v>
          </cell>
          <cell r="H2367">
            <v>144879</v>
          </cell>
          <cell r="I2367">
            <v>144879</v>
          </cell>
          <cell r="J2367" t="str">
            <v>\</v>
          </cell>
          <cell r="K2367">
            <v>10715</v>
          </cell>
          <cell r="L2367" t="str">
            <v/>
          </cell>
          <cell r="M2367">
            <v>10715</v>
          </cell>
          <cell r="N2367">
            <v>10715</v>
          </cell>
          <cell r="O2367" t="str">
            <v>ccts</v>
          </cell>
          <cell r="P2367">
            <v>0.83205061806373226</v>
          </cell>
          <cell r="Q2367">
            <v>13.521138590760616</v>
          </cell>
          <cell r="R2367">
            <v>16277075.685205003</v>
          </cell>
          <cell r="S2367">
            <v>16277075.685205003</v>
          </cell>
          <cell r="T2367">
            <v>135433.50884144971</v>
          </cell>
          <cell r="U2367">
            <v>12.639618183989707</v>
          </cell>
          <cell r="V2367">
            <v>68234340.769576624</v>
          </cell>
          <cell r="W2367">
            <v>68234340.769576624</v>
          </cell>
          <cell r="X2367">
            <v>567744.25410497561</v>
          </cell>
          <cell r="Y2367">
            <v>52.98593132104299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</row>
        <row r="2368">
          <cell r="A2368" t="str">
            <v>EAD Other 100Mbit/s rentals non-WECLA- InternalCO485</v>
          </cell>
          <cell r="B2368" t="str">
            <v>EAD Other 100Mbit/s rentals non-WECLA- Internal</v>
          </cell>
          <cell r="C2368" t="str">
            <v>CO485</v>
          </cell>
          <cell r="D2368" t="str">
            <v>SD145</v>
          </cell>
          <cell r="E2368" t="str">
            <v>SD145CO485</v>
          </cell>
          <cell r="F2368">
            <v>0</v>
          </cell>
          <cell r="G2368">
            <v>0</v>
          </cell>
          <cell r="H2368">
            <v>8674690</v>
          </cell>
          <cell r="I2368">
            <v>8674690</v>
          </cell>
          <cell r="J2368" t="str">
            <v>\</v>
          </cell>
          <cell r="K2368">
            <v>10715</v>
          </cell>
          <cell r="L2368" t="str">
            <v/>
          </cell>
          <cell r="M2368">
            <v>10715</v>
          </cell>
          <cell r="N2368">
            <v>10715</v>
          </cell>
          <cell r="O2368" t="str">
            <v>ccts</v>
          </cell>
          <cell r="P2368">
            <v>5.3961711208348095</v>
          </cell>
          <cell r="Q2368">
            <v>809.58376108259449</v>
          </cell>
          <cell r="R2368">
            <v>146011348.37851804</v>
          </cell>
          <cell r="S2368">
            <v>146011348.37851804</v>
          </cell>
          <cell r="T2368">
            <v>7879022.2143430961</v>
          </cell>
          <cell r="U2368">
            <v>735.32638491302805</v>
          </cell>
          <cell r="V2368">
            <v>430572905.58800262</v>
          </cell>
          <cell r="W2368">
            <v>430572905.58800262</v>
          </cell>
          <cell r="X2368">
            <v>23234450.785479128</v>
          </cell>
          <cell r="Y2368">
            <v>2168.4041796994052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</row>
        <row r="2369">
          <cell r="A2369" t="str">
            <v>EAD Other 100Mbit/s rentals non-WECLA- InternalCD999</v>
          </cell>
          <cell r="B2369" t="str">
            <v>EAD Other 100Mbit/s rentals non-WECLA- Internal</v>
          </cell>
          <cell r="C2369" t="str">
            <v>CD999</v>
          </cell>
          <cell r="D2369" t="str">
            <v>SD145</v>
          </cell>
          <cell r="E2369" t="str">
            <v>SD145CD999</v>
          </cell>
          <cell r="F2369">
            <v>0</v>
          </cell>
          <cell r="G2369">
            <v>0</v>
          </cell>
          <cell r="H2369">
            <v>158850.351</v>
          </cell>
          <cell r="I2369">
            <v>158850.351</v>
          </cell>
          <cell r="J2369">
            <v>0</v>
          </cell>
          <cell r="K2369">
            <v>10715</v>
          </cell>
          <cell r="L2369" t="str">
            <v/>
          </cell>
          <cell r="M2369">
            <v>10715</v>
          </cell>
          <cell r="N2369">
            <v>10715</v>
          </cell>
          <cell r="O2369" t="str">
            <v>ccts</v>
          </cell>
          <cell r="P2369">
            <v>0.36604272656796638</v>
          </cell>
          <cell r="Q2369">
            <v>14.825044423705085</v>
          </cell>
          <cell r="R2369">
            <v>43218230.015000001</v>
          </cell>
          <cell r="S2369">
            <v>43218230.015000001</v>
          </cell>
          <cell r="T2369">
            <v>158197.18752132123</v>
          </cell>
          <cell r="U2369">
            <v>14.76408656288579</v>
          </cell>
          <cell r="V2369">
            <v>43218230.015000001</v>
          </cell>
          <cell r="W2369">
            <v>43218230.015000001</v>
          </cell>
          <cell r="X2369">
            <v>158197.18752132123</v>
          </cell>
          <cell r="Y2369">
            <v>14.76408656288579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</row>
        <row r="2370">
          <cell r="A2370" t="str">
            <v>EAD Other 1000Mbit/s rentals non-WECLA- InternalCL503</v>
          </cell>
          <cell r="B2370" t="str">
            <v>EAD Other 1000Mbit/s rentals non-WECLA- Internal</v>
          </cell>
          <cell r="C2370" t="str">
            <v>CL503</v>
          </cell>
          <cell r="D2370" t="str">
            <v>SD146</v>
          </cell>
          <cell r="E2370" t="str">
            <v>SD146CL503</v>
          </cell>
          <cell r="F2370">
            <v>0</v>
          </cell>
          <cell r="G2370">
            <v>0</v>
          </cell>
          <cell r="H2370">
            <v>534177</v>
          </cell>
          <cell r="I2370">
            <v>534177</v>
          </cell>
          <cell r="J2370" t="str">
            <v>\</v>
          </cell>
          <cell r="K2370">
            <v>8368.8123599999999</v>
          </cell>
          <cell r="L2370" t="str">
            <v/>
          </cell>
          <cell r="M2370">
            <v>8368.8123599999999</v>
          </cell>
          <cell r="N2370">
            <v>8368.8123599999999</v>
          </cell>
          <cell r="O2370" t="str">
            <v>ccts</v>
          </cell>
          <cell r="P2370">
            <v>1.3955213331287595</v>
          </cell>
          <cell r="Q2370">
            <v>63.829487031299628</v>
          </cell>
          <cell r="R2370">
            <v>31716258.226796709</v>
          </cell>
          <cell r="S2370">
            <v>31716258.226796709</v>
          </cell>
          <cell r="T2370">
            <v>442607.14962515334</v>
          </cell>
          <cell r="U2370">
            <v>52.887689505462077</v>
          </cell>
          <cell r="V2370">
            <v>112433473.92815539</v>
          </cell>
          <cell r="W2370">
            <v>112433473.92815539</v>
          </cell>
          <cell r="X2370">
            <v>1569033.1142451705</v>
          </cell>
          <cell r="Y2370">
            <v>187.48575625193854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</row>
        <row r="2371">
          <cell r="A2371" t="str">
            <v>EAD Other 1000Mbit/s rentals non-WECLA- InternalCN001</v>
          </cell>
          <cell r="B2371" t="str">
            <v>EAD Other 1000Mbit/s rentals non-WECLA- Internal</v>
          </cell>
          <cell r="C2371" t="str">
            <v>CN001</v>
          </cell>
          <cell r="D2371" t="str">
            <v>SD146</v>
          </cell>
          <cell r="E2371" t="str">
            <v>SD146CN001</v>
          </cell>
          <cell r="F2371">
            <v>0</v>
          </cell>
          <cell r="G2371">
            <v>0</v>
          </cell>
          <cell r="H2371">
            <v>5909662</v>
          </cell>
          <cell r="I2371">
            <v>5909662</v>
          </cell>
          <cell r="J2371" t="str">
            <v>\</v>
          </cell>
          <cell r="K2371">
            <v>8368.8123599999999</v>
          </cell>
          <cell r="L2371" t="str">
            <v/>
          </cell>
          <cell r="M2371">
            <v>8368.8123599999999</v>
          </cell>
          <cell r="N2371">
            <v>8368.8123599999999</v>
          </cell>
          <cell r="O2371" t="str">
            <v>ccts</v>
          </cell>
          <cell r="P2371">
            <v>12.107940493219248</v>
          </cell>
          <cell r="Q2371">
            <v>706.15300544269826</v>
          </cell>
          <cell r="R2371">
            <v>31528903.581026878</v>
          </cell>
          <cell r="S2371">
            <v>31528903.581026878</v>
          </cell>
          <cell r="T2371">
            <v>3817500.8837552071</v>
          </cell>
          <cell r="U2371">
            <v>456.15802093992784</v>
          </cell>
          <cell r="V2371">
            <v>97165307.581470668</v>
          </cell>
          <cell r="W2371">
            <v>97165307.581470668</v>
          </cell>
          <cell r="X2371">
            <v>11764717.622017918</v>
          </cell>
          <cell r="Y2371">
            <v>1405.781025543022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</row>
        <row r="2372">
          <cell r="A2372" t="str">
            <v>EAD Other 1000Mbit/s rentals non-WECLA- InternalCO450</v>
          </cell>
          <cell r="B2372" t="str">
            <v>EAD Other 1000Mbit/s rentals non-WECLA- Internal</v>
          </cell>
          <cell r="C2372" t="str">
            <v>CO450</v>
          </cell>
          <cell r="D2372" t="str">
            <v>SD146</v>
          </cell>
          <cell r="E2372" t="str">
            <v>SD146CO450</v>
          </cell>
          <cell r="F2372">
            <v>0</v>
          </cell>
          <cell r="G2372">
            <v>0</v>
          </cell>
          <cell r="H2372">
            <v>19020314</v>
          </cell>
          <cell r="I2372">
            <v>19020314</v>
          </cell>
          <cell r="J2372" t="str">
            <v>\</v>
          </cell>
          <cell r="K2372">
            <v>8368.8123599999999</v>
          </cell>
          <cell r="L2372" t="str">
            <v/>
          </cell>
          <cell r="M2372">
            <v>8368.8123599999999</v>
          </cell>
          <cell r="N2372">
            <v>8368.8123599999999</v>
          </cell>
          <cell r="O2372" t="str">
            <v>ccts</v>
          </cell>
          <cell r="P2372">
            <v>8.5146205035857374</v>
          </cell>
          <cell r="Q2372">
            <v>2272.7614363670596</v>
          </cell>
          <cell r="R2372">
            <v>47645065.917171687</v>
          </cell>
          <cell r="S2372">
            <v>47645065.917171687</v>
          </cell>
          <cell r="T2372">
            <v>4056796.5515304403</v>
          </cell>
          <cell r="U2372">
            <v>484.75176369355717</v>
          </cell>
          <cell r="V2372">
            <v>517339875.51660597</v>
          </cell>
          <cell r="W2372">
            <v>517339875.51660597</v>
          </cell>
          <cell r="X2372">
            <v>44049527.113961861</v>
          </cell>
          <cell r="Y2372">
            <v>5263.5338467502525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</row>
        <row r="2373">
          <cell r="A2373" t="str">
            <v>EAD Other 1000Mbit/s rentals non-WECLA- InternalCP502</v>
          </cell>
          <cell r="B2373" t="str">
            <v>EAD Other 1000Mbit/s rentals non-WECLA- Internal</v>
          </cell>
          <cell r="C2373" t="str">
            <v>CP502</v>
          </cell>
          <cell r="D2373" t="str">
            <v>SD146</v>
          </cell>
          <cell r="E2373" t="str">
            <v>SD146CP502</v>
          </cell>
          <cell r="F2373">
            <v>0</v>
          </cell>
          <cell r="G2373">
            <v>0</v>
          </cell>
          <cell r="H2373">
            <v>292131</v>
          </cell>
          <cell r="I2373">
            <v>292131</v>
          </cell>
          <cell r="J2373" t="str">
            <v>\</v>
          </cell>
          <cell r="K2373">
            <v>8368.8123599999999</v>
          </cell>
          <cell r="L2373" t="str">
            <v/>
          </cell>
          <cell r="M2373">
            <v>8368.8123599999999</v>
          </cell>
          <cell r="N2373">
            <v>8368.8123599999999</v>
          </cell>
          <cell r="O2373" t="str">
            <v>ccts</v>
          </cell>
          <cell r="P2373">
            <v>1.677729547453918</v>
          </cell>
          <cell r="Q2373">
            <v>34.907103592892604</v>
          </cell>
          <cell r="R2373">
            <v>16277075.685205003</v>
          </cell>
          <cell r="S2373">
            <v>16277075.685205003</v>
          </cell>
          <cell r="T2373">
            <v>273085.30823212164</v>
          </cell>
          <cell r="U2373">
            <v>32.631309734864416</v>
          </cell>
          <cell r="V2373">
            <v>68234340.769576624</v>
          </cell>
          <cell r="W2373">
            <v>68234340.769576624</v>
          </cell>
          <cell r="X2373">
            <v>1144787.6966015822</v>
          </cell>
          <cell r="Y2373">
            <v>136.79213338242204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</row>
        <row r="2374">
          <cell r="A2374" t="str">
            <v>EAD Other 1000Mbit/s rentals non-WECLA- InternalCO485</v>
          </cell>
          <cell r="B2374" t="str">
            <v>EAD Other 1000Mbit/s rentals non-WECLA- Internal</v>
          </cell>
          <cell r="C2374" t="str">
            <v>CO485</v>
          </cell>
          <cell r="D2374" t="str">
            <v>SD146</v>
          </cell>
          <cell r="E2374" t="str">
            <v>SD146CO485</v>
          </cell>
          <cell r="F2374">
            <v>0</v>
          </cell>
          <cell r="G2374">
            <v>0</v>
          </cell>
          <cell r="H2374">
            <v>7554298</v>
          </cell>
          <cell r="I2374">
            <v>7554298</v>
          </cell>
          <cell r="J2374" t="str">
            <v>\</v>
          </cell>
          <cell r="K2374">
            <v>8368.8123599999999</v>
          </cell>
          <cell r="L2374" t="str">
            <v/>
          </cell>
          <cell r="M2374">
            <v>8368.8123599999999</v>
          </cell>
          <cell r="N2374">
            <v>8368.8123599999999</v>
          </cell>
          <cell r="O2374" t="str">
            <v>ccts</v>
          </cell>
          <cell r="P2374">
            <v>4.6992209180708659</v>
          </cell>
          <cell r="Q2374">
            <v>902.67264637296751</v>
          </cell>
          <cell r="R2374">
            <v>146011348.37851804</v>
          </cell>
          <cell r="S2374">
            <v>146011348.37851804</v>
          </cell>
          <cell r="T2374">
            <v>6861395.8257606458</v>
          </cell>
          <cell r="U2374">
            <v>819.87688701872696</v>
          </cell>
          <cell r="V2374">
            <v>430572905.58800262</v>
          </cell>
          <cell r="W2374">
            <v>430572905.58800262</v>
          </cell>
          <cell r="X2374">
            <v>20233572.046936937</v>
          </cell>
          <cell r="Y2374">
            <v>2417.7351787269536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</row>
        <row r="2375">
          <cell r="A2375" t="str">
            <v>EAD Other 1000Mbit/s rentals non-WECLA- InternalCD999</v>
          </cell>
          <cell r="B2375" t="str">
            <v>EAD Other 1000Mbit/s rentals non-WECLA- Internal</v>
          </cell>
          <cell r="C2375" t="str">
            <v>CD999</v>
          </cell>
          <cell r="D2375" t="str">
            <v>SD146</v>
          </cell>
          <cell r="E2375" t="str">
            <v>SD146CD999</v>
          </cell>
          <cell r="F2375">
            <v>0</v>
          </cell>
          <cell r="G2375">
            <v>0</v>
          </cell>
          <cell r="H2375">
            <v>320298.16500000004</v>
          </cell>
          <cell r="I2375">
            <v>320298.16500000004</v>
          </cell>
          <cell r="J2375">
            <v>0</v>
          </cell>
          <cell r="K2375">
            <v>8368.8123599999999</v>
          </cell>
          <cell r="L2375" t="str">
            <v/>
          </cell>
          <cell r="M2375">
            <v>8368.8123599999999</v>
          </cell>
          <cell r="N2375">
            <v>8368.8123599999999</v>
          </cell>
          <cell r="O2375" t="str">
            <v>ccts</v>
          </cell>
          <cell r="P2375">
            <v>0.73807085028925368</v>
          </cell>
          <cell r="Q2375">
            <v>38.272833852855086</v>
          </cell>
          <cell r="R2375">
            <v>43218230.015000001</v>
          </cell>
          <cell r="S2375">
            <v>43218230.015000001</v>
          </cell>
          <cell r="T2375">
            <v>318981.15775167593</v>
          </cell>
          <cell r="U2375">
            <v>38.11546298687427</v>
          </cell>
          <cell r="V2375">
            <v>43218230.015000001</v>
          </cell>
          <cell r="W2375">
            <v>43218230.015000001</v>
          </cell>
          <cell r="X2375">
            <v>318981.15775167593</v>
          </cell>
          <cell r="Y2375">
            <v>38.11546298687427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</row>
        <row r="2376">
          <cell r="A2376" t="str">
            <v>EAD Local Access 10Mbit/s rentals non-WECLA- InternalCL503</v>
          </cell>
          <cell r="B2376" t="str">
            <v>EAD Local Access 10Mbit/s rentals non-WECLA- Internal</v>
          </cell>
          <cell r="C2376" t="str">
            <v>CL503</v>
          </cell>
          <cell r="D2376" t="str">
            <v>SD147</v>
          </cell>
          <cell r="E2376" t="str">
            <v>SD147CL503</v>
          </cell>
          <cell r="F2376">
            <v>0</v>
          </cell>
          <cell r="G2376">
            <v>0</v>
          </cell>
          <cell r="H2376">
            <v>715710</v>
          </cell>
          <cell r="I2376">
            <v>715710</v>
          </cell>
          <cell r="J2376" t="str">
            <v>\</v>
          </cell>
          <cell r="K2376">
            <v>11212.833339999999</v>
          </cell>
          <cell r="L2376" t="str">
            <v/>
          </cell>
          <cell r="M2376">
            <v>11212.833339999999</v>
          </cell>
          <cell r="N2376">
            <v>11212.833339999999</v>
          </cell>
          <cell r="O2376" t="str">
            <v>ccts</v>
          </cell>
          <cell r="P2376">
            <v>1.8697708312667607</v>
          </cell>
          <cell r="Q2376">
            <v>63.82954051825763</v>
          </cell>
          <cell r="R2376">
            <v>31716258.226796709</v>
          </cell>
          <cell r="S2376">
            <v>31716258.226796709</v>
          </cell>
          <cell r="T2376">
            <v>593021.34509388916</v>
          </cell>
          <cell r="U2376">
            <v>52.887733823562669</v>
          </cell>
          <cell r="V2376">
            <v>112433473.92815539</v>
          </cell>
          <cell r="W2376">
            <v>112433473.92815539</v>
          </cell>
          <cell r="X2376">
            <v>2102248.3000885677</v>
          </cell>
          <cell r="Y2376">
            <v>187.48591335868082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</row>
        <row r="2377">
          <cell r="A2377" t="str">
            <v>EAD Local Access 10Mbit/s rentals non-WECLA- InternalCN001</v>
          </cell>
          <cell r="B2377" t="str">
            <v>EAD Local Access 10Mbit/s rentals non-WECLA- Internal</v>
          </cell>
          <cell r="C2377" t="str">
            <v>CN001</v>
          </cell>
          <cell r="D2377" t="str">
            <v>SD147</v>
          </cell>
          <cell r="E2377" t="str">
            <v>SD147CN001</v>
          </cell>
          <cell r="F2377">
            <v>0</v>
          </cell>
          <cell r="G2377">
            <v>0</v>
          </cell>
          <cell r="H2377">
            <v>79180</v>
          </cell>
          <cell r="I2377">
            <v>79180</v>
          </cell>
          <cell r="J2377" t="str">
            <v>\</v>
          </cell>
          <cell r="K2377">
            <v>11212.833339999999</v>
          </cell>
          <cell r="L2377" t="str">
            <v/>
          </cell>
          <cell r="M2377">
            <v>11212.833339999999</v>
          </cell>
          <cell r="N2377">
            <v>11212.833339999999</v>
          </cell>
          <cell r="O2377" t="str">
            <v>ccts</v>
          </cell>
          <cell r="P2377">
            <v>0.1622269984735337</v>
          </cell>
          <cell r="Q2377">
            <v>7.0615514918551359</v>
          </cell>
          <cell r="R2377">
            <v>31528903.581026878</v>
          </cell>
          <cell r="S2377">
            <v>31528903.581026878</v>
          </cell>
          <cell r="T2377">
            <v>51148.393931114384</v>
          </cell>
          <cell r="U2377">
            <v>4.561594057467226</v>
          </cell>
          <cell r="V2377">
            <v>97165307.581470668</v>
          </cell>
          <cell r="W2377">
            <v>97165307.581470668</v>
          </cell>
          <cell r="X2377">
            <v>157628.36204699674</v>
          </cell>
          <cell r="Y2377">
            <v>14.057852932200699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</row>
        <row r="2378">
          <cell r="A2378" t="str">
            <v>EAD Local Access 10Mbit/s rentals non-WECLA- InternalCO450</v>
          </cell>
          <cell r="B2378" t="str">
            <v>EAD Local Access 10Mbit/s rentals non-WECLA- Internal</v>
          </cell>
          <cell r="C2378" t="str">
            <v>CO450</v>
          </cell>
          <cell r="D2378" t="str">
            <v>SD147</v>
          </cell>
          <cell r="E2378" t="str">
            <v>SD147CO450</v>
          </cell>
          <cell r="F2378">
            <v>0</v>
          </cell>
          <cell r="G2378">
            <v>0</v>
          </cell>
          <cell r="H2378">
            <v>9607806</v>
          </cell>
          <cell r="I2378">
            <v>9607806</v>
          </cell>
          <cell r="J2378" t="str">
            <v>\</v>
          </cell>
          <cell r="K2378">
            <v>11212.833339999999</v>
          </cell>
          <cell r="L2378" t="str">
            <v/>
          </cell>
          <cell r="M2378">
            <v>11212.833339999999</v>
          </cell>
          <cell r="N2378">
            <v>11212.833339999999</v>
          </cell>
          <cell r="O2378" t="str">
            <v>ccts</v>
          </cell>
          <cell r="P2378">
            <v>4.3010237350484362</v>
          </cell>
          <cell r="Q2378">
            <v>856.85800445509881</v>
          </cell>
          <cell r="R2378">
            <v>47645065.917171687</v>
          </cell>
          <cell r="S2378">
            <v>47645065.917171687</v>
          </cell>
          <cell r="T2378">
            <v>2049225.5936770272</v>
          </cell>
          <cell r="U2378">
            <v>182.75716150767539</v>
          </cell>
          <cell r="V2378">
            <v>517339875.51660597</v>
          </cell>
          <cell r="W2378">
            <v>517339875.51660597</v>
          </cell>
          <cell r="X2378">
            <v>22250910.836839259</v>
          </cell>
          <cell r="Y2378">
            <v>1984.4146579315216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</row>
        <row r="2379">
          <cell r="A2379" t="str">
            <v>EAD Local Access 10Mbit/s rentals non-WECLA- InternalCP502</v>
          </cell>
          <cell r="B2379" t="str">
            <v>EAD Local Access 10Mbit/s rentals non-WECLA- Internal</v>
          </cell>
          <cell r="C2379" t="str">
            <v>CP502</v>
          </cell>
          <cell r="D2379" t="str">
            <v>SD147</v>
          </cell>
          <cell r="E2379" t="str">
            <v>SD147CP502</v>
          </cell>
          <cell r="F2379">
            <v>0</v>
          </cell>
          <cell r="G2379">
            <v>0</v>
          </cell>
          <cell r="H2379">
            <v>119369</v>
          </cell>
          <cell r="I2379">
            <v>119369</v>
          </cell>
          <cell r="J2379" t="str">
            <v>\</v>
          </cell>
          <cell r="K2379">
            <v>11212.833339999999</v>
          </cell>
          <cell r="L2379" t="str">
            <v/>
          </cell>
          <cell r="M2379">
            <v>11212.833339999999</v>
          </cell>
          <cell r="N2379">
            <v>11212.833339999999</v>
          </cell>
          <cell r="O2379" t="str">
            <v>ccts</v>
          </cell>
          <cell r="P2379">
            <v>0.68554483553620371</v>
          </cell>
          <cell r="Q2379">
            <v>10.64574816912422</v>
          </cell>
          <cell r="R2379">
            <v>16277075.685205003</v>
          </cell>
          <cell r="S2379">
            <v>16277075.685205003</v>
          </cell>
          <cell r="T2379">
            <v>111586.65173624204</v>
          </cell>
          <cell r="U2379">
            <v>9.9516909199189119</v>
          </cell>
          <cell r="V2379">
            <v>68234340.769576624</v>
          </cell>
          <cell r="W2379">
            <v>68234340.769576624</v>
          </cell>
          <cell r="X2379">
            <v>467776.99920800683</v>
          </cell>
          <cell r="Y2379">
            <v>41.71800159905051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</row>
        <row r="2380">
          <cell r="A2380" t="str">
            <v>EAD Local Access 10Mbit/s rentals non-WECLA- InternalCO485</v>
          </cell>
          <cell r="B2380" t="str">
            <v>EAD Local Access 10Mbit/s rentals non-WECLA- Internal</v>
          </cell>
          <cell r="C2380" t="str">
            <v>CO485</v>
          </cell>
          <cell r="D2380" t="str">
            <v>SD147</v>
          </cell>
          <cell r="E2380" t="str">
            <v>SD147CO485</v>
          </cell>
          <cell r="F2380">
            <v>0</v>
          </cell>
          <cell r="G2380">
            <v>0</v>
          </cell>
          <cell r="H2380">
            <v>9077609</v>
          </cell>
          <cell r="I2380">
            <v>9077609</v>
          </cell>
          <cell r="J2380" t="str">
            <v>\</v>
          </cell>
          <cell r="K2380">
            <v>11212.833339999999</v>
          </cell>
          <cell r="L2380" t="str">
            <v/>
          </cell>
          <cell r="M2380">
            <v>11212.833339999999</v>
          </cell>
          <cell r="N2380">
            <v>11212.833339999999</v>
          </cell>
          <cell r="O2380" t="str">
            <v>ccts</v>
          </cell>
          <cell r="P2380">
            <v>5.6468106101808999</v>
          </cell>
          <cell r="Q2380">
            <v>809.57316716882553</v>
          </cell>
          <cell r="R2380">
            <v>146011348.37851804</v>
          </cell>
          <cell r="S2380">
            <v>146011348.37851804</v>
          </cell>
          <cell r="T2380">
            <v>8244984.3123063538</v>
          </cell>
          <cell r="U2380">
            <v>735.31676270382832</v>
          </cell>
          <cell r="V2380">
            <v>430572905.58800262</v>
          </cell>
          <cell r="W2380">
            <v>430572905.58800262</v>
          </cell>
          <cell r="X2380">
            <v>24313636.51730752</v>
          </cell>
          <cell r="Y2380">
            <v>2168.3758047640367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</row>
        <row r="2381">
          <cell r="A2381" t="str">
            <v>EAD Local Access 10Mbit/s rentals non-WECLA- InternalCD999</v>
          </cell>
          <cell r="B2381" t="str">
            <v>EAD Local Access 10Mbit/s rentals non-WECLA- Internal</v>
          </cell>
          <cell r="C2381" t="str">
            <v>CD999</v>
          </cell>
          <cell r="D2381" t="str">
            <v>SD147</v>
          </cell>
          <cell r="E2381" t="str">
            <v>SD147CD999</v>
          </cell>
          <cell r="F2381">
            <v>0</v>
          </cell>
          <cell r="G2381">
            <v>0</v>
          </cell>
          <cell r="H2381">
            <v>130872.45600000001</v>
          </cell>
          <cell r="I2381">
            <v>130872.45600000001</v>
          </cell>
          <cell r="J2381">
            <v>0</v>
          </cell>
          <cell r="K2381">
            <v>11212.833339999999</v>
          </cell>
          <cell r="L2381" t="str">
            <v/>
          </cell>
          <cell r="M2381">
            <v>11212.833339999999</v>
          </cell>
          <cell r="N2381">
            <v>11212.833339999999</v>
          </cell>
          <cell r="O2381" t="str">
            <v>ccts</v>
          </cell>
          <cell r="P2381">
            <v>0.3015725827819305</v>
          </cell>
          <cell r="Q2381">
            <v>11.671666922323134</v>
          </cell>
          <cell r="R2381">
            <v>43218230.015000001</v>
          </cell>
          <cell r="S2381">
            <v>43218230.015000001</v>
          </cell>
          <cell r="T2381">
            <v>130334.332488871</v>
          </cell>
          <cell r="U2381">
            <v>11.62367517083519</v>
          </cell>
          <cell r="V2381">
            <v>43218230.015000001</v>
          </cell>
          <cell r="W2381">
            <v>43218230.015000001</v>
          </cell>
          <cell r="X2381">
            <v>130334.332488871</v>
          </cell>
          <cell r="Y2381">
            <v>11.62367517083519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</row>
        <row r="2382">
          <cell r="A2382" t="str">
            <v>EAD Local Access 100Mbit/s rentals non-WECLA- InternalCL503</v>
          </cell>
          <cell r="B2382" t="str">
            <v>EAD Local Access 100Mbit/s rentals non-WECLA- Internal</v>
          </cell>
          <cell r="C2382" t="str">
            <v>CL503</v>
          </cell>
          <cell r="D2382" t="str">
            <v>SD148</v>
          </cell>
          <cell r="E2382" t="str">
            <v>SD148CL503</v>
          </cell>
          <cell r="F2382">
            <v>0</v>
          </cell>
          <cell r="G2382">
            <v>0</v>
          </cell>
          <cell r="H2382">
            <v>1332630</v>
          </cell>
          <cell r="I2382">
            <v>1332630</v>
          </cell>
          <cell r="J2382" t="str">
            <v>\</v>
          </cell>
          <cell r="K2382">
            <v>20877.958340000001</v>
          </cell>
          <cell r="L2382" t="str">
            <v/>
          </cell>
          <cell r="M2382">
            <v>20877.958340000001</v>
          </cell>
          <cell r="N2382">
            <v>20877.958340000001</v>
          </cell>
          <cell r="O2382" t="str">
            <v>ccts</v>
          </cell>
          <cell r="P2382">
            <v>3.4814557612315369</v>
          </cell>
          <cell r="Q2382">
            <v>63.829517153831048</v>
          </cell>
          <cell r="R2382">
            <v>31716258.226796709</v>
          </cell>
          <cell r="S2382">
            <v>31716258.226796709</v>
          </cell>
          <cell r="T2382">
            <v>1104187.4992838854</v>
          </cell>
          <cell r="U2382">
            <v>52.887714464319849</v>
          </cell>
          <cell r="V2382">
            <v>112433473.92815539</v>
          </cell>
          <cell r="W2382">
            <v>112433473.92815539</v>
          </cell>
          <cell r="X2382">
            <v>3914321.6556245238</v>
          </cell>
          <cell r="Y2382">
            <v>187.48584473056877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</row>
        <row r="2383">
          <cell r="A2383" t="str">
            <v>EAD Local Access 100Mbit/s rentals non-WECLA- InternalCN001</v>
          </cell>
          <cell r="B2383" t="str">
            <v>EAD Local Access 100Mbit/s rentals non-WECLA- Internal</v>
          </cell>
          <cell r="C2383" t="str">
            <v>CN001</v>
          </cell>
          <cell r="D2383" t="str">
            <v>SD148</v>
          </cell>
          <cell r="E2383" t="str">
            <v>SD148CN001</v>
          </cell>
          <cell r="F2383">
            <v>0</v>
          </cell>
          <cell r="G2383">
            <v>0</v>
          </cell>
          <cell r="H2383">
            <v>1474303</v>
          </cell>
          <cell r="I2383">
            <v>1474303</v>
          </cell>
          <cell r="J2383" t="str">
            <v>\</v>
          </cell>
          <cell r="K2383">
            <v>20877.958340000001</v>
          </cell>
          <cell r="L2383" t="str">
            <v/>
          </cell>
          <cell r="M2383">
            <v>20877.958340000001</v>
          </cell>
          <cell r="N2383">
            <v>20877.958340000001</v>
          </cell>
          <cell r="O2383" t="str">
            <v>ccts</v>
          </cell>
          <cell r="P2383">
            <v>3.0206081148083626</v>
          </cell>
          <cell r="Q2383">
            <v>70.615286034716746</v>
          </cell>
          <cell r="R2383">
            <v>31528903.581026878</v>
          </cell>
          <cell r="S2383">
            <v>31528903.581026878</v>
          </cell>
          <cell r="T2383">
            <v>952364.62007860222</v>
          </cell>
          <cell r="U2383">
            <v>45.615792721167111</v>
          </cell>
          <cell r="V2383">
            <v>97165307.581470668</v>
          </cell>
          <cell r="W2383">
            <v>97165307.581470668</v>
          </cell>
          <cell r="X2383">
            <v>2934983.1655844082</v>
          </cell>
          <cell r="Y2383">
            <v>140.57807366926704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</row>
        <row r="2384">
          <cell r="A2384" t="str">
            <v>EAD Local Access 100Mbit/s rentals non-WECLA- InternalCO450</v>
          </cell>
          <cell r="B2384" t="str">
            <v>EAD Local Access 100Mbit/s rentals non-WECLA- Internal</v>
          </cell>
          <cell r="C2384" t="str">
            <v>CO450</v>
          </cell>
          <cell r="D2384" t="str">
            <v>SD148</v>
          </cell>
          <cell r="E2384" t="str">
            <v>SD148CO450</v>
          </cell>
          <cell r="F2384">
            <v>0</v>
          </cell>
          <cell r="G2384">
            <v>0</v>
          </cell>
          <cell r="H2384">
            <v>17889446</v>
          </cell>
          <cell r="I2384">
            <v>17889446</v>
          </cell>
          <cell r="J2384" t="str">
            <v>\</v>
          </cell>
          <cell r="K2384">
            <v>20877.958340000001</v>
          </cell>
          <cell r="L2384" t="str">
            <v/>
          </cell>
          <cell r="M2384">
            <v>20877.958340000001</v>
          </cell>
          <cell r="N2384">
            <v>20877.958340000001</v>
          </cell>
          <cell r="O2384" t="str">
            <v>ccts</v>
          </cell>
          <cell r="P2384">
            <v>8.0083769231880115</v>
          </cell>
          <cell r="Q2384">
            <v>856.8580178515673</v>
          </cell>
          <cell r="R2384">
            <v>47645065.917171687</v>
          </cell>
          <cell r="S2384">
            <v>47645065.917171687</v>
          </cell>
          <cell r="T2384">
            <v>3815596.4639484938</v>
          </cell>
          <cell r="U2384">
            <v>182.75716436497564</v>
          </cell>
          <cell r="V2384">
            <v>517339875.51660597</v>
          </cell>
          <cell r="W2384">
            <v>517339875.51660597</v>
          </cell>
          <cell r="X2384">
            <v>41430527.205321454</v>
          </cell>
          <cell r="Y2384">
            <v>1984.4146889566719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</row>
        <row r="2385">
          <cell r="A2385" t="str">
            <v>EAD Local Access 100Mbit/s rentals non-WECLA- InternalCP502</v>
          </cell>
          <cell r="B2385" t="str">
            <v>EAD Local Access 100Mbit/s rentals non-WECLA- Internal</v>
          </cell>
          <cell r="C2385" t="str">
            <v>CP502</v>
          </cell>
          <cell r="D2385" t="str">
            <v>SD148</v>
          </cell>
          <cell r="E2385" t="str">
            <v>SD148CP502</v>
          </cell>
          <cell r="F2385">
            <v>0</v>
          </cell>
          <cell r="G2385">
            <v>0</v>
          </cell>
          <cell r="H2385">
            <v>178573</v>
          </cell>
          <cell r="I2385">
            <v>178573</v>
          </cell>
          <cell r="J2385" t="str">
            <v>\</v>
          </cell>
          <cell r="K2385">
            <v>20877.958340000001</v>
          </cell>
          <cell r="L2385" t="str">
            <v/>
          </cell>
          <cell r="M2385">
            <v>20877.958340000001</v>
          </cell>
          <cell r="N2385">
            <v>20877.958340000001</v>
          </cell>
          <cell r="O2385" t="str">
            <v>ccts</v>
          </cell>
          <cell r="P2385">
            <v>1.025557706910559</v>
          </cell>
          <cell r="Q2385">
            <v>8.5531830791075318</v>
          </cell>
          <cell r="R2385">
            <v>16277075.685205003</v>
          </cell>
          <cell r="S2385">
            <v>16277075.685205003</v>
          </cell>
          <cell r="T2385">
            <v>166930.80414928461</v>
          </cell>
          <cell r="U2385">
            <v>7.9955521239575669</v>
          </cell>
          <cell r="V2385">
            <v>68234340.769576624</v>
          </cell>
          <cell r="W2385">
            <v>68234340.769576624</v>
          </cell>
          <cell r="X2385">
            <v>699782.54052200681</v>
          </cell>
          <cell r="Y2385">
            <v>33.517766877678653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</row>
        <row r="2386">
          <cell r="A2386" t="str">
            <v>EAD Local Access 100Mbit/s rentals non-WECLA- InternalCO485</v>
          </cell>
          <cell r="B2386" t="str">
            <v>EAD Local Access 100Mbit/s rentals non-WECLA- Internal</v>
          </cell>
          <cell r="C2386" t="str">
            <v>CO485</v>
          </cell>
          <cell r="D2386" t="str">
            <v>SD148</v>
          </cell>
          <cell r="E2386" t="str">
            <v>SD148CO485</v>
          </cell>
          <cell r="F2386">
            <v>0</v>
          </cell>
          <cell r="G2386">
            <v>0</v>
          </cell>
          <cell r="H2386">
            <v>16902235</v>
          </cell>
          <cell r="I2386">
            <v>16902235</v>
          </cell>
          <cell r="J2386" t="str">
            <v>\</v>
          </cell>
          <cell r="K2386">
            <v>20877.958340000001</v>
          </cell>
          <cell r="L2386" t="str">
            <v/>
          </cell>
          <cell r="M2386">
            <v>20877.958340000001</v>
          </cell>
          <cell r="N2386">
            <v>20877.958340000001</v>
          </cell>
          <cell r="O2386" t="str">
            <v>ccts</v>
          </cell>
          <cell r="P2386">
            <v>10.514191560109163</v>
          </cell>
          <cell r="Q2386">
            <v>809.57317400222382</v>
          </cell>
          <cell r="R2386">
            <v>146011348.37851804</v>
          </cell>
          <cell r="S2386">
            <v>146011348.37851804</v>
          </cell>
          <cell r="T2386">
            <v>15351912.868015731</v>
          </cell>
          <cell r="U2386">
            <v>735.31676891044754</v>
          </cell>
          <cell r="V2386">
            <v>430572905.58800262</v>
          </cell>
          <cell r="W2386">
            <v>430572905.58800262</v>
          </cell>
          <cell r="X2386">
            <v>45271260.099450566</v>
          </cell>
          <cell r="Y2386">
            <v>2168.3758230667377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</row>
        <row r="2387">
          <cell r="A2387" t="str">
            <v>EAD Local Access 100Mbit/s rentals non-WECLA- InternalCD999</v>
          </cell>
          <cell r="B2387" t="str">
            <v>EAD Local Access 100Mbit/s rentals non-WECLA- Internal</v>
          </cell>
          <cell r="C2387" t="str">
            <v>CD999</v>
          </cell>
          <cell r="D2387" t="str">
            <v>SD148</v>
          </cell>
          <cell r="E2387" t="str">
            <v>SD148CD999</v>
          </cell>
          <cell r="F2387">
            <v>0</v>
          </cell>
          <cell r="G2387">
            <v>0</v>
          </cell>
          <cell r="H2387">
            <v>195794.28</v>
          </cell>
          <cell r="I2387">
            <v>195794.28</v>
          </cell>
          <cell r="J2387">
            <v>0</v>
          </cell>
          <cell r="K2387">
            <v>20877.958340000001</v>
          </cell>
          <cell r="L2387" t="str">
            <v/>
          </cell>
          <cell r="M2387">
            <v>20877.958340000001</v>
          </cell>
          <cell r="N2387">
            <v>20877.958340000001</v>
          </cell>
          <cell r="O2387" t="str">
            <v>ccts</v>
          </cell>
          <cell r="P2387">
            <v>0.45117352052695081</v>
          </cell>
          <cell r="Q2387">
            <v>9.37803768028785</v>
          </cell>
          <cell r="R2387">
            <v>43218230.015000001</v>
          </cell>
          <cell r="S2387">
            <v>43218230.015000001</v>
          </cell>
          <cell r="T2387">
            <v>194989.20986811086</v>
          </cell>
          <cell r="U2387">
            <v>9.3394769111370319</v>
          </cell>
          <cell r="V2387">
            <v>43218230.015000001</v>
          </cell>
          <cell r="W2387">
            <v>43218230.015000001</v>
          </cell>
          <cell r="X2387">
            <v>194989.20986811086</v>
          </cell>
          <cell r="Y2387">
            <v>9.3394769111370319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</row>
        <row r="2388">
          <cell r="A2388" t="str">
            <v>EAD Local Access 1000Mbit/s rentals non-WECLA- InternalCL503</v>
          </cell>
          <cell r="B2388" t="str">
            <v>EAD Local Access 1000Mbit/s rentals non-WECLA- Internal</v>
          </cell>
          <cell r="C2388" t="str">
            <v>CL503</v>
          </cell>
          <cell r="D2388" t="str">
            <v>SD149</v>
          </cell>
          <cell r="E2388" t="str">
            <v>SD149CL503</v>
          </cell>
          <cell r="F2388">
            <v>0</v>
          </cell>
          <cell r="G2388">
            <v>0</v>
          </cell>
          <cell r="H2388">
            <v>331661</v>
          </cell>
          <cell r="I2388">
            <v>331661</v>
          </cell>
          <cell r="J2388" t="str">
            <v>\</v>
          </cell>
          <cell r="K2388">
            <v>5196.0416699999996</v>
          </cell>
          <cell r="L2388" t="str">
            <v/>
          </cell>
          <cell r="M2388">
            <v>5196.0416699999996</v>
          </cell>
          <cell r="N2388">
            <v>5196.0416699999996</v>
          </cell>
          <cell r="O2388" t="str">
            <v>ccts</v>
          </cell>
          <cell r="P2388">
            <v>0.8664543791043372</v>
          </cell>
          <cell r="Q2388">
            <v>63.829549696432672</v>
          </cell>
          <cell r="R2388">
            <v>31716258.226796709</v>
          </cell>
          <cell r="S2388">
            <v>31716258.226796709</v>
          </cell>
          <cell r="T2388">
            <v>274806.9082941197</v>
          </cell>
          <cell r="U2388">
            <v>52.887741428393838</v>
          </cell>
          <cell r="V2388">
            <v>112433473.92815539</v>
          </cell>
          <cell r="W2388">
            <v>112433473.92815539</v>
          </cell>
          <cell r="X2388">
            <v>974184.75842963567</v>
          </cell>
          <cell r="Y2388">
            <v>187.4859403176487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</row>
        <row r="2389">
          <cell r="A2389" t="str">
            <v>EAD Local Access 1000Mbit/s rentals non-WECLA- InternalCN001</v>
          </cell>
          <cell r="B2389" t="str">
            <v>EAD Local Access 1000Mbit/s rentals non-WECLA- Internal</v>
          </cell>
          <cell r="C2389" t="str">
            <v>CN001</v>
          </cell>
          <cell r="D2389" t="str">
            <v>SD149</v>
          </cell>
          <cell r="E2389" t="str">
            <v>SD149CN001</v>
          </cell>
          <cell r="F2389">
            <v>0</v>
          </cell>
          <cell r="G2389">
            <v>0</v>
          </cell>
          <cell r="H2389">
            <v>3669201</v>
          </cell>
          <cell r="I2389">
            <v>3669201</v>
          </cell>
          <cell r="J2389" t="str">
            <v>\</v>
          </cell>
          <cell r="K2389">
            <v>5196.0416699999996</v>
          </cell>
          <cell r="L2389" t="str">
            <v/>
          </cell>
          <cell r="M2389">
            <v>5196.0416699999996</v>
          </cell>
          <cell r="N2389">
            <v>5196.0416699999996</v>
          </cell>
          <cell r="O2389" t="str">
            <v>ccts</v>
          </cell>
          <cell r="P2389">
            <v>7.5175986994959363</v>
          </cell>
          <cell r="Q2389">
            <v>706.15311289449312</v>
          </cell>
          <cell r="R2389">
            <v>31528903.581026878</v>
          </cell>
          <cell r="S2389">
            <v>31528903.581026878</v>
          </cell>
          <cell r="T2389">
            <v>2370216.4455726044</v>
          </cell>
          <cell r="U2389">
            <v>456.15809035122783</v>
          </cell>
          <cell r="V2389">
            <v>97165307.581470668</v>
          </cell>
          <cell r="W2389">
            <v>97165307.581470668</v>
          </cell>
          <cell r="X2389">
            <v>7304497.8991058655</v>
          </cell>
          <cell r="Y2389">
            <v>1405.781239453737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</row>
        <row r="2390">
          <cell r="A2390" t="str">
            <v>EAD Local Access 1000Mbit/s rentals non-WECLA- InternalCO450</v>
          </cell>
          <cell r="B2390" t="str">
            <v>EAD Local Access 1000Mbit/s rentals non-WECLA- Internal</v>
          </cell>
          <cell r="C2390" t="str">
            <v>CO450</v>
          </cell>
          <cell r="D2390" t="str">
            <v>SD149</v>
          </cell>
          <cell r="E2390" t="str">
            <v>SD149CO450</v>
          </cell>
          <cell r="F2390">
            <v>0</v>
          </cell>
          <cell r="G2390">
            <v>0</v>
          </cell>
          <cell r="H2390">
            <v>4452270</v>
          </cell>
          <cell r="I2390">
            <v>4452270</v>
          </cell>
          <cell r="J2390" t="str">
            <v>\</v>
          </cell>
          <cell r="K2390">
            <v>5196.0416699999996</v>
          </cell>
          <cell r="L2390" t="str">
            <v/>
          </cell>
          <cell r="M2390">
            <v>5196.0416699999996</v>
          </cell>
          <cell r="N2390">
            <v>5196.0416699999996</v>
          </cell>
          <cell r="O2390" t="str">
            <v>ccts</v>
          </cell>
          <cell r="P2390">
            <v>1.9931000839155271</v>
          </cell>
          <cell r="Q2390">
            <v>856.85802438916937</v>
          </cell>
          <cell r="R2390">
            <v>47645065.917171687</v>
          </cell>
          <cell r="S2390">
            <v>47645065.917171687</v>
          </cell>
          <cell r="T2390">
            <v>949613.84877675702</v>
          </cell>
          <cell r="U2390">
            <v>182.75716575936488</v>
          </cell>
          <cell r="V2390">
            <v>517339875.51660597</v>
          </cell>
          <cell r="W2390">
            <v>517339875.51660597</v>
          </cell>
          <cell r="X2390">
            <v>10311101.493049957</v>
          </cell>
          <cell r="Y2390">
            <v>1984.4147040972359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</row>
        <row r="2391">
          <cell r="A2391" t="str">
            <v>EAD Local Access 1000Mbit/s rentals non-WECLA- InternalCP502</v>
          </cell>
          <cell r="B2391" t="str">
            <v>EAD Local Access 1000Mbit/s rentals non-WECLA- Internal</v>
          </cell>
          <cell r="C2391" t="str">
            <v>CP502</v>
          </cell>
          <cell r="D2391" t="str">
            <v>SD149</v>
          </cell>
          <cell r="E2391" t="str">
            <v>SD149CP502</v>
          </cell>
          <cell r="F2391">
            <v>0</v>
          </cell>
          <cell r="G2391">
            <v>0</v>
          </cell>
          <cell r="H2391">
            <v>100244</v>
          </cell>
          <cell r="I2391">
            <v>100244</v>
          </cell>
          <cell r="J2391" t="str">
            <v>\</v>
          </cell>
          <cell r="K2391">
            <v>5196.0416699999996</v>
          </cell>
          <cell r="L2391" t="str">
            <v/>
          </cell>
          <cell r="M2391">
            <v>5196.0416699999996</v>
          </cell>
          <cell r="N2391">
            <v>5196.0416699999996</v>
          </cell>
          <cell r="O2391" t="str">
            <v>ccts</v>
          </cell>
          <cell r="P2391">
            <v>0.57570857168520473</v>
          </cell>
          <cell r="Q2391">
            <v>19.292377999732249</v>
          </cell>
          <cell r="R2391">
            <v>16277075.685205003</v>
          </cell>
          <cell r="S2391">
            <v>16277075.685205003</v>
          </cell>
          <cell r="T2391">
            <v>93708.519939413483</v>
          </cell>
          <cell r="U2391">
            <v>18.034597466847007</v>
          </cell>
          <cell r="V2391">
            <v>68234340.769576624</v>
          </cell>
          <cell r="W2391">
            <v>68234340.769576624</v>
          </cell>
          <cell r="X2391">
            <v>392830.94864334492</v>
          </cell>
          <cell r="Y2391">
            <v>75.601962723163638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</row>
        <row r="2392">
          <cell r="A2392" t="str">
            <v>EAD Local Access 1000Mbit/s rentals non-WECLA- InternalCO485</v>
          </cell>
          <cell r="B2392" t="str">
            <v>EAD Local Access 1000Mbit/s rentals non-WECLA- Internal</v>
          </cell>
          <cell r="C2392" t="str">
            <v>CO485</v>
          </cell>
          <cell r="D2392" t="str">
            <v>SD149</v>
          </cell>
          <cell r="E2392" t="str">
            <v>SD149CO485</v>
          </cell>
          <cell r="F2392">
            <v>0</v>
          </cell>
          <cell r="G2392">
            <v>0</v>
          </cell>
          <cell r="H2392">
            <v>4690325</v>
          </cell>
          <cell r="I2392">
            <v>4690325</v>
          </cell>
          <cell r="J2392" t="str">
            <v>\</v>
          </cell>
          <cell r="K2392">
            <v>5196.0416699999996</v>
          </cell>
          <cell r="L2392" t="str">
            <v/>
          </cell>
          <cell r="M2392">
            <v>5196.0416699999996</v>
          </cell>
          <cell r="N2392">
            <v>5196.0416699999996</v>
          </cell>
          <cell r="O2392" t="str">
            <v>ccts</v>
          </cell>
          <cell r="P2392">
            <v>2.9176600330766318</v>
          </cell>
          <cell r="Q2392">
            <v>902.6727070108351</v>
          </cell>
          <cell r="R2392">
            <v>146011348.37851804</v>
          </cell>
          <cell r="S2392">
            <v>146011348.37851804</v>
          </cell>
          <cell r="T2392">
            <v>4260114.7553963056</v>
          </cell>
          <cell r="U2392">
            <v>819.87694209471306</v>
          </cell>
          <cell r="V2392">
            <v>430572905.58800262</v>
          </cell>
          <cell r="W2392">
            <v>430572905.58800262</v>
          </cell>
          <cell r="X2392">
            <v>12562653.579597931</v>
          </cell>
          <cell r="Y2392">
            <v>2417.7353411405443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</row>
        <row r="2393">
          <cell r="A2393" t="str">
            <v>EAD Local Access 1000Mbit/s rentals non-WECLA- InternalCD999</v>
          </cell>
          <cell r="B2393" t="str">
            <v>EAD Local Access 1000Mbit/s rentals non-WECLA- Internal</v>
          </cell>
          <cell r="C2393" t="str">
            <v>CD999</v>
          </cell>
          <cell r="D2393" t="str">
            <v>SD149</v>
          </cell>
          <cell r="E2393" t="str">
            <v>SD149CD999</v>
          </cell>
          <cell r="F2393">
            <v>0</v>
          </cell>
          <cell r="G2393">
            <v>0</v>
          </cell>
          <cell r="H2393">
            <v>109914.55200000001</v>
          </cell>
          <cell r="I2393">
            <v>109914.55200000001</v>
          </cell>
          <cell r="J2393">
            <v>0</v>
          </cell>
          <cell r="K2393">
            <v>5196.0416699999996</v>
          </cell>
          <cell r="L2393" t="str">
            <v/>
          </cell>
          <cell r="M2393">
            <v>5196.0416699999996</v>
          </cell>
          <cell r="N2393">
            <v>5196.0416699999996</v>
          </cell>
          <cell r="O2393" t="str">
            <v>ccts</v>
          </cell>
          <cell r="P2393">
            <v>0.25327877496208068</v>
          </cell>
          <cell r="Q2393">
            <v>21.153516268856254</v>
          </cell>
          <cell r="R2393">
            <v>43218230.015000001</v>
          </cell>
          <cell r="S2393">
            <v>43218230.015000001</v>
          </cell>
          <cell r="T2393">
            <v>109462.60354228626</v>
          </cell>
          <cell r="U2393">
            <v>21.066536893705525</v>
          </cell>
          <cell r="V2393">
            <v>43218230.015000001</v>
          </cell>
          <cell r="W2393">
            <v>43218230.015000001</v>
          </cell>
          <cell r="X2393">
            <v>109462.60354228626</v>
          </cell>
          <cell r="Y2393">
            <v>21.066536893705525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</row>
        <row r="2394">
          <cell r="A2394" t="str">
            <v>Other Internal Ethernet rentals non-WECLACL503</v>
          </cell>
          <cell r="B2394" t="str">
            <v>Other Internal Ethernet rentals non-WECLA</v>
          </cell>
          <cell r="C2394" t="str">
            <v>CL503</v>
          </cell>
          <cell r="D2394" t="str">
            <v>SD151</v>
          </cell>
          <cell r="E2394" t="str">
            <v>SD151CL503</v>
          </cell>
          <cell r="F2394">
            <v>0</v>
          </cell>
          <cell r="G2394">
            <v>0</v>
          </cell>
          <cell r="H2394">
            <v>144321</v>
          </cell>
          <cell r="I2394">
            <v>144321</v>
          </cell>
          <cell r="J2394" t="str">
            <v>\</v>
          </cell>
          <cell r="K2394">
            <v>2261.0416700000001</v>
          </cell>
          <cell r="L2394" t="str">
            <v/>
          </cell>
          <cell r="M2394">
            <v>2261.0416700000001</v>
          </cell>
          <cell r="N2394">
            <v>2261.0416700000001</v>
          </cell>
          <cell r="O2394" t="str">
            <v>ccts</v>
          </cell>
          <cell r="P2394">
            <v>0.3770342682640318</v>
          </cell>
          <cell r="Q2394">
            <v>63.829429556687472</v>
          </cell>
          <cell r="R2394">
            <v>31716258.226796709</v>
          </cell>
          <cell r="S2394">
            <v>31716258.226796709</v>
          </cell>
          <cell r="T2394">
            <v>119581.16212613376</v>
          </cell>
          <cell r="U2394">
            <v>52.887641883280175</v>
          </cell>
          <cell r="V2394">
            <v>112433473.92815539</v>
          </cell>
          <cell r="W2394">
            <v>112433473.92815539</v>
          </cell>
          <cell r="X2394">
            <v>423912.72570885165</v>
          </cell>
          <cell r="Y2394">
            <v>187.48558743229691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</row>
        <row r="2395">
          <cell r="A2395" t="str">
            <v>Other Internal Ethernet rentals non-WECLACO447</v>
          </cell>
          <cell r="B2395" t="str">
            <v>Other Internal Ethernet rentals non-WECLA</v>
          </cell>
          <cell r="C2395" t="str">
            <v>CO447</v>
          </cell>
          <cell r="D2395" t="str">
            <v>SD151</v>
          </cell>
          <cell r="E2395" t="str">
            <v>SD151CO447</v>
          </cell>
          <cell r="F2395">
            <v>0</v>
          </cell>
          <cell r="G2395">
            <v>0</v>
          </cell>
          <cell r="H2395">
            <v>1969476</v>
          </cell>
          <cell r="I2395">
            <v>1969476</v>
          </cell>
          <cell r="J2395" t="str">
            <v>\</v>
          </cell>
          <cell r="K2395">
            <v>2261.0416700000001</v>
          </cell>
          <cell r="L2395" t="str">
            <v/>
          </cell>
          <cell r="M2395">
            <v>2261.0416700000001</v>
          </cell>
          <cell r="N2395">
            <v>2261.0416700000001</v>
          </cell>
          <cell r="O2395" t="str">
            <v>ccts</v>
          </cell>
          <cell r="P2395">
            <v>21.175401227403356</v>
          </cell>
          <cell r="Q2395">
            <v>871.04807758806146</v>
          </cell>
          <cell r="R2395">
            <v>532048.9552150314</v>
          </cell>
          <cell r="S2395">
            <v>532048.9552150314</v>
          </cell>
          <cell r="T2395">
            <v>112663.50099299049</v>
          </cell>
          <cell r="U2395">
            <v>49.828140050594683</v>
          </cell>
          <cell r="V2395">
            <v>13619538.380661067</v>
          </cell>
          <cell r="W2395">
            <v>13619538.380661067</v>
          </cell>
          <cell r="X2395">
            <v>2883991.8974251747</v>
          </cell>
          <cell r="Y2395">
            <v>1275.5147044349583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</row>
        <row r="2396">
          <cell r="A2396" t="str">
            <v>Other Internal Ethernet rentals non-WECLACO450</v>
          </cell>
          <cell r="B2396" t="str">
            <v>Other Internal Ethernet rentals non-WECLA</v>
          </cell>
          <cell r="C2396" t="str">
            <v>CO450</v>
          </cell>
          <cell r="D2396" t="str">
            <v>SD151</v>
          </cell>
          <cell r="E2396" t="str">
            <v>SD151CO450</v>
          </cell>
          <cell r="F2396">
            <v>0</v>
          </cell>
          <cell r="G2396">
            <v>0</v>
          </cell>
          <cell r="H2396">
            <v>1430703</v>
          </cell>
          <cell r="I2396">
            <v>1430703</v>
          </cell>
          <cell r="J2396" t="str">
            <v>\</v>
          </cell>
          <cell r="K2396">
            <v>2261.0416700000001</v>
          </cell>
          <cell r="L2396" t="str">
            <v/>
          </cell>
          <cell r="M2396">
            <v>2261.0416700000001</v>
          </cell>
          <cell r="N2396">
            <v>2261.0416700000001</v>
          </cell>
          <cell r="O2396" t="str">
            <v>ccts</v>
          </cell>
          <cell r="P2396">
            <v>0.64046750744186587</v>
          </cell>
          <cell r="Q2396">
            <v>632.76277433666223</v>
          </cell>
          <cell r="R2396">
            <v>47645065.917171687</v>
          </cell>
          <cell r="S2396">
            <v>47645065.917171687</v>
          </cell>
          <cell r="T2396">
            <v>305151.1660987435</v>
          </cell>
          <cell r="U2396">
            <v>134.9604344526492</v>
          </cell>
          <cell r="V2396">
            <v>517339875.51660597</v>
          </cell>
          <cell r="W2396">
            <v>517339875.51660597</v>
          </cell>
          <cell r="X2396">
            <v>3313393.8057240583</v>
          </cell>
          <cell r="Y2396">
            <v>1465.4280147451057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</row>
        <row r="2397">
          <cell r="A2397" t="str">
            <v>Other Internal Ethernet rentals non-WECLACP502</v>
          </cell>
          <cell r="B2397" t="str">
            <v>Other Internal Ethernet rentals non-WECLA</v>
          </cell>
          <cell r="C2397" t="str">
            <v>CP502</v>
          </cell>
          <cell r="D2397" t="str">
            <v>SD151</v>
          </cell>
          <cell r="E2397" t="str">
            <v>SD151CP502</v>
          </cell>
          <cell r="F2397">
            <v>0</v>
          </cell>
          <cell r="G2397">
            <v>0</v>
          </cell>
          <cell r="H2397">
            <v>32577</v>
          </cell>
          <cell r="I2397">
            <v>32577</v>
          </cell>
          <cell r="J2397" t="str">
            <v>\</v>
          </cell>
          <cell r="K2397">
            <v>2261.0416700000001</v>
          </cell>
          <cell r="L2397" t="str">
            <v/>
          </cell>
          <cell r="M2397">
            <v>2261.0416700000001</v>
          </cell>
          <cell r="N2397">
            <v>2261.0416700000001</v>
          </cell>
          <cell r="O2397" t="str">
            <v>ccts</v>
          </cell>
          <cell r="P2397">
            <v>0.18709207673066633</v>
          </cell>
          <cell r="Q2397">
            <v>14.407960911220181</v>
          </cell>
          <cell r="R2397">
            <v>16277075.685205003</v>
          </cell>
          <cell r="S2397">
            <v>16277075.685205003</v>
          </cell>
          <cell r="T2397">
            <v>30453.118930472378</v>
          </cell>
          <cell r="U2397">
            <v>13.468623482057444</v>
          </cell>
          <cell r="V2397">
            <v>68234340.769576624</v>
          </cell>
          <cell r="W2397">
            <v>68234340.769576624</v>
          </cell>
          <cell r="X2397">
            <v>127661.04518928064</v>
          </cell>
          <cell r="Y2397">
            <v>56.461164286848657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</row>
        <row r="2398">
          <cell r="A2398" t="str">
            <v>Other Internal Ethernet rentals non-WECLACO485</v>
          </cell>
          <cell r="B2398" t="str">
            <v>Other Internal Ethernet rentals non-WECLA</v>
          </cell>
          <cell r="C2398" t="str">
            <v>CO485</v>
          </cell>
          <cell r="D2398" t="str">
            <v>SD151</v>
          </cell>
          <cell r="E2398" t="str">
            <v>SD151CO485</v>
          </cell>
          <cell r="F2398">
            <v>0</v>
          </cell>
          <cell r="G2398">
            <v>0</v>
          </cell>
          <cell r="H2398">
            <v>1503989</v>
          </cell>
          <cell r="I2398">
            <v>1503989</v>
          </cell>
          <cell r="J2398" t="str">
            <v>\</v>
          </cell>
          <cell r="K2398">
            <v>2261.0416700000001</v>
          </cell>
          <cell r="L2398" t="str">
            <v/>
          </cell>
          <cell r="M2398">
            <v>2261.0416700000001</v>
          </cell>
          <cell r="N2398">
            <v>2261.0416700000001</v>
          </cell>
          <cell r="O2398" t="str">
            <v>ccts</v>
          </cell>
          <cell r="P2398">
            <v>0.93557026335848592</v>
          </cell>
          <cell r="Q2398">
            <v>665.1752685301019</v>
          </cell>
          <cell r="R2398">
            <v>146011348.37851804</v>
          </cell>
          <cell r="S2398">
            <v>146011348.37851804</v>
          </cell>
          <cell r="T2398">
            <v>1366038.7565581775</v>
          </cell>
          <cell r="U2398">
            <v>604.16345911845906</v>
          </cell>
          <cell r="V2398">
            <v>430572905.58800262</v>
          </cell>
          <cell r="W2398">
            <v>430572905.58800262</v>
          </cell>
          <cell r="X2398">
            <v>4028312.0667599607</v>
          </cell>
          <cell r="Y2398">
            <v>1781.6177915730145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</row>
        <row r="2399">
          <cell r="A2399" t="str">
            <v>Other Internal Ethernet rentals non-WECLACD999</v>
          </cell>
          <cell r="B2399" t="str">
            <v>Other Internal Ethernet rentals non-WECLA</v>
          </cell>
          <cell r="C2399" t="str">
            <v>CD999</v>
          </cell>
          <cell r="D2399" t="str">
            <v>SD151</v>
          </cell>
          <cell r="E2399" t="str">
            <v>SD151CD999</v>
          </cell>
          <cell r="F2399">
            <v>0</v>
          </cell>
          <cell r="G2399">
            <v>0</v>
          </cell>
          <cell r="H2399">
            <v>30201.831000000002</v>
          </cell>
          <cell r="I2399">
            <v>30201.831000000002</v>
          </cell>
          <cell r="J2399">
            <v>0</v>
          </cell>
          <cell r="K2399">
            <v>2261.0416700000001</v>
          </cell>
          <cell r="L2399" t="str">
            <v/>
          </cell>
          <cell r="M2399">
            <v>2261.0416700000001</v>
          </cell>
          <cell r="N2399">
            <v>2261.0416700000001</v>
          </cell>
          <cell r="O2399" t="str">
            <v>ccts</v>
          </cell>
          <cell r="P2399">
            <v>6.9594813590213161E-2</v>
          </cell>
          <cell r="Q2399">
            <v>13.357485357622799</v>
          </cell>
          <cell r="R2399">
            <v>43218230.015000001</v>
          </cell>
          <cell r="S2399">
            <v>43218230.015000001</v>
          </cell>
          <cell r="T2399">
            <v>30077.646615928803</v>
          </cell>
          <cell r="U2399">
            <v>13.302561830242077</v>
          </cell>
          <cell r="V2399">
            <v>43218230.015000001</v>
          </cell>
          <cell r="W2399">
            <v>43218230.015000001</v>
          </cell>
          <cell r="X2399">
            <v>30077.646615928803</v>
          </cell>
          <cell r="Y2399">
            <v>13.302561830242077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</row>
        <row r="2400">
          <cell r="A2400" t="str">
            <v>EAD 10Mbit/s connections non-WECLA- InternalCL160</v>
          </cell>
          <cell r="B2400" t="str">
            <v>EAD 10Mbit/s connections non-WECLA- Internal</v>
          </cell>
          <cell r="C2400" t="str">
            <v>CL160</v>
          </cell>
          <cell r="D2400" t="str">
            <v>SD152</v>
          </cell>
          <cell r="E2400" t="str">
            <v>SD152CL160</v>
          </cell>
          <cell r="F2400">
            <v>0</v>
          </cell>
          <cell r="G2400">
            <v>0</v>
          </cell>
          <cell r="H2400">
            <v>5949</v>
          </cell>
          <cell r="I2400">
            <v>5949</v>
          </cell>
          <cell r="J2400" t="str">
            <v>\</v>
          </cell>
          <cell r="K2400">
            <v>1134</v>
          </cell>
          <cell r="L2400" t="str">
            <v/>
          </cell>
          <cell r="M2400">
            <v>1134</v>
          </cell>
          <cell r="N2400">
            <v>1134</v>
          </cell>
          <cell r="O2400" t="str">
            <v>ccts</v>
          </cell>
          <cell r="P2400">
            <v>2.3574156811772225E-2</v>
          </cell>
          <cell r="Q2400">
            <v>5.246031746031746</v>
          </cell>
          <cell r="R2400">
            <v>25457661.755886942</v>
          </cell>
          <cell r="S2400">
            <v>25457661.755886942</v>
          </cell>
          <cell r="T2400">
            <v>6001.4291029433543</v>
          </cell>
          <cell r="U2400">
            <v>5.2922655228777371</v>
          </cell>
          <cell r="V2400">
            <v>48785543.044791341</v>
          </cell>
          <cell r="W2400">
            <v>48785543.044791341</v>
          </cell>
          <cell r="X2400">
            <v>11500.780418853748</v>
          </cell>
          <cell r="Y2400">
            <v>10.141781674474204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</row>
        <row r="2401">
          <cell r="A2401" t="str">
            <v>EAD 10Mbit/s connections non-WECLA- InternalCL501</v>
          </cell>
          <cell r="B2401" t="str">
            <v>EAD 10Mbit/s connections non-WECLA- Internal</v>
          </cell>
          <cell r="C2401" t="str">
            <v>CL501</v>
          </cell>
          <cell r="D2401" t="str">
            <v>SD152</v>
          </cell>
          <cell r="E2401" t="str">
            <v>SD152CL501</v>
          </cell>
          <cell r="F2401">
            <v>0</v>
          </cell>
          <cell r="G2401">
            <v>0</v>
          </cell>
          <cell r="H2401">
            <v>748578</v>
          </cell>
          <cell r="I2401">
            <v>748578</v>
          </cell>
          <cell r="J2401" t="str">
            <v>\</v>
          </cell>
          <cell r="K2401">
            <v>1134</v>
          </cell>
          <cell r="L2401" t="str">
            <v/>
          </cell>
          <cell r="M2401">
            <v>1134</v>
          </cell>
          <cell r="N2401">
            <v>1134</v>
          </cell>
          <cell r="O2401" t="str">
            <v>ccts</v>
          </cell>
          <cell r="P2401">
            <v>0.66251883700577885</v>
          </cell>
          <cell r="Q2401">
            <v>660.12169312169317</v>
          </cell>
          <cell r="R2401">
            <v>86369984.018723458</v>
          </cell>
          <cell r="S2401">
            <v>86369984.018723458</v>
          </cell>
          <cell r="T2401">
            <v>572217.4136429237</v>
          </cell>
          <cell r="U2401">
            <v>504.6008938650121</v>
          </cell>
          <cell r="V2401">
            <v>245681078.83762273</v>
          </cell>
          <cell r="W2401">
            <v>245681078.83762273</v>
          </cell>
          <cell r="X2401">
            <v>1627683.4262582688</v>
          </cell>
          <cell r="Y2401">
            <v>1435.3469367356868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</row>
        <row r="2402">
          <cell r="A2402" t="str">
            <v>EAD 10Mbit/s connections non-WECLA- InternalCO450</v>
          </cell>
          <cell r="B2402" t="str">
            <v>EAD 10Mbit/s connections non-WECLA- Internal</v>
          </cell>
          <cell r="C2402" t="str">
            <v>CO450</v>
          </cell>
          <cell r="D2402" t="str">
            <v>SD152</v>
          </cell>
          <cell r="E2402" t="str">
            <v>SD152CO450</v>
          </cell>
          <cell r="F2402">
            <v>0</v>
          </cell>
          <cell r="G2402">
            <v>0</v>
          </cell>
          <cell r="H2402">
            <v>185011</v>
          </cell>
          <cell r="I2402">
            <v>185011</v>
          </cell>
          <cell r="J2402" t="str">
            <v>\</v>
          </cell>
          <cell r="K2402">
            <v>1134</v>
          </cell>
          <cell r="L2402" t="str">
            <v/>
          </cell>
          <cell r="M2402">
            <v>1134</v>
          </cell>
          <cell r="N2402">
            <v>1134</v>
          </cell>
          <cell r="O2402" t="str">
            <v>ccts</v>
          </cell>
          <cell r="P2402">
            <v>8.2821895263606116E-2</v>
          </cell>
          <cell r="Q2402">
            <v>163.14902998236332</v>
          </cell>
          <cell r="R2402">
            <v>47645065.917171687</v>
          </cell>
          <cell r="S2402">
            <v>47645065.917171687</v>
          </cell>
          <cell r="T2402">
            <v>39460.546592196028</v>
          </cell>
          <cell r="U2402">
            <v>34.797660134211668</v>
          </cell>
          <cell r="V2402">
            <v>517339875.51660597</v>
          </cell>
          <cell r="W2402">
            <v>517339875.51660597</v>
          </cell>
          <cell r="X2402">
            <v>428470.68985723361</v>
          </cell>
          <cell r="Y2402">
            <v>377.84011451255168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</row>
        <row r="2403">
          <cell r="A2403" t="str">
            <v>EAD 10Mbit/s connections non-WECLA- InternalCP502</v>
          </cell>
          <cell r="B2403" t="str">
            <v>EAD 10Mbit/s connections non-WECLA- Internal</v>
          </cell>
          <cell r="C2403" t="str">
            <v>CP502</v>
          </cell>
          <cell r="D2403" t="str">
            <v>SD152</v>
          </cell>
          <cell r="E2403" t="str">
            <v>SD152CP502</v>
          </cell>
          <cell r="F2403">
            <v>0</v>
          </cell>
          <cell r="G2403">
            <v>0</v>
          </cell>
          <cell r="H2403">
            <v>8236</v>
          </cell>
          <cell r="I2403">
            <v>8236</v>
          </cell>
          <cell r="J2403" t="str">
            <v>\</v>
          </cell>
          <cell r="K2403">
            <v>1134</v>
          </cell>
          <cell r="L2403" t="str">
            <v/>
          </cell>
          <cell r="M2403">
            <v>1134</v>
          </cell>
          <cell r="N2403">
            <v>1134</v>
          </cell>
          <cell r="O2403" t="str">
            <v>ccts</v>
          </cell>
          <cell r="P2403">
            <v>4.7299946095520393E-2</v>
          </cell>
          <cell r="Q2403">
            <v>7.2627865961199296</v>
          </cell>
          <cell r="R2403">
            <v>16277075.685205003</v>
          </cell>
          <cell r="S2403">
            <v>16277075.685205003</v>
          </cell>
          <cell r="T2403">
            <v>7699.0480250290229</v>
          </cell>
          <cell r="U2403">
            <v>6.7892839726887324</v>
          </cell>
          <cell r="V2403">
            <v>68234340.769576624</v>
          </cell>
          <cell r="W2403">
            <v>68234340.769576624</v>
          </cell>
          <cell r="X2403">
            <v>32274.806402643437</v>
          </cell>
          <cell r="Y2403">
            <v>28.461028573759645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</row>
        <row r="2404">
          <cell r="A2404" t="str">
            <v>EAD 10Mbit/s connections non-WECLA- InternalCD999</v>
          </cell>
          <cell r="B2404" t="str">
            <v>EAD 10Mbit/s connections non-WECLA- Internal</v>
          </cell>
          <cell r="C2404" t="str">
            <v>CD999</v>
          </cell>
          <cell r="D2404" t="str">
            <v>SD152</v>
          </cell>
          <cell r="E2404" t="str">
            <v>SD152CD999</v>
          </cell>
          <cell r="F2404">
            <v>0</v>
          </cell>
          <cell r="G2404">
            <v>0</v>
          </cell>
          <cell r="H2404">
            <v>9037.6110000000008</v>
          </cell>
          <cell r="I2404">
            <v>9037.6110000000008</v>
          </cell>
          <cell r="J2404">
            <v>0</v>
          </cell>
          <cell r="K2404">
            <v>1134</v>
          </cell>
          <cell r="L2404" t="str">
            <v/>
          </cell>
          <cell r="M2404">
            <v>1134</v>
          </cell>
          <cell r="N2404">
            <v>1134</v>
          </cell>
          <cell r="O2404" t="str">
            <v>ccts</v>
          </cell>
          <cell r="P2404">
            <v>2.0825586794584076E-2</v>
          </cell>
          <cell r="Q2404">
            <v>7.969674603174604</v>
          </cell>
          <cell r="R2404">
            <v>43218230.015000001</v>
          </cell>
          <cell r="S2404">
            <v>43218230.015000001</v>
          </cell>
          <cell r="T2404">
            <v>9000.4500028568109</v>
          </cell>
          <cell r="U2404">
            <v>7.9369047644239954</v>
          </cell>
          <cell r="V2404">
            <v>43218230.015000001</v>
          </cell>
          <cell r="W2404">
            <v>43218230.015000001</v>
          </cell>
          <cell r="X2404">
            <v>9000.4500028568109</v>
          </cell>
          <cell r="Y2404">
            <v>7.9369047644239954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</row>
        <row r="2405">
          <cell r="A2405" t="str">
            <v>EAD 100Mbit/s connections non-WECLA- InternalCL160</v>
          </cell>
          <cell r="B2405" t="str">
            <v>EAD 100Mbit/s connections non-WECLA- Internal</v>
          </cell>
          <cell r="C2405" t="str">
            <v>CL160</v>
          </cell>
          <cell r="D2405" t="str">
            <v>SD153</v>
          </cell>
          <cell r="E2405" t="str">
            <v>SD153CL160</v>
          </cell>
          <cell r="F2405">
            <v>0</v>
          </cell>
          <cell r="G2405">
            <v>0</v>
          </cell>
          <cell r="H2405">
            <v>16707</v>
          </cell>
          <cell r="I2405">
            <v>16707</v>
          </cell>
          <cell r="J2405" t="str">
            <v>\</v>
          </cell>
          <cell r="K2405">
            <v>3184.74359</v>
          </cell>
          <cell r="L2405" t="str">
            <v/>
          </cell>
          <cell r="M2405">
            <v>3184.74359</v>
          </cell>
          <cell r="N2405">
            <v>3184.74359</v>
          </cell>
          <cell r="O2405" t="str">
            <v>ccts</v>
          </cell>
          <cell r="P2405">
            <v>6.6204981989288716E-2</v>
          </cell>
          <cell r="Q2405">
            <v>5.2459482303251921</v>
          </cell>
          <cell r="R2405">
            <v>25457661.755886942</v>
          </cell>
          <cell r="S2405">
            <v>25457661.755886942</v>
          </cell>
          <cell r="T2405">
            <v>16854.240380378993</v>
          </cell>
          <cell r="U2405">
            <v>5.2921812711393175</v>
          </cell>
          <cell r="V2405">
            <v>48785543.044791341</v>
          </cell>
          <cell r="W2405">
            <v>48785543.044791341</v>
          </cell>
          <cell r="X2405">
            <v>32298.459986180802</v>
          </cell>
          <cell r="Y2405">
            <v>10.141620219472928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</row>
        <row r="2406">
          <cell r="A2406" t="str">
            <v>EAD 100Mbit/s connections non-WECLA- InternalCL501</v>
          </cell>
          <cell r="B2406" t="str">
            <v>EAD 100Mbit/s connections non-WECLA- Internal</v>
          </cell>
          <cell r="C2406" t="str">
            <v>CL501</v>
          </cell>
          <cell r="D2406" t="str">
            <v>SD153</v>
          </cell>
          <cell r="E2406" t="str">
            <v>SD153CL501</v>
          </cell>
          <cell r="F2406">
            <v>0</v>
          </cell>
          <cell r="G2406">
            <v>0</v>
          </cell>
          <cell r="H2406">
            <v>2102318</v>
          </cell>
          <cell r="I2406">
            <v>2102318</v>
          </cell>
          <cell r="J2406" t="str">
            <v>\</v>
          </cell>
          <cell r="K2406">
            <v>3184.74359</v>
          </cell>
          <cell r="L2406" t="str">
            <v/>
          </cell>
          <cell r="M2406">
            <v>3184.74359</v>
          </cell>
          <cell r="N2406">
            <v>3184.74359</v>
          </cell>
          <cell r="O2406" t="str">
            <v>ccts</v>
          </cell>
          <cell r="P2406">
            <v>1.8606281194161665</v>
          </cell>
          <cell r="Q2406">
            <v>660.12158925485107</v>
          </cell>
          <cell r="R2406">
            <v>86369984.018723458</v>
          </cell>
          <cell r="S2406">
            <v>86369984.018723458</v>
          </cell>
          <cell r="T2406">
            <v>1607024.2093876179</v>
          </cell>
          <cell r="U2406">
            <v>504.60081446858891</v>
          </cell>
          <cell r="V2406">
            <v>245681078.83762273</v>
          </cell>
          <cell r="W2406">
            <v>245681078.83762273</v>
          </cell>
          <cell r="X2406">
            <v>4571211.2369378088</v>
          </cell>
          <cell r="Y2406">
            <v>1435.3467108910356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</row>
        <row r="2407">
          <cell r="A2407" t="str">
            <v>EAD 100Mbit/s connections non-WECLA- InternalCO450</v>
          </cell>
          <cell r="B2407" t="str">
            <v>EAD 100Mbit/s connections non-WECLA- Internal</v>
          </cell>
          <cell r="C2407" t="str">
            <v>CO450</v>
          </cell>
          <cell r="D2407" t="str">
            <v>SD153</v>
          </cell>
          <cell r="E2407" t="str">
            <v>SD153CO450</v>
          </cell>
          <cell r="F2407">
            <v>0</v>
          </cell>
          <cell r="G2407">
            <v>0</v>
          </cell>
          <cell r="H2407">
            <v>519588</v>
          </cell>
          <cell r="I2407">
            <v>519588</v>
          </cell>
          <cell r="J2407" t="str">
            <v>\</v>
          </cell>
          <cell r="K2407">
            <v>3184.74359</v>
          </cell>
          <cell r="L2407" t="str">
            <v/>
          </cell>
          <cell r="M2407">
            <v>3184.74359</v>
          </cell>
          <cell r="N2407">
            <v>3184.74359</v>
          </cell>
          <cell r="O2407" t="str">
            <v>ccts</v>
          </cell>
          <cell r="P2407">
            <v>0.23259840180436067</v>
          </cell>
          <cell r="Q2407">
            <v>163.14908416221979</v>
          </cell>
          <cell r="R2407">
            <v>47645065.917171687</v>
          </cell>
          <cell r="S2407">
            <v>47645065.917171687</v>
          </cell>
          <cell r="T2407">
            <v>110821.6618619755</v>
          </cell>
          <cell r="U2407">
            <v>34.797671690101588</v>
          </cell>
          <cell r="V2407">
            <v>517339875.51660597</v>
          </cell>
          <cell r="W2407">
            <v>517339875.51660597</v>
          </cell>
          <cell r="X2407">
            <v>1203324.2823482945</v>
          </cell>
          <cell r="Y2407">
            <v>377.84023998876921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</row>
        <row r="2408">
          <cell r="A2408" t="str">
            <v>EAD 100Mbit/s connections non-WECLA- InternalCP502</v>
          </cell>
          <cell r="B2408" t="str">
            <v>EAD 100Mbit/s connections non-WECLA- Internal</v>
          </cell>
          <cell r="C2408" t="str">
            <v>CP502</v>
          </cell>
          <cell r="D2408" t="str">
            <v>SD153</v>
          </cell>
          <cell r="E2408" t="str">
            <v>SD153CP502</v>
          </cell>
          <cell r="F2408">
            <v>0</v>
          </cell>
          <cell r="G2408">
            <v>0</v>
          </cell>
          <cell r="H2408">
            <v>23731</v>
          </cell>
          <cell r="I2408">
            <v>23731</v>
          </cell>
          <cell r="J2408" t="str">
            <v>\</v>
          </cell>
          <cell r="K2408">
            <v>3184.74359</v>
          </cell>
          <cell r="L2408" t="str">
            <v/>
          </cell>
          <cell r="M2408">
            <v>3184.74359</v>
          </cell>
          <cell r="N2408">
            <v>3184.74359</v>
          </cell>
          <cell r="O2408" t="str">
            <v>ccts</v>
          </cell>
          <cell r="P2408">
            <v>0.13628885633715329</v>
          </cell>
          <cell r="Q2408">
            <v>7.4514633060302353</v>
          </cell>
          <cell r="R2408">
            <v>16277075.685205003</v>
          </cell>
          <cell r="S2408">
            <v>16277075.685205003</v>
          </cell>
          <cell r="T2408">
            <v>22183.840296498754</v>
          </cell>
          <cell r="U2408">
            <v>6.9656597680753176</v>
          </cell>
          <cell r="V2408">
            <v>68234340.769576624</v>
          </cell>
          <cell r="W2408">
            <v>68234340.769576624</v>
          </cell>
          <cell r="X2408">
            <v>92995.802664051895</v>
          </cell>
          <cell r="Y2408">
            <v>29.200405004677911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</row>
        <row r="2409">
          <cell r="A2409" t="str">
            <v>EAD 100Mbit/s connections non-WECLA- InternalCD999</v>
          </cell>
          <cell r="B2409" t="str">
            <v>EAD 100Mbit/s connections non-WECLA- Internal</v>
          </cell>
          <cell r="C2409" t="str">
            <v>CD999</v>
          </cell>
          <cell r="D2409" t="str">
            <v>SD153</v>
          </cell>
          <cell r="E2409" t="str">
            <v>SD153CD999</v>
          </cell>
          <cell r="F2409">
            <v>0</v>
          </cell>
          <cell r="G2409">
            <v>0</v>
          </cell>
          <cell r="H2409">
            <v>26027.991000000002</v>
          </cell>
          <cell r="I2409">
            <v>26027.991000000002</v>
          </cell>
          <cell r="J2409">
            <v>0</v>
          </cell>
          <cell r="K2409">
            <v>3184.74359</v>
          </cell>
          <cell r="L2409" t="str">
            <v/>
          </cell>
          <cell r="M2409">
            <v>3184.74359</v>
          </cell>
          <cell r="N2409">
            <v>3184.74359</v>
          </cell>
          <cell r="O2409" t="str">
            <v>ccts</v>
          </cell>
          <cell r="P2409">
            <v>5.9976932583085646E-2</v>
          </cell>
          <cell r="Q2409">
            <v>8.1727116373597912</v>
          </cell>
          <cell r="R2409">
            <v>43218230.015000001</v>
          </cell>
          <cell r="S2409">
            <v>43218230.015000001</v>
          </cell>
          <cell r="T2409">
            <v>25920.968679699436</v>
          </cell>
          <cell r="U2409">
            <v>8.1391069476018423</v>
          </cell>
          <cell r="V2409">
            <v>43218230.015000001</v>
          </cell>
          <cell r="W2409">
            <v>43218230.015000001</v>
          </cell>
          <cell r="X2409">
            <v>25920.968679699436</v>
          </cell>
          <cell r="Y2409">
            <v>8.1391069476018423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</row>
        <row r="2410">
          <cell r="A2410" t="str">
            <v>EAD 1000Mbit/s connections non-WECLA- InternalCL160</v>
          </cell>
          <cell r="B2410" t="str">
            <v>EAD 1000Mbit/s connections non-WECLA- Internal</v>
          </cell>
          <cell r="C2410" t="str">
            <v>CL160</v>
          </cell>
          <cell r="D2410" t="str">
            <v>SD154</v>
          </cell>
          <cell r="E2410" t="str">
            <v>SD154CL160</v>
          </cell>
          <cell r="F2410">
            <v>0</v>
          </cell>
          <cell r="G2410">
            <v>0</v>
          </cell>
          <cell r="H2410">
            <v>19505</v>
          </cell>
          <cell r="I2410">
            <v>19505</v>
          </cell>
          <cell r="J2410" t="str">
            <v>\</v>
          </cell>
          <cell r="K2410">
            <v>3718.2829099999999</v>
          </cell>
          <cell r="L2410" t="str">
            <v/>
          </cell>
          <cell r="M2410">
            <v>3718.2829099999999</v>
          </cell>
          <cell r="N2410">
            <v>3718.2829099999999</v>
          </cell>
          <cell r="O2410" t="str">
            <v>ccts</v>
          </cell>
          <cell r="P2410">
            <v>7.7292642227873132E-2</v>
          </cell>
          <cell r="Q2410">
            <v>5.245700897998641</v>
          </cell>
          <cell r="R2410">
            <v>25457661.755886942</v>
          </cell>
          <cell r="S2410">
            <v>25457661.755886942</v>
          </cell>
          <cell r="T2410">
            <v>19676.899420559781</v>
          </cell>
          <cell r="U2410">
            <v>5.2919317590494428</v>
          </cell>
          <cell r="V2410">
            <v>48785543.044791341</v>
          </cell>
          <cell r="W2410">
            <v>48785543.044791341</v>
          </cell>
          <cell r="X2410">
            <v>37707.635244535617</v>
          </cell>
          <cell r="Y2410">
            <v>10.141142069400958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</row>
        <row r="2411">
          <cell r="A2411" t="str">
            <v>EAD 1000Mbit/s connections non-WECLA- InternalCL501</v>
          </cell>
          <cell r="B2411" t="str">
            <v>EAD 1000Mbit/s connections non-WECLA- Internal</v>
          </cell>
          <cell r="C2411" t="str">
            <v>CL501</v>
          </cell>
          <cell r="D2411" t="str">
            <v>SD154</v>
          </cell>
          <cell r="E2411" t="str">
            <v>SD154CL501</v>
          </cell>
          <cell r="F2411">
            <v>0</v>
          </cell>
          <cell r="G2411">
            <v>0</v>
          </cell>
          <cell r="H2411">
            <v>2454518</v>
          </cell>
          <cell r="I2411">
            <v>2454518</v>
          </cell>
          <cell r="J2411" t="str">
            <v>\</v>
          </cell>
          <cell r="K2411">
            <v>3718.2829099999999</v>
          </cell>
          <cell r="L2411" t="str">
            <v/>
          </cell>
          <cell r="M2411">
            <v>3718.2829099999999</v>
          </cell>
          <cell r="N2411">
            <v>3718.2829099999999</v>
          </cell>
          <cell r="O2411" t="str">
            <v>ccts</v>
          </cell>
          <cell r="P2411">
            <v>2.1723379671453746</v>
          </cell>
          <cell r="Q2411">
            <v>660.1213676879687</v>
          </cell>
          <cell r="R2411">
            <v>86369984.018723458</v>
          </cell>
          <cell r="S2411">
            <v>86369984.018723458</v>
          </cell>
          <cell r="T2411">
            <v>1876247.9550561223</v>
          </cell>
          <cell r="U2411">
            <v>504.60064510156445</v>
          </cell>
          <cell r="V2411">
            <v>245681078.83762273</v>
          </cell>
          <cell r="W2411">
            <v>245681078.83762273</v>
          </cell>
          <cell r="X2411">
            <v>5337023.3536820393</v>
          </cell>
          <cell r="Y2411">
            <v>1435.3462291232809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</row>
        <row r="2412">
          <cell r="A2412" t="str">
            <v>EAD 1000Mbit/s connections non-WECLA- InternalCO450</v>
          </cell>
          <cell r="B2412" t="str">
            <v>EAD 1000Mbit/s connections non-WECLA- Internal</v>
          </cell>
          <cell r="C2412" t="str">
            <v>CO450</v>
          </cell>
          <cell r="D2412" t="str">
            <v>SD154</v>
          </cell>
          <cell r="E2412" t="str">
            <v>SD154CO450</v>
          </cell>
          <cell r="F2412">
            <v>0</v>
          </cell>
          <cell r="G2412">
            <v>0</v>
          </cell>
          <cell r="H2412">
            <v>606634</v>
          </cell>
          <cell r="I2412">
            <v>606634</v>
          </cell>
          <cell r="J2412" t="str">
            <v>\</v>
          </cell>
          <cell r="K2412">
            <v>3718.2829099999999</v>
          </cell>
          <cell r="L2412" t="str">
            <v/>
          </cell>
          <cell r="M2412">
            <v>3718.2829099999999</v>
          </cell>
          <cell r="N2412">
            <v>3718.2829099999999</v>
          </cell>
          <cell r="O2412" t="str">
            <v>ccts</v>
          </cell>
          <cell r="P2412">
            <v>0.27156535347272553</v>
          </cell>
          <cell r="Q2412">
            <v>163.14896275603729</v>
          </cell>
          <cell r="R2412">
            <v>47645065.917171687</v>
          </cell>
          <cell r="S2412">
            <v>47645065.917171687</v>
          </cell>
          <cell r="T2412">
            <v>129387.49167028037</v>
          </cell>
          <cell r="U2412">
            <v>34.797645795671954</v>
          </cell>
          <cell r="V2412">
            <v>517339875.51660597</v>
          </cell>
          <cell r="W2412">
            <v>517339875.51660597</v>
          </cell>
          <cell r="X2412">
            <v>1404915.8616020293</v>
          </cell>
          <cell r="Y2412">
            <v>377.83995882175338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</row>
        <row r="2413">
          <cell r="A2413" t="str">
            <v>EAD 1000Mbit/s connections non-WECLA- InternalCP502</v>
          </cell>
          <cell r="B2413" t="str">
            <v>EAD 1000Mbit/s connections non-WECLA- Internal</v>
          </cell>
          <cell r="C2413" t="str">
            <v>CP502</v>
          </cell>
          <cell r="D2413" t="str">
            <v>SD154</v>
          </cell>
          <cell r="E2413" t="str">
            <v>SD154CP502</v>
          </cell>
          <cell r="F2413">
            <v>0</v>
          </cell>
          <cell r="G2413">
            <v>0</v>
          </cell>
          <cell r="H2413">
            <v>48857</v>
          </cell>
          <cell r="I2413">
            <v>48857</v>
          </cell>
          <cell r="J2413" t="str">
            <v>\</v>
          </cell>
          <cell r="K2413">
            <v>3718.2829099999999</v>
          </cell>
          <cell r="L2413" t="str">
            <v/>
          </cell>
          <cell r="M2413">
            <v>3718.2829099999999</v>
          </cell>
          <cell r="N2413">
            <v>3718.2829099999999</v>
          </cell>
          <cell r="O2413" t="str">
            <v>ccts</v>
          </cell>
          <cell r="P2413">
            <v>0.28058929897873236</v>
          </cell>
          <cell r="Q2413">
            <v>13.13966720192359</v>
          </cell>
          <cell r="R2413">
            <v>16277075.685205003</v>
          </cell>
          <cell r="S2413">
            <v>16277075.685205003</v>
          </cell>
          <cell r="T2413">
            <v>45671.732559354416</v>
          </cell>
          <cell r="U2413">
            <v>12.28301709816761</v>
          </cell>
          <cell r="V2413">
            <v>68234340.769576624</v>
          </cell>
          <cell r="W2413">
            <v>68234340.769576624</v>
          </cell>
          <cell r="X2413">
            <v>191458.25842811444</v>
          </cell>
          <cell r="Y2413">
            <v>51.491041177421984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</row>
        <row r="2414">
          <cell r="A2414" t="str">
            <v>EAD 1000Mbit/s connections non-WECLA- InternalCD999</v>
          </cell>
          <cell r="B2414" t="str">
            <v>EAD 1000Mbit/s connections non-WECLA- Internal</v>
          </cell>
          <cell r="C2414" t="str">
            <v>CD999</v>
          </cell>
          <cell r="D2414" t="str">
            <v>SD154</v>
          </cell>
          <cell r="E2414" t="str">
            <v>SD154CD999</v>
          </cell>
          <cell r="F2414">
            <v>0</v>
          </cell>
          <cell r="G2414">
            <v>0</v>
          </cell>
          <cell r="H2414">
            <v>53577.018000000004</v>
          </cell>
          <cell r="I2414">
            <v>53577.018000000004</v>
          </cell>
          <cell r="J2414">
            <v>0</v>
          </cell>
          <cell r="K2414">
            <v>3718.2829099999999</v>
          </cell>
          <cell r="L2414" t="str">
            <v/>
          </cell>
          <cell r="M2414">
            <v>3718.2829099999999</v>
          </cell>
          <cell r="N2414">
            <v>3718.2829099999999</v>
          </cell>
          <cell r="O2414" t="str">
            <v>ccts</v>
          </cell>
          <cell r="P2414">
            <v>0.12345882540795276</v>
          </cell>
          <cell r="Q2414">
            <v>14.409075182501377</v>
          </cell>
          <cell r="R2414">
            <v>43218230.015000001</v>
          </cell>
          <cell r="S2414">
            <v>43218230.015000001</v>
          </cell>
          <cell r="T2414">
            <v>53356.719138626286</v>
          </cell>
          <cell r="U2414">
            <v>14.34982771083072</v>
          </cell>
          <cell r="V2414">
            <v>43218230.015000001</v>
          </cell>
          <cell r="W2414">
            <v>43218230.015000001</v>
          </cell>
          <cell r="X2414">
            <v>53356.719138626286</v>
          </cell>
          <cell r="Y2414">
            <v>14.34982771083072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</row>
        <row r="2415">
          <cell r="A2415" t="str">
            <v>EAD Local Access 10Mbit/s connections non-WECLA- InternalCL160</v>
          </cell>
          <cell r="B2415" t="str">
            <v>EAD Local Access 10Mbit/s connections non-WECLA- Internal</v>
          </cell>
          <cell r="C2415" t="str">
            <v>CL160</v>
          </cell>
          <cell r="D2415" t="str">
            <v>SD155</v>
          </cell>
          <cell r="E2415" t="str">
            <v>SD155CL160</v>
          </cell>
          <cell r="F2415">
            <v>0</v>
          </cell>
          <cell r="G2415">
            <v>0</v>
          </cell>
          <cell r="H2415">
            <v>11730</v>
          </cell>
          <cell r="I2415">
            <v>11730</v>
          </cell>
          <cell r="J2415" t="str">
            <v>\</v>
          </cell>
          <cell r="K2415">
            <v>2236</v>
          </cell>
          <cell r="L2415" t="str">
            <v/>
          </cell>
          <cell r="M2415">
            <v>2236</v>
          </cell>
          <cell r="N2415">
            <v>2236</v>
          </cell>
          <cell r="O2415" t="str">
            <v>ccts</v>
          </cell>
          <cell r="P2415">
            <v>4.6482578484129802E-2</v>
          </cell>
          <cell r="Q2415">
            <v>5.2459749552772807</v>
          </cell>
          <cell r="R2415">
            <v>25457661.755886942</v>
          </cell>
          <cell r="S2415">
            <v>25457661.755886942</v>
          </cell>
          <cell r="T2415">
            <v>11833.377605904445</v>
          </cell>
          <cell r="U2415">
            <v>5.2922082316209504</v>
          </cell>
          <cell r="V2415">
            <v>48785543.044791341</v>
          </cell>
          <cell r="W2415">
            <v>48785543.044791341</v>
          </cell>
          <cell r="X2415">
            <v>22676.77833470406</v>
          </cell>
          <cell r="Y2415">
            <v>10.141671884930259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</row>
        <row r="2416">
          <cell r="A2416" t="str">
            <v>EAD Local Access 10Mbit/s connections non-WECLA- InternalCL501</v>
          </cell>
          <cell r="B2416" t="str">
            <v>EAD Local Access 10Mbit/s connections non-WECLA- Internal</v>
          </cell>
          <cell r="C2416" t="str">
            <v>CL501</v>
          </cell>
          <cell r="D2416" t="str">
            <v>SD155</v>
          </cell>
          <cell r="E2416" t="str">
            <v>SD155CL501</v>
          </cell>
          <cell r="F2416">
            <v>0</v>
          </cell>
          <cell r="G2416">
            <v>0</v>
          </cell>
          <cell r="H2416">
            <v>1476032</v>
          </cell>
          <cell r="I2416">
            <v>1476032</v>
          </cell>
          <cell r="J2416" t="str">
            <v>\</v>
          </cell>
          <cell r="K2416">
            <v>2236</v>
          </cell>
          <cell r="L2416" t="str">
            <v/>
          </cell>
          <cell r="M2416">
            <v>2236</v>
          </cell>
          <cell r="N2416">
            <v>2236</v>
          </cell>
          <cell r="O2416" t="str">
            <v>ccts</v>
          </cell>
          <cell r="P2416">
            <v>1.3063421634396335</v>
          </cell>
          <cell r="Q2416">
            <v>660.1216457960644</v>
          </cell>
          <cell r="R2416">
            <v>86369984.018723458</v>
          </cell>
          <cell r="S2416">
            <v>86369984.018723458</v>
          </cell>
          <cell r="T2416">
            <v>1128287.5177926577</v>
          </cell>
          <cell r="U2416">
            <v>504.600857689024</v>
          </cell>
          <cell r="V2416">
            <v>245681078.83762273</v>
          </cell>
          <cell r="W2416">
            <v>245681078.83762273</v>
          </cell>
          <cell r="X2416">
            <v>3209435.5204492323</v>
          </cell>
          <cell r="Y2416">
            <v>1435.3468338323937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</row>
        <row r="2417">
          <cell r="A2417" t="str">
            <v>EAD Local Access 10Mbit/s connections non-WECLA- InternalCO450</v>
          </cell>
          <cell r="B2417" t="str">
            <v>EAD Local Access 10Mbit/s connections non-WECLA- Internal</v>
          </cell>
          <cell r="C2417" t="str">
            <v>CO450</v>
          </cell>
          <cell r="D2417" t="str">
            <v>SD155</v>
          </cell>
          <cell r="E2417" t="str">
            <v>SD155CO450</v>
          </cell>
          <cell r="F2417">
            <v>0</v>
          </cell>
          <cell r="G2417">
            <v>0</v>
          </cell>
          <cell r="H2417">
            <v>364801</v>
          </cell>
          <cell r="I2417">
            <v>364801</v>
          </cell>
          <cell r="J2417" t="str">
            <v>\</v>
          </cell>
          <cell r="K2417">
            <v>2236</v>
          </cell>
          <cell r="L2417" t="str">
            <v/>
          </cell>
          <cell r="M2417">
            <v>2236</v>
          </cell>
          <cell r="N2417">
            <v>2236</v>
          </cell>
          <cell r="O2417" t="str">
            <v>ccts</v>
          </cell>
          <cell r="P2417">
            <v>0.16330656130748317</v>
          </cell>
          <cell r="Q2417">
            <v>163.14892665474062</v>
          </cell>
          <cell r="R2417">
            <v>47645065.917171687</v>
          </cell>
          <cell r="S2417">
            <v>47645065.917171687</v>
          </cell>
          <cell r="T2417">
            <v>77807.518782016748</v>
          </cell>
          <cell r="U2417">
            <v>34.797638095714106</v>
          </cell>
          <cell r="V2417">
            <v>517339875.51660597</v>
          </cell>
          <cell r="W2417">
            <v>517339875.51660597</v>
          </cell>
          <cell r="X2417">
            <v>844849.96097858332</v>
          </cell>
          <cell r="Y2417">
            <v>377.83987521403549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</row>
        <row r="2418">
          <cell r="A2418" t="str">
            <v>EAD Local Access 10Mbit/s connections non-WECLA- InternalCP502</v>
          </cell>
          <cell r="B2418" t="str">
            <v>EAD Local Access 10Mbit/s connections non-WECLA- Internal</v>
          </cell>
          <cell r="C2418" t="str">
            <v>CP502</v>
          </cell>
          <cell r="D2418" t="str">
            <v>SD155</v>
          </cell>
          <cell r="E2418" t="str">
            <v>SD155CP502</v>
          </cell>
          <cell r="F2418">
            <v>0</v>
          </cell>
          <cell r="G2418">
            <v>0</v>
          </cell>
          <cell r="H2418">
            <v>17257</v>
          </cell>
          <cell r="I2418">
            <v>17257</v>
          </cell>
          <cell r="J2418" t="str">
            <v>\</v>
          </cell>
          <cell r="K2418">
            <v>2236</v>
          </cell>
          <cell r="L2418" t="str">
            <v/>
          </cell>
          <cell r="M2418">
            <v>2236</v>
          </cell>
          <cell r="N2418">
            <v>2236</v>
          </cell>
          <cell r="O2418" t="str">
            <v>ccts</v>
          </cell>
          <cell r="P2418">
            <v>9.9108204197473931E-2</v>
          </cell>
          <cell r="Q2418">
            <v>7.7177996422182469</v>
          </cell>
          <cell r="R2418">
            <v>16277075.685205003</v>
          </cell>
          <cell r="S2418">
            <v>16277075.685205003</v>
          </cell>
          <cell r="T2418">
            <v>16131.917407470353</v>
          </cell>
          <cell r="U2418">
            <v>7.2146321142532885</v>
          </cell>
          <cell r="V2418">
            <v>68234340.769576624</v>
          </cell>
          <cell r="W2418">
            <v>68234340.769576624</v>
          </cell>
          <cell r="X2418">
            <v>67625.829782712201</v>
          </cell>
          <cell r="Y2418">
            <v>30.244109920712074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</row>
        <row r="2419">
          <cell r="A2419" t="str">
            <v>EAD Local Access 10Mbit/s connections non-WECLA- InternalCD999</v>
          </cell>
          <cell r="B2419" t="str">
            <v>EAD Local Access 10Mbit/s connections non-WECLA- Internal</v>
          </cell>
          <cell r="C2419" t="str">
            <v>CD999</v>
          </cell>
          <cell r="D2419" t="str">
            <v>SD155</v>
          </cell>
          <cell r="E2419" t="str">
            <v>SD155CD999</v>
          </cell>
          <cell r="F2419">
            <v>0</v>
          </cell>
          <cell r="G2419">
            <v>0</v>
          </cell>
          <cell r="H2419">
            <v>18922.067999999999</v>
          </cell>
          <cell r="I2419">
            <v>18922.067999999999</v>
          </cell>
          <cell r="J2419">
            <v>0</v>
          </cell>
          <cell r="K2419">
            <v>2236</v>
          </cell>
          <cell r="L2419" t="str">
            <v/>
          </cell>
          <cell r="M2419">
            <v>2236</v>
          </cell>
          <cell r="N2419">
            <v>2236</v>
          </cell>
          <cell r="O2419" t="str">
            <v>ccts</v>
          </cell>
          <cell r="P2419">
            <v>4.3602581419693975E-2</v>
          </cell>
          <cell r="Q2419">
            <v>8.4624633273703029</v>
          </cell>
          <cell r="R2419">
            <v>43218230.015000001</v>
          </cell>
          <cell r="S2419">
            <v>43218230.015000001</v>
          </cell>
          <cell r="T2419">
            <v>18844.263930440993</v>
          </cell>
          <cell r="U2419">
            <v>8.4276672318609087</v>
          </cell>
          <cell r="V2419">
            <v>43218230.015000001</v>
          </cell>
          <cell r="W2419">
            <v>43218230.015000001</v>
          </cell>
          <cell r="X2419">
            <v>18844.263930440993</v>
          </cell>
          <cell r="Y2419">
            <v>8.4276672318609087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</row>
        <row r="2420">
          <cell r="A2420" t="str">
            <v>EAD Local Access 100Mbit/s connections non-WECLA- InternalCL160</v>
          </cell>
          <cell r="B2420" t="str">
            <v>EAD Local Access 100Mbit/s connections non-WECLA- Internal</v>
          </cell>
          <cell r="C2420" t="str">
            <v>CL160</v>
          </cell>
          <cell r="D2420" t="str">
            <v>SD156</v>
          </cell>
          <cell r="E2420" t="str">
            <v>SD156CL160</v>
          </cell>
          <cell r="F2420">
            <v>0</v>
          </cell>
          <cell r="G2420">
            <v>0</v>
          </cell>
          <cell r="H2420">
            <v>40182</v>
          </cell>
          <cell r="I2420">
            <v>40182</v>
          </cell>
          <cell r="J2420" t="str">
            <v>\</v>
          </cell>
          <cell r="K2420">
            <v>7659.74359</v>
          </cell>
          <cell r="L2420" t="str">
            <v/>
          </cell>
          <cell r="M2420">
            <v>7659.74359</v>
          </cell>
          <cell r="N2420">
            <v>7659.74359</v>
          </cell>
          <cell r="O2420" t="str">
            <v>ccts</v>
          </cell>
          <cell r="P2420">
            <v>0.15922957959499606</v>
          </cell>
          <cell r="Q2420">
            <v>5.2458675055988397</v>
          </cell>
          <cell r="R2420">
            <v>25457661.755886942</v>
          </cell>
          <cell r="S2420">
            <v>25457661.755886942</v>
          </cell>
          <cell r="T2420">
            <v>40536.127788614867</v>
          </cell>
          <cell r="U2420">
            <v>5.2920998349782709</v>
          </cell>
          <cell r="V2420">
            <v>48785543.044791341</v>
          </cell>
          <cell r="W2420">
            <v>48785543.044791341</v>
          </cell>
          <cell r="X2420">
            <v>77681.015093357084</v>
          </cell>
          <cell r="Y2420">
            <v>10.141464160076028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</row>
        <row r="2421">
          <cell r="A2421" t="str">
            <v>EAD Local Access 100Mbit/s connections non-WECLA- InternalCL501</v>
          </cell>
          <cell r="B2421" t="str">
            <v>EAD Local Access 100Mbit/s connections non-WECLA- Internal</v>
          </cell>
          <cell r="C2421" t="str">
            <v>CL501</v>
          </cell>
          <cell r="D2421" t="str">
            <v>SD156</v>
          </cell>
          <cell r="E2421" t="str">
            <v>SD156CL501</v>
          </cell>
          <cell r="F2421">
            <v>0</v>
          </cell>
          <cell r="G2421">
            <v>0</v>
          </cell>
          <cell r="H2421">
            <v>5056361</v>
          </cell>
          <cell r="I2421">
            <v>5056361</v>
          </cell>
          <cell r="J2421" t="str">
            <v>\</v>
          </cell>
          <cell r="K2421">
            <v>7659.74359</v>
          </cell>
          <cell r="L2421" t="str">
            <v/>
          </cell>
          <cell r="M2421">
            <v>7659.74359</v>
          </cell>
          <cell r="N2421">
            <v>7659.74359</v>
          </cell>
          <cell r="O2421" t="str">
            <v>ccts</v>
          </cell>
          <cell r="P2421">
            <v>4.4750639334863926</v>
          </cell>
          <cell r="Q2421">
            <v>660.12144409131588</v>
          </cell>
          <cell r="R2421">
            <v>86369984.018723458</v>
          </cell>
          <cell r="S2421">
            <v>86369984.018723458</v>
          </cell>
          <cell r="T2421">
            <v>3865112.0041798544</v>
          </cell>
          <cell r="U2421">
            <v>504.60070350473109</v>
          </cell>
          <cell r="V2421">
            <v>245681078.83762273</v>
          </cell>
          <cell r="W2421">
            <v>245681078.83762273</v>
          </cell>
          <cell r="X2421">
            <v>10994385.350462724</v>
          </cell>
          <cell r="Y2421">
            <v>1435.3463952522102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</row>
        <row r="2422">
          <cell r="A2422" t="str">
            <v>EAD Local Access 100Mbit/s connections non-WECLA- InternalCO450</v>
          </cell>
          <cell r="B2422" t="str">
            <v>EAD Local Access 100Mbit/s connections non-WECLA- Internal</v>
          </cell>
          <cell r="C2422" t="str">
            <v>CO450</v>
          </cell>
          <cell r="D2422" t="str">
            <v>SD156</v>
          </cell>
          <cell r="E2422" t="str">
            <v>SD156CO450</v>
          </cell>
          <cell r="F2422">
            <v>0</v>
          </cell>
          <cell r="G2422">
            <v>0</v>
          </cell>
          <cell r="H2422">
            <v>1249680</v>
          </cell>
          <cell r="I2422">
            <v>1249680</v>
          </cell>
          <cell r="J2422" t="str">
            <v>\</v>
          </cell>
          <cell r="K2422">
            <v>7659.74359</v>
          </cell>
          <cell r="L2422" t="str">
            <v/>
          </cell>
          <cell r="M2422">
            <v>7659.74359</v>
          </cell>
          <cell r="N2422">
            <v>7659.74359</v>
          </cell>
          <cell r="O2422" t="str">
            <v>ccts</v>
          </cell>
          <cell r="P2422">
            <v>0.55943087747768128</v>
          </cell>
          <cell r="Q2422">
            <v>163.14906436704888</v>
          </cell>
          <cell r="R2422">
            <v>47645065.917171687</v>
          </cell>
          <cell r="S2422">
            <v>47645065.917171687</v>
          </cell>
          <cell r="T2422">
            <v>266541.21033525321</v>
          </cell>
          <cell r="U2422">
            <v>34.797667468037687</v>
          </cell>
          <cell r="V2422">
            <v>517339875.51660597</v>
          </cell>
          <cell r="W2422">
            <v>517339875.51660597</v>
          </cell>
          <cell r="X2422">
            <v>2894159.0051444932</v>
          </cell>
          <cell r="Y2422">
            <v>377.84019414473551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</row>
        <row r="2423">
          <cell r="A2423" t="str">
            <v>EAD Local Access 100Mbit/s connections non-WECLA- InternalCP502</v>
          </cell>
          <cell r="B2423" t="str">
            <v>EAD Local Access 100Mbit/s connections non-WECLA- Internal</v>
          </cell>
          <cell r="C2423" t="str">
            <v>CP502</v>
          </cell>
          <cell r="D2423" t="str">
            <v>SD156</v>
          </cell>
          <cell r="E2423" t="str">
            <v>SD156CP502</v>
          </cell>
          <cell r="F2423">
            <v>0</v>
          </cell>
          <cell r="G2423">
            <v>0</v>
          </cell>
          <cell r="H2423">
            <v>58384</v>
          </cell>
          <cell r="I2423">
            <v>58384</v>
          </cell>
          <cell r="J2423" t="str">
            <v>\</v>
          </cell>
          <cell r="K2423">
            <v>7659.74359</v>
          </cell>
          <cell r="L2423" t="str">
            <v/>
          </cell>
          <cell r="M2423">
            <v>7659.74359</v>
          </cell>
          <cell r="N2423">
            <v>7659.74359</v>
          </cell>
          <cell r="O2423" t="str">
            <v>ccts</v>
          </cell>
          <cell r="P2423">
            <v>0.33530355182623389</v>
          </cell>
          <cell r="Q2423">
            <v>7.622187259142966</v>
          </cell>
          <cell r="R2423">
            <v>16277075.685205003</v>
          </cell>
          <cell r="S2423">
            <v>16277075.685205003</v>
          </cell>
          <cell r="T2423">
            <v>54577.612905936672</v>
          </cell>
          <cell r="U2423">
            <v>7.1252532496243353</v>
          </cell>
          <cell r="V2423">
            <v>68234340.769576624</v>
          </cell>
          <cell r="W2423">
            <v>68234340.769576624</v>
          </cell>
          <cell r="X2423">
            <v>228792.16816560639</v>
          </cell>
          <cell r="Y2423">
            <v>29.869429110434019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</row>
        <row r="2424">
          <cell r="A2424" t="str">
            <v>EAD Local Access 100Mbit/s connections non-WECLA- InternalCD999</v>
          </cell>
          <cell r="B2424" t="str">
            <v>EAD Local Access 100Mbit/s connections non-WECLA- Internal</v>
          </cell>
          <cell r="C2424" t="str">
            <v>CD999</v>
          </cell>
          <cell r="D2424" t="str">
            <v>SD156</v>
          </cell>
          <cell r="E2424" t="str">
            <v>SD156CD999</v>
          </cell>
          <cell r="F2424">
            <v>0</v>
          </cell>
          <cell r="G2424">
            <v>0</v>
          </cell>
          <cell r="H2424">
            <v>64013.499000000003</v>
          </cell>
          <cell r="I2424">
            <v>64013.499000000003</v>
          </cell>
          <cell r="J2424">
            <v>0</v>
          </cell>
          <cell r="K2424">
            <v>7659.74359</v>
          </cell>
          <cell r="L2424" t="str">
            <v/>
          </cell>
          <cell r="M2424">
            <v>7659.74359</v>
          </cell>
          <cell r="N2424">
            <v>7659.74359</v>
          </cell>
          <cell r="O2424" t="str">
            <v>ccts</v>
          </cell>
          <cell r="P2424">
            <v>0.14750786235981178</v>
          </cell>
          <cell r="Q2424">
            <v>8.3571334011195013</v>
          </cell>
          <cell r="R2424">
            <v>43218230.015000001</v>
          </cell>
          <cell r="S2424">
            <v>43218230.015000001</v>
          </cell>
          <cell r="T2424">
            <v>63750.28724487307</v>
          </cell>
          <cell r="U2424">
            <v>8.3227704029284713</v>
          </cell>
          <cell r="V2424">
            <v>43218230.015000001</v>
          </cell>
          <cell r="W2424">
            <v>43218230.015000001</v>
          </cell>
          <cell r="X2424">
            <v>63750.28724487307</v>
          </cell>
          <cell r="Y2424">
            <v>8.3227704029284713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</row>
        <row r="2425">
          <cell r="A2425" t="str">
            <v>EAD Local Access 1000Mbit/s connections non-WECLA- InternalCL160</v>
          </cell>
          <cell r="B2425" t="str">
            <v>EAD Local Access 1000Mbit/s connections non-WECLA- Internal</v>
          </cell>
          <cell r="C2425" t="str">
            <v>CL160</v>
          </cell>
          <cell r="D2425" t="str">
            <v>SD157</v>
          </cell>
          <cell r="E2425" t="str">
            <v>SD157CL160</v>
          </cell>
          <cell r="F2425">
            <v>0</v>
          </cell>
          <cell r="G2425">
            <v>0</v>
          </cell>
          <cell r="H2425">
            <v>26460</v>
          </cell>
          <cell r="I2425">
            <v>26460</v>
          </cell>
          <cell r="J2425" t="str">
            <v>\</v>
          </cell>
          <cell r="K2425">
            <v>5044</v>
          </cell>
          <cell r="L2425" t="str">
            <v/>
          </cell>
          <cell r="M2425">
            <v>5044</v>
          </cell>
          <cell r="N2425">
            <v>5044</v>
          </cell>
          <cell r="O2425" t="str">
            <v>ccts</v>
          </cell>
          <cell r="P2425">
            <v>0.10485328445780688</v>
          </cell>
          <cell r="Q2425">
            <v>5.2458366375892149</v>
          </cell>
          <cell r="R2425">
            <v>25457661.755886942</v>
          </cell>
          <cell r="S2425">
            <v>25457661.755886942</v>
          </cell>
          <cell r="T2425">
            <v>26693.194497206448</v>
          </cell>
          <cell r="U2425">
            <v>5.2920686949259412</v>
          </cell>
          <cell r="V2425">
            <v>48785543.044791341</v>
          </cell>
          <cell r="W2425">
            <v>48785543.044791341</v>
          </cell>
          <cell r="X2425">
            <v>51153.244223040885</v>
          </cell>
          <cell r="Y2425">
            <v>10.141404485138954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</row>
        <row r="2426">
          <cell r="A2426" t="str">
            <v>EAD Local Access 1000Mbit/s connections non-WECLA- InternalCL501</v>
          </cell>
          <cell r="B2426" t="str">
            <v>EAD Local Access 1000Mbit/s connections non-WECLA- Internal</v>
          </cell>
          <cell r="C2426" t="str">
            <v>CL501</v>
          </cell>
          <cell r="D2426" t="str">
            <v>SD157</v>
          </cell>
          <cell r="E2426" t="str">
            <v>SD157CL501</v>
          </cell>
          <cell r="F2426">
            <v>0</v>
          </cell>
          <cell r="G2426">
            <v>0</v>
          </cell>
          <cell r="H2426">
            <v>3329653</v>
          </cell>
          <cell r="I2426">
            <v>3329653</v>
          </cell>
          <cell r="J2426" t="str">
            <v>\</v>
          </cell>
          <cell r="K2426">
            <v>5044</v>
          </cell>
          <cell r="L2426" t="str">
            <v/>
          </cell>
          <cell r="M2426">
            <v>5044</v>
          </cell>
          <cell r="N2426">
            <v>5044</v>
          </cell>
          <cell r="O2426" t="str">
            <v>ccts</v>
          </cell>
          <cell r="P2426">
            <v>2.9468643657612201</v>
          </cell>
          <cell r="Q2426">
            <v>660.12153053132431</v>
          </cell>
          <cell r="R2426">
            <v>86369984.018723458</v>
          </cell>
          <cell r="S2426">
            <v>86369984.018723458</v>
          </cell>
          <cell r="T2426">
            <v>2545206.2817614223</v>
          </cell>
          <cell r="U2426">
            <v>504.60076957998064</v>
          </cell>
          <cell r="V2426">
            <v>245681078.83762273</v>
          </cell>
          <cell r="W2426">
            <v>245681078.83762273</v>
          </cell>
          <cell r="X2426">
            <v>7239888.1656836336</v>
          </cell>
          <cell r="Y2426">
            <v>1435.346583204527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</row>
        <row r="2427">
          <cell r="A2427" t="str">
            <v>EAD Local Access 1000Mbit/s connections non-WECLA- InternalCO450</v>
          </cell>
          <cell r="B2427" t="str">
            <v>EAD Local Access 1000Mbit/s connections non-WECLA- Internal</v>
          </cell>
          <cell r="C2427" t="str">
            <v>CO450</v>
          </cell>
          <cell r="D2427" t="str">
            <v>SD157</v>
          </cell>
          <cell r="E2427" t="str">
            <v>SD157CO450</v>
          </cell>
          <cell r="F2427">
            <v>0</v>
          </cell>
          <cell r="G2427">
            <v>0</v>
          </cell>
          <cell r="H2427">
            <v>822924</v>
          </cell>
          <cell r="I2427">
            <v>822924</v>
          </cell>
          <cell r="J2427" t="str">
            <v>\</v>
          </cell>
          <cell r="K2427">
            <v>5044</v>
          </cell>
          <cell r="L2427" t="str">
            <v/>
          </cell>
          <cell r="M2427">
            <v>5044</v>
          </cell>
          <cell r="N2427">
            <v>5044</v>
          </cell>
          <cell r="O2427" t="str">
            <v>ccts</v>
          </cell>
          <cell r="P2427">
            <v>0.36838958406747596</v>
          </cell>
          <cell r="Q2427">
            <v>163.1490880253767</v>
          </cell>
          <cell r="R2427">
            <v>47645065.917171687</v>
          </cell>
          <cell r="S2427">
            <v>47645065.917171687</v>
          </cell>
          <cell r="T2427">
            <v>175519.46016094353</v>
          </cell>
          <cell r="U2427">
            <v>34.797672514064935</v>
          </cell>
          <cell r="V2427">
            <v>517339875.51660597</v>
          </cell>
          <cell r="W2427">
            <v>517339875.51660597</v>
          </cell>
          <cell r="X2427">
            <v>1905826.2156308228</v>
          </cell>
          <cell r="Y2427">
            <v>377.84024893553186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</row>
        <row r="2428">
          <cell r="A2428" t="str">
            <v>EAD Local Access 1000Mbit/s connections non-WECLA- InternalCP502</v>
          </cell>
          <cell r="B2428" t="str">
            <v>EAD Local Access 1000Mbit/s connections non-WECLA- Internal</v>
          </cell>
          <cell r="C2428" t="str">
            <v>CP502</v>
          </cell>
          <cell r="D2428" t="str">
            <v>SD157</v>
          </cell>
          <cell r="E2428" t="str">
            <v>SD157CP502</v>
          </cell>
          <cell r="F2428">
            <v>0</v>
          </cell>
          <cell r="G2428">
            <v>0</v>
          </cell>
          <cell r="H2428">
            <v>37131</v>
          </cell>
          <cell r="I2428">
            <v>37131</v>
          </cell>
          <cell r="J2428" t="str">
            <v>\</v>
          </cell>
          <cell r="K2428">
            <v>5044</v>
          </cell>
          <cell r="L2428" t="str">
            <v/>
          </cell>
          <cell r="M2428">
            <v>5044</v>
          </cell>
          <cell r="N2428">
            <v>5044</v>
          </cell>
          <cell r="O2428" t="str">
            <v>ccts</v>
          </cell>
          <cell r="P2428">
            <v>0.21324602944059831</v>
          </cell>
          <cell r="Q2428">
            <v>7.3614195083267244</v>
          </cell>
          <cell r="R2428">
            <v>16277075.685205003</v>
          </cell>
          <cell r="S2428">
            <v>16277075.685205003</v>
          </cell>
          <cell r="T2428">
            <v>34710.217607740735</v>
          </cell>
          <cell r="U2428">
            <v>6.8814864408685041</v>
          </cell>
          <cell r="V2428">
            <v>68234340.769576624</v>
          </cell>
          <cell r="W2428">
            <v>68234340.769576624</v>
          </cell>
          <cell r="X2428">
            <v>145507.02240608956</v>
          </cell>
          <cell r="Y2428">
            <v>28.8475460757513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</row>
        <row r="2429">
          <cell r="A2429" t="str">
            <v>EAD Local Access 1000Mbit/s connections non-WECLA- InternalCD999</v>
          </cell>
          <cell r="B2429" t="str">
            <v>EAD Local Access 1000Mbit/s connections non-WECLA- Internal</v>
          </cell>
          <cell r="C2429" t="str">
            <v>CD999</v>
          </cell>
          <cell r="D2429" t="str">
            <v>SD157</v>
          </cell>
          <cell r="E2429" t="str">
            <v>SD157CD999</v>
          </cell>
          <cell r="F2429">
            <v>0</v>
          </cell>
          <cell r="G2429">
            <v>0</v>
          </cell>
          <cell r="H2429">
            <v>36648.216</v>
          </cell>
          <cell r="I2429">
            <v>36648.216</v>
          </cell>
          <cell r="J2429">
            <v>0</v>
          </cell>
          <cell r="K2429">
            <v>5044</v>
          </cell>
          <cell r="L2429" t="str">
            <v/>
          </cell>
          <cell r="M2429">
            <v>5044</v>
          </cell>
          <cell r="N2429">
            <v>5044</v>
          </cell>
          <cell r="O2429" t="str">
            <v>ccts</v>
          </cell>
          <cell r="P2429">
            <v>8.444937530224135E-2</v>
          </cell>
          <cell r="Q2429">
            <v>7.2657049960348932</v>
          </cell>
          <cell r="R2429">
            <v>43218230.015000001</v>
          </cell>
          <cell r="S2429">
            <v>43218230.015000001</v>
          </cell>
          <cell r="T2429">
            <v>36497.525264353266</v>
          </cell>
          <cell r="U2429">
            <v>7.2358297510613134</v>
          </cell>
          <cell r="V2429">
            <v>43218230.015000001</v>
          </cell>
          <cell r="W2429">
            <v>43218230.015000001</v>
          </cell>
          <cell r="X2429">
            <v>36497.525264353266</v>
          </cell>
          <cell r="Y2429">
            <v>7.2358297510613134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</row>
        <row r="2430">
          <cell r="A2430" t="str">
            <v>Equipment Depreciation non-WECLACE104</v>
          </cell>
          <cell r="B2430" t="str">
            <v>Equipment Depreciation non-WECLA</v>
          </cell>
          <cell r="C2430" t="str">
            <v>CE104</v>
          </cell>
          <cell r="D2430" t="str">
            <v>SD158</v>
          </cell>
          <cell r="E2430" t="str">
            <v>SD158CE104</v>
          </cell>
          <cell r="F2430">
            <v>0</v>
          </cell>
          <cell r="G2430">
            <v>0</v>
          </cell>
          <cell r="H2430">
            <v>21214775</v>
          </cell>
          <cell r="I2430">
            <v>21214775</v>
          </cell>
          <cell r="J2430" t="str">
            <v>\</v>
          </cell>
          <cell r="K2430">
            <v>0</v>
          </cell>
          <cell r="L2430" t="str">
            <v/>
          </cell>
          <cell r="M2430">
            <v>0</v>
          </cell>
          <cell r="N2430">
            <v>0</v>
          </cell>
          <cell r="O2430" t="str">
            <v/>
          </cell>
          <cell r="P2430">
            <v>89.277699767968102</v>
          </cell>
          <cell r="Q2430">
            <v>0</v>
          </cell>
          <cell r="R2430">
            <v>23762678</v>
          </cell>
          <cell r="S2430">
            <v>23762678</v>
          </cell>
          <cell r="T2430">
            <v>21214772.321669005</v>
          </cell>
          <cell r="U2430">
            <v>0</v>
          </cell>
          <cell r="V2430">
            <v>23762678</v>
          </cell>
          <cell r="W2430">
            <v>23762678</v>
          </cell>
          <cell r="X2430">
            <v>21214772.321669005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</row>
        <row r="2431">
          <cell r="A2431" t="str">
            <v>Equipment Depreciation non-WECLACO450</v>
          </cell>
          <cell r="B2431" t="str">
            <v>Equipment Depreciation non-WECLA</v>
          </cell>
          <cell r="C2431" t="str">
            <v>CO450</v>
          </cell>
          <cell r="D2431" t="str">
            <v>SD158</v>
          </cell>
          <cell r="E2431" t="str">
            <v>SD158CO45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 t="str">
            <v>\</v>
          </cell>
          <cell r="K2431">
            <v>0</v>
          </cell>
          <cell r="L2431" t="str">
            <v/>
          </cell>
          <cell r="M2431">
            <v>0</v>
          </cell>
          <cell r="N2431">
            <v>0</v>
          </cell>
          <cell r="O2431" t="str">
            <v/>
          </cell>
          <cell r="P2431">
            <v>0</v>
          </cell>
          <cell r="Q2431">
            <v>0</v>
          </cell>
          <cell r="R2431">
            <v>47645065.917171687</v>
          </cell>
          <cell r="S2431">
            <v>47645065.917171687</v>
          </cell>
          <cell r="T2431">
            <v>0</v>
          </cell>
          <cell r="U2431">
            <v>0</v>
          </cell>
          <cell r="V2431">
            <v>517339875.51660597</v>
          </cell>
          <cell r="W2431">
            <v>517339875.51660597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</row>
        <row r="2432">
          <cell r="A2432" t="str">
            <v>Other Internal Ethernet connections non-WECLACL160</v>
          </cell>
          <cell r="B2432" t="str">
            <v>Other Internal Ethernet connections non-WECLA</v>
          </cell>
          <cell r="C2432" t="str">
            <v>CL160</v>
          </cell>
          <cell r="D2432" t="str">
            <v>SD159</v>
          </cell>
          <cell r="E2432" t="str">
            <v>SD159CL160</v>
          </cell>
          <cell r="F2432">
            <v>0</v>
          </cell>
          <cell r="G2432">
            <v>0</v>
          </cell>
          <cell r="H2432">
            <v>7884</v>
          </cell>
          <cell r="I2432">
            <v>7884</v>
          </cell>
          <cell r="J2432" t="str">
            <v>\</v>
          </cell>
          <cell r="K2432">
            <v>1503</v>
          </cell>
          <cell r="L2432" t="str">
            <v/>
          </cell>
          <cell r="M2432">
            <v>1503</v>
          </cell>
          <cell r="N2432">
            <v>1503</v>
          </cell>
          <cell r="O2432" t="str">
            <v>ccts</v>
          </cell>
          <cell r="P2432">
            <v>3.1241999042530215E-2</v>
          </cell>
          <cell r="Q2432">
            <v>5.2455089820359282</v>
          </cell>
          <cell r="R2432">
            <v>25457661.755886942</v>
          </cell>
          <cell r="S2432">
            <v>25457661.755886942</v>
          </cell>
          <cell r="T2432">
            <v>7953.4824420247787</v>
          </cell>
          <cell r="U2432">
            <v>5.2917381517130933</v>
          </cell>
          <cell r="V2432">
            <v>48785543.044791341</v>
          </cell>
          <cell r="W2432">
            <v>48785543.044791341</v>
          </cell>
          <cell r="X2432">
            <v>15241.578890946876</v>
          </cell>
          <cell r="Y2432">
            <v>10.140771051860861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</row>
        <row r="2433">
          <cell r="A2433" t="str">
            <v>Other Internal Ethernet connections non-WECLACL501</v>
          </cell>
          <cell r="B2433" t="str">
            <v>Other Internal Ethernet connections non-WECLA</v>
          </cell>
          <cell r="C2433" t="str">
            <v>CL501</v>
          </cell>
          <cell r="D2433" t="str">
            <v>SD159</v>
          </cell>
          <cell r="E2433" t="str">
            <v>SD159CL501</v>
          </cell>
          <cell r="F2433">
            <v>0</v>
          </cell>
          <cell r="G2433">
            <v>0</v>
          </cell>
          <cell r="H2433">
            <v>992163</v>
          </cell>
          <cell r="I2433">
            <v>992163</v>
          </cell>
          <cell r="J2433" t="str">
            <v>\</v>
          </cell>
          <cell r="K2433">
            <v>1503</v>
          </cell>
          <cell r="L2433" t="str">
            <v/>
          </cell>
          <cell r="M2433">
            <v>1503</v>
          </cell>
          <cell r="N2433">
            <v>1503</v>
          </cell>
          <cell r="O2433" t="str">
            <v>ccts</v>
          </cell>
          <cell r="P2433">
            <v>0.87810044762224448</v>
          </cell>
          <cell r="Q2433">
            <v>660.121756487026</v>
          </cell>
          <cell r="R2433">
            <v>86369984.018723458</v>
          </cell>
          <cell r="S2433">
            <v>86369984.018723458</v>
          </cell>
          <cell r="T2433">
            <v>758415.21627967176</v>
          </cell>
          <cell r="U2433">
            <v>504.60094230184416</v>
          </cell>
          <cell r="V2433">
            <v>245681078.83762273</v>
          </cell>
          <cell r="W2433">
            <v>245681078.83762273</v>
          </cell>
          <cell r="X2433">
            <v>2157326.6529963249</v>
          </cell>
          <cell r="Y2433">
            <v>1435.3470745151863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</row>
        <row r="2434">
          <cell r="A2434" t="str">
            <v>Other Internal Ethernet connections non-WECLACO450</v>
          </cell>
          <cell r="B2434" t="str">
            <v>Other Internal Ethernet connections non-WECLA</v>
          </cell>
          <cell r="C2434" t="str">
            <v>CO450</v>
          </cell>
          <cell r="D2434" t="str">
            <v>SD159</v>
          </cell>
          <cell r="E2434" t="str">
            <v>SD159CO450</v>
          </cell>
          <cell r="F2434">
            <v>0</v>
          </cell>
          <cell r="G2434">
            <v>0</v>
          </cell>
          <cell r="H2434">
            <v>245213</v>
          </cell>
          <cell r="I2434">
            <v>245213</v>
          </cell>
          <cell r="J2434" t="str">
            <v>\</v>
          </cell>
          <cell r="K2434">
            <v>1503</v>
          </cell>
          <cell r="L2434" t="str">
            <v/>
          </cell>
          <cell r="M2434">
            <v>1503</v>
          </cell>
          <cell r="N2434">
            <v>1503</v>
          </cell>
          <cell r="O2434" t="str">
            <v>ccts</v>
          </cell>
          <cell r="P2434">
            <v>0.10977188060858352</v>
          </cell>
          <cell r="Q2434">
            <v>163.14903526280773</v>
          </cell>
          <cell r="R2434">
            <v>47645065.917171687</v>
          </cell>
          <cell r="S2434">
            <v>47645065.917171687</v>
          </cell>
          <cell r="T2434">
            <v>52300.884874478623</v>
          </cell>
          <cell r="U2434">
            <v>34.797661260464821</v>
          </cell>
          <cell r="V2434">
            <v>517339875.51660597</v>
          </cell>
          <cell r="W2434">
            <v>517339875.51660597</v>
          </cell>
          <cell r="X2434">
            <v>567893.71049268334</v>
          </cell>
          <cell r="Y2434">
            <v>377.84012674163893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</row>
        <row r="2435">
          <cell r="A2435" t="str">
            <v>Other Internal Ethernet connections non-WECLACP502</v>
          </cell>
          <cell r="B2435" t="str">
            <v>Other Internal Ethernet connections non-WECLA</v>
          </cell>
          <cell r="C2435" t="str">
            <v>CP502</v>
          </cell>
          <cell r="D2435" t="str">
            <v>SD159</v>
          </cell>
          <cell r="E2435" t="str">
            <v>SD159CP502</v>
          </cell>
          <cell r="F2435">
            <v>0</v>
          </cell>
          <cell r="G2435">
            <v>0</v>
          </cell>
          <cell r="H2435">
            <v>13488</v>
          </cell>
          <cell r="I2435">
            <v>13488</v>
          </cell>
          <cell r="J2435" t="str">
            <v>\</v>
          </cell>
          <cell r="K2435">
            <v>1503</v>
          </cell>
          <cell r="L2435" t="str">
            <v/>
          </cell>
          <cell r="M2435">
            <v>1503</v>
          </cell>
          <cell r="N2435">
            <v>1503</v>
          </cell>
          <cell r="O2435" t="str">
            <v>ccts</v>
          </cell>
          <cell r="P2435">
            <v>7.7462563493975123E-2</v>
          </cell>
          <cell r="Q2435">
            <v>8.9740518962075857</v>
          </cell>
          <cell r="R2435">
            <v>16277075.685205003</v>
          </cell>
          <cell r="S2435">
            <v>16277075.685205003</v>
          </cell>
          <cell r="T2435">
            <v>12608.640087614311</v>
          </cell>
          <cell r="U2435">
            <v>8.3889820942210989</v>
          </cell>
          <cell r="V2435">
            <v>68234340.769576624</v>
          </cell>
          <cell r="W2435">
            <v>68234340.769576624</v>
          </cell>
          <cell r="X2435">
            <v>52856.069543328646</v>
          </cell>
          <cell r="Y2435">
            <v>35.167045604343741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</row>
        <row r="2436">
          <cell r="A2436" t="str">
            <v>Other Internal Ethernet connections non-WECLACO485</v>
          </cell>
          <cell r="B2436" t="str">
            <v>Other Internal Ethernet connections non-WECLA</v>
          </cell>
          <cell r="C2436" t="str">
            <v>CO485</v>
          </cell>
          <cell r="D2436" t="str">
            <v>SD159</v>
          </cell>
          <cell r="E2436" t="str">
            <v>SD159CO485</v>
          </cell>
          <cell r="F2436">
            <v>0</v>
          </cell>
          <cell r="G2436">
            <v>0</v>
          </cell>
          <cell r="H2436">
            <v>606706</v>
          </cell>
          <cell r="I2436">
            <v>606706</v>
          </cell>
          <cell r="J2436" t="str">
            <v>\</v>
          </cell>
          <cell r="K2436">
            <v>1503</v>
          </cell>
          <cell r="L2436" t="str">
            <v/>
          </cell>
          <cell r="M2436">
            <v>1503</v>
          </cell>
          <cell r="N2436">
            <v>1503</v>
          </cell>
          <cell r="O2436" t="str">
            <v>ccts</v>
          </cell>
          <cell r="P2436">
            <v>0.3774070769142418</v>
          </cell>
          <cell r="Q2436">
            <v>403.6633399866933</v>
          </cell>
          <cell r="R2436">
            <v>146011348.37851804</v>
          </cell>
          <cell r="S2436">
            <v>146011348.37851804</v>
          </cell>
          <cell r="T2436">
            <v>551057.16187843517</v>
          </cell>
          <cell r="U2436">
            <v>366.63816492244524</v>
          </cell>
          <cell r="V2436">
            <v>430572905.58800262</v>
          </cell>
          <cell r="W2436">
            <v>430572905.58800262</v>
          </cell>
          <cell r="X2436">
            <v>1625012.6169643989</v>
          </cell>
          <cell r="Y2436">
            <v>1081.1793858711901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</row>
        <row r="2437">
          <cell r="A2437" t="str">
            <v>Other Internal Ethernet connections non-WECLACD999</v>
          </cell>
          <cell r="B2437" t="str">
            <v>Other Internal Ethernet connections non-WECLA</v>
          </cell>
          <cell r="C2437" t="str">
            <v>CD999</v>
          </cell>
          <cell r="D2437" t="str">
            <v>SD159</v>
          </cell>
          <cell r="E2437" t="str">
            <v>SD159CD999</v>
          </cell>
          <cell r="F2437">
            <v>0</v>
          </cell>
          <cell r="G2437">
            <v>0</v>
          </cell>
          <cell r="H2437">
            <v>12496.77</v>
          </cell>
          <cell r="I2437">
            <v>12496.77</v>
          </cell>
          <cell r="J2437">
            <v>0</v>
          </cell>
          <cell r="K2437">
            <v>1503</v>
          </cell>
          <cell r="L2437" t="str">
            <v/>
          </cell>
          <cell r="M2437">
            <v>1503</v>
          </cell>
          <cell r="N2437">
            <v>1503</v>
          </cell>
          <cell r="O2437" t="str">
            <v>ccts</v>
          </cell>
          <cell r="P2437">
            <v>2.8796610994537654E-2</v>
          </cell>
          <cell r="Q2437">
            <v>8.3145508982035938</v>
          </cell>
          <cell r="R2437">
            <v>43218230.015000001</v>
          </cell>
          <cell r="S2437">
            <v>43218230.015000001</v>
          </cell>
          <cell r="T2437">
            <v>12445.385576144063</v>
          </cell>
          <cell r="U2437">
            <v>8.2803629914464825</v>
          </cell>
          <cell r="V2437">
            <v>43218230.015000001</v>
          </cell>
          <cell r="W2437">
            <v>43218230.015000001</v>
          </cell>
          <cell r="X2437">
            <v>12445.385576144063</v>
          </cell>
          <cell r="Y2437">
            <v>8.2803629914464825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</row>
        <row r="2438">
          <cell r="A2438" t="str">
            <v>External WBC BW - Revenues Mkt 1CN008</v>
          </cell>
          <cell r="B2438" t="str">
            <v>External WBC BW - Revenues Mkt 1</v>
          </cell>
          <cell r="C2438" t="str">
            <v>CN008</v>
          </cell>
          <cell r="D2438" t="str">
            <v>SM126</v>
          </cell>
          <cell r="E2438" t="str">
            <v>SM126CN008</v>
          </cell>
          <cell r="F2438">
            <v>0</v>
          </cell>
          <cell r="G2438">
            <v>0</v>
          </cell>
          <cell r="H2438">
            <v>29004</v>
          </cell>
          <cell r="I2438">
            <v>29004</v>
          </cell>
          <cell r="J2438" t="str">
            <v>\</v>
          </cell>
          <cell r="K2438">
            <v>74592.562600000005</v>
          </cell>
          <cell r="L2438">
            <v>74592.562600000005</v>
          </cell>
          <cell r="M2438">
            <v>74592.562600000005</v>
          </cell>
          <cell r="N2438">
            <v>74592.562600000005</v>
          </cell>
          <cell r="O2438" t="str">
            <v>bandwidth</v>
          </cell>
          <cell r="P2438">
            <v>0.30948754756514374</v>
          </cell>
          <cell r="Q2438">
            <v>0.38883233112036825</v>
          </cell>
          <cell r="R2438">
            <v>5315317.11056366</v>
          </cell>
          <cell r="S2438">
            <v>5315317.11056366</v>
          </cell>
          <cell r="T2438">
            <v>16450.244570793933</v>
          </cell>
          <cell r="U2438">
            <v>0.22053464846097046</v>
          </cell>
          <cell r="V2438">
            <v>15591157.114431845</v>
          </cell>
          <cell r="W2438">
            <v>15591157.114431845</v>
          </cell>
          <cell r="X2438">
            <v>48252.68979048355</v>
          </cell>
          <cell r="Y2438">
            <v>0.64688339036207809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</row>
        <row r="2439">
          <cell r="A2439" t="str">
            <v>External WBC BW - Revenues Mkt 1CN013</v>
          </cell>
          <cell r="B2439" t="str">
            <v>External WBC BW - Revenues Mkt 1</v>
          </cell>
          <cell r="C2439" t="str">
            <v>CN013</v>
          </cell>
          <cell r="D2439" t="str">
            <v>SM126</v>
          </cell>
          <cell r="E2439" t="str">
            <v>SM126CN013</v>
          </cell>
          <cell r="F2439">
            <v>0</v>
          </cell>
          <cell r="G2439">
            <v>0</v>
          </cell>
          <cell r="H2439">
            <v>203318</v>
          </cell>
          <cell r="I2439">
            <v>203318</v>
          </cell>
          <cell r="J2439" t="str">
            <v>\</v>
          </cell>
          <cell r="K2439">
            <v>74592.562600000005</v>
          </cell>
          <cell r="L2439">
            <v>74592.562600000005</v>
          </cell>
          <cell r="M2439">
            <v>74592.562600000005</v>
          </cell>
          <cell r="N2439">
            <v>74592.562600000005</v>
          </cell>
          <cell r="O2439" t="str">
            <v>bandwidth</v>
          </cell>
          <cell r="P2439">
            <v>0.1780750761991815</v>
          </cell>
          <cell r="Q2439">
            <v>2.7257141049072899</v>
          </cell>
          <cell r="R2439">
            <v>75031785.189596683</v>
          </cell>
          <cell r="S2439">
            <v>75031785.189596683</v>
          </cell>
          <cell r="T2439">
            <v>133612.90864998047</v>
          </cell>
          <cell r="U2439">
            <v>1.7912363376825515</v>
          </cell>
          <cell r="V2439">
            <v>268760264.724985</v>
          </cell>
          <cell r="W2439">
            <v>268760264.724985</v>
          </cell>
          <cell r="X2439">
            <v>478595.046202139</v>
          </cell>
          <cell r="Y2439">
            <v>6.4161228615859214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</row>
        <row r="2440">
          <cell r="A2440" t="str">
            <v>External WBC BW - Revenues Mkt 1CN015</v>
          </cell>
          <cell r="B2440" t="str">
            <v>External WBC BW - Revenues Mkt 1</v>
          </cell>
          <cell r="C2440" t="str">
            <v>CN015</v>
          </cell>
          <cell r="D2440" t="str">
            <v>SM126</v>
          </cell>
          <cell r="E2440" t="str">
            <v>SM126CN015</v>
          </cell>
          <cell r="F2440">
            <v>0</v>
          </cell>
          <cell r="G2440">
            <v>0</v>
          </cell>
          <cell r="H2440">
            <v>289987</v>
          </cell>
          <cell r="I2440">
            <v>289987</v>
          </cell>
          <cell r="J2440" t="str">
            <v>\</v>
          </cell>
          <cell r="K2440">
            <v>74592.562600000005</v>
          </cell>
          <cell r="L2440">
            <v>74592.562600000005</v>
          </cell>
          <cell r="M2440">
            <v>74592.562600000005</v>
          </cell>
          <cell r="N2440">
            <v>74592.562600000005</v>
          </cell>
          <cell r="O2440" t="str">
            <v>bandwidth</v>
          </cell>
          <cell r="P2440">
            <v>0.19797163100464293</v>
          </cell>
          <cell r="Q2440">
            <v>3.8876127846022008</v>
          </cell>
          <cell r="R2440">
            <v>105255876.11566836</v>
          </cell>
          <cell r="S2440">
            <v>105255876.11566836</v>
          </cell>
          <cell r="T2440">
            <v>208376.77467441506</v>
          </cell>
          <cell r="U2440">
            <v>2.7935328591917159</v>
          </cell>
          <cell r="V2440">
            <v>312118051.68422323</v>
          </cell>
          <cell r="W2440">
            <v>312118051.68422323</v>
          </cell>
          <cell r="X2440">
            <v>617905.19757917116</v>
          </cell>
          <cell r="Y2440">
            <v>8.2837373598848725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</row>
        <row r="2441">
          <cell r="A2441" t="str">
            <v>External WBC BW - Revenues Mkt 1CO609</v>
          </cell>
          <cell r="B2441" t="str">
            <v>External WBC BW - Revenues Mkt 1</v>
          </cell>
          <cell r="C2441" t="str">
            <v>CO609</v>
          </cell>
          <cell r="D2441" t="str">
            <v>SM126</v>
          </cell>
          <cell r="E2441" t="str">
            <v>SM126CO609</v>
          </cell>
          <cell r="F2441">
            <v>0</v>
          </cell>
          <cell r="G2441">
            <v>0</v>
          </cell>
          <cell r="H2441">
            <v>158942</v>
          </cell>
          <cell r="I2441">
            <v>158942</v>
          </cell>
          <cell r="J2441" t="str">
            <v>\</v>
          </cell>
          <cell r="K2441">
            <v>74592.562600000005</v>
          </cell>
          <cell r="L2441">
            <v>74592.562600000005</v>
          </cell>
          <cell r="M2441">
            <v>74592.562600000005</v>
          </cell>
          <cell r="N2441">
            <v>74592.562600000005</v>
          </cell>
          <cell r="O2441" t="str">
            <v>bandwidth</v>
          </cell>
          <cell r="P2441">
            <v>0.20395907637138297</v>
          </cell>
          <cell r="Q2441">
            <v>2.1308022470326016</v>
          </cell>
          <cell r="R2441">
            <v>72867600.161181539</v>
          </cell>
          <cell r="S2441">
            <v>72867600.161181539</v>
          </cell>
          <cell r="T2441">
            <v>148620.08426273824</v>
          </cell>
          <cell r="U2441">
            <v>1.9924249694933824</v>
          </cell>
          <cell r="V2441">
            <v>375115181.73370111</v>
          </cell>
          <cell r="W2441">
            <v>375115181.73370111</v>
          </cell>
          <cell r="X2441">
            <v>765081.45999289141</v>
          </cell>
          <cell r="Y2441">
            <v>10.256806219349425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</row>
        <row r="2442">
          <cell r="A2442" t="str">
            <v>External WBC BW - Revenues Mkt 1CD999</v>
          </cell>
          <cell r="B2442" t="str">
            <v>External WBC BW - Revenues Mkt 1</v>
          </cell>
          <cell r="C2442" t="str">
            <v>CD999</v>
          </cell>
          <cell r="D2442" t="str">
            <v>SM126</v>
          </cell>
          <cell r="E2442" t="str">
            <v>SM126CD999</v>
          </cell>
          <cell r="F2442">
            <v>0</v>
          </cell>
          <cell r="G2442">
            <v>0</v>
          </cell>
          <cell r="H2442">
            <v>16185.609</v>
          </cell>
          <cell r="I2442">
            <v>16185.609</v>
          </cell>
          <cell r="J2442">
            <v>0</v>
          </cell>
          <cell r="K2442">
            <v>74592.562600000005</v>
          </cell>
          <cell r="L2442">
            <v>74592.562600000005</v>
          </cell>
          <cell r="M2442">
            <v>74592.562600000005</v>
          </cell>
          <cell r="N2442">
            <v>74592.562600000005</v>
          </cell>
          <cell r="O2442" t="str">
            <v>bandwidth</v>
          </cell>
          <cell r="P2442">
            <v>3.72968924036121E-2</v>
          </cell>
          <cell r="Q2442">
            <v>0.21698690105064172</v>
          </cell>
          <cell r="R2442">
            <v>43218230.015000001</v>
          </cell>
          <cell r="S2442">
            <v>43218230.015000001</v>
          </cell>
          <cell r="T2442">
            <v>16119.05674744014</v>
          </cell>
          <cell r="U2442">
            <v>0.21609469075191873</v>
          </cell>
          <cell r="V2442">
            <v>43218230.015000001</v>
          </cell>
          <cell r="W2442">
            <v>43218230.015000001</v>
          </cell>
          <cell r="X2442">
            <v>16119.05674744014</v>
          </cell>
          <cell r="Y2442">
            <v>0.21609469075191873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</row>
        <row r="2443">
          <cell r="A2443" t="str">
            <v>External 3rd Party POH Rental 64kbit/s - circuitCO432</v>
          </cell>
          <cell r="B2443" t="str">
            <v>External 3rd Party POH Rental 64kbit/s - circuit</v>
          </cell>
          <cell r="C2443" t="str">
            <v>CO432</v>
          </cell>
          <cell r="D2443" t="str">
            <v>SE760</v>
          </cell>
          <cell r="E2443" t="str">
            <v>SE760CO432</v>
          </cell>
          <cell r="F2443">
            <v>0</v>
          </cell>
          <cell r="G2443">
            <v>0</v>
          </cell>
          <cell r="H2443">
            <v>414733</v>
          </cell>
          <cell r="I2443">
            <v>414733</v>
          </cell>
          <cell r="J2443" t="str">
            <v>\</v>
          </cell>
          <cell r="K2443">
            <v>3096</v>
          </cell>
          <cell r="L2443" t="str">
            <v/>
          </cell>
          <cell r="M2443">
            <v>3096</v>
          </cell>
          <cell r="N2443">
            <v>3096</v>
          </cell>
          <cell r="O2443" t="str">
            <v>le</v>
          </cell>
          <cell r="P2443">
            <v>1.605539899098666</v>
          </cell>
          <cell r="Q2443">
            <v>133.9576873385013</v>
          </cell>
          <cell r="R2443">
            <v>20991836.103038047</v>
          </cell>
          <cell r="S2443">
            <v>20991836.103038047</v>
          </cell>
          <cell r="T2443">
            <v>337032.30418767437</v>
          </cell>
          <cell r="U2443">
            <v>108.86056336811187</v>
          </cell>
          <cell r="V2443">
            <v>71561278.346533567</v>
          </cell>
          <cell r="W2443">
            <v>71561278.346533567</v>
          </cell>
          <cell r="X2443">
            <v>1148944.8761586505</v>
          </cell>
          <cell r="Y2443">
            <v>371.10622614943492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</row>
        <row r="2444">
          <cell r="A2444" t="str">
            <v>External 3rd Party POH Rental 64kbit/s - circuitCO506</v>
          </cell>
          <cell r="B2444" t="str">
            <v>External 3rd Party POH Rental 64kbit/s - circuit</v>
          </cell>
          <cell r="C2444" t="str">
            <v>CO506</v>
          </cell>
          <cell r="D2444" t="str">
            <v>SE760</v>
          </cell>
          <cell r="E2444" t="str">
            <v>SE760CO506</v>
          </cell>
          <cell r="F2444">
            <v>0</v>
          </cell>
          <cell r="G2444">
            <v>0</v>
          </cell>
          <cell r="H2444">
            <v>17284</v>
          </cell>
          <cell r="I2444">
            <v>17284</v>
          </cell>
          <cell r="J2444" t="str">
            <v>\</v>
          </cell>
          <cell r="K2444">
            <v>3096</v>
          </cell>
          <cell r="L2444" t="str">
            <v/>
          </cell>
          <cell r="M2444">
            <v>3096</v>
          </cell>
          <cell r="N2444">
            <v>3096</v>
          </cell>
          <cell r="O2444" t="str">
            <v>le</v>
          </cell>
          <cell r="P2444">
            <v>7.3379753683645382E-2</v>
          </cell>
          <cell r="Q2444">
            <v>5.5826873385012918</v>
          </cell>
          <cell r="R2444">
            <v>18912281.189392421</v>
          </cell>
          <cell r="S2444">
            <v>18912281.189392421</v>
          </cell>
          <cell r="T2444">
            <v>13877.785352734558</v>
          </cell>
          <cell r="U2444">
            <v>4.4824888090227901</v>
          </cell>
          <cell r="V2444">
            <v>112343768.88670275</v>
          </cell>
          <cell r="W2444">
            <v>112343768.88670275</v>
          </cell>
          <cell r="X2444">
            <v>82437.580887986303</v>
          </cell>
          <cell r="Y2444">
            <v>26.627125609814698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</row>
        <row r="2445">
          <cell r="A2445" t="str">
            <v>External 3rd Party POH Rental 64kbit/s - circuitCD999</v>
          </cell>
          <cell r="B2445" t="str">
            <v>External 3rd Party POH Rental 64kbit/s - circuit</v>
          </cell>
          <cell r="C2445" t="str">
            <v>CD999</v>
          </cell>
          <cell r="D2445" t="str">
            <v>SE760</v>
          </cell>
          <cell r="E2445" t="str">
            <v>SE760CD999</v>
          </cell>
          <cell r="F2445">
            <v>0</v>
          </cell>
          <cell r="G2445">
            <v>0</v>
          </cell>
          <cell r="H2445">
            <v>2105.136</v>
          </cell>
          <cell r="I2445">
            <v>2105.136</v>
          </cell>
          <cell r="J2445">
            <v>0</v>
          </cell>
          <cell r="K2445">
            <v>3096</v>
          </cell>
          <cell r="L2445" t="str">
            <v/>
          </cell>
          <cell r="M2445">
            <v>3096</v>
          </cell>
          <cell r="N2445">
            <v>3096</v>
          </cell>
          <cell r="O2445" t="str">
            <v>le</v>
          </cell>
          <cell r="P2445">
            <v>4.8509160753216242E-3</v>
          </cell>
          <cell r="Q2445">
            <v>0.67995348837209302</v>
          </cell>
          <cell r="R2445">
            <v>43218230.015000001</v>
          </cell>
          <cell r="S2445">
            <v>43218230.015000001</v>
          </cell>
          <cell r="T2445">
            <v>2096.4800672671099</v>
          </cell>
          <cell r="U2445">
            <v>0.67715764446612081</v>
          </cell>
          <cell r="V2445">
            <v>43218230.015000001</v>
          </cell>
          <cell r="W2445">
            <v>43218230.015000001</v>
          </cell>
          <cell r="X2445">
            <v>2096.4800672671099</v>
          </cell>
          <cell r="Y2445">
            <v>0.67715764446612081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</row>
        <row r="2446">
          <cell r="A2446" t="str">
            <v>External 3rd Party POH Rental Other - circuitCN001</v>
          </cell>
          <cell r="B2446" t="str">
            <v>External 3rd Party POH Rental Other - circuit</v>
          </cell>
          <cell r="C2446" t="str">
            <v>CN001</v>
          </cell>
          <cell r="D2446" t="str">
            <v>SE762</v>
          </cell>
          <cell r="E2446" t="str">
            <v>SE762CN001</v>
          </cell>
          <cell r="F2446">
            <v>0</v>
          </cell>
          <cell r="G2446">
            <v>0</v>
          </cell>
          <cell r="H2446">
            <v>80</v>
          </cell>
          <cell r="I2446">
            <v>80</v>
          </cell>
          <cell r="J2446" t="str">
            <v>\</v>
          </cell>
          <cell r="K2446">
            <v>611</v>
          </cell>
          <cell r="L2446" t="str">
            <v/>
          </cell>
          <cell r="M2446">
            <v>611</v>
          </cell>
          <cell r="N2446">
            <v>611</v>
          </cell>
          <cell r="O2446" t="str">
            <v>le</v>
          </cell>
          <cell r="P2446">
            <v>1.6390704569187541E-4</v>
          </cell>
          <cell r="Q2446">
            <v>1.0589198036006546</v>
          </cell>
          <cell r="R2446">
            <v>31528903.581026878</v>
          </cell>
          <cell r="S2446">
            <v>31528903.581026878</v>
          </cell>
          <cell r="T2446">
            <v>51.67809439870107</v>
          </cell>
          <cell r="U2446">
            <v>0.68403696963910787</v>
          </cell>
          <cell r="V2446">
            <v>97165307.581470668</v>
          </cell>
          <cell r="W2446">
            <v>97165307.581470668</v>
          </cell>
          <cell r="X2446">
            <v>159.26078509421239</v>
          </cell>
          <cell r="Y2446">
            <v>2.1080549909156185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</row>
        <row r="2447">
          <cell r="A2447" t="str">
            <v>External 3rd Party POH Rental Other - circuitCN001</v>
          </cell>
          <cell r="B2447" t="str">
            <v>External 3rd Party POH Rental Other - circuit</v>
          </cell>
          <cell r="C2447" t="str">
            <v>CN001</v>
          </cell>
          <cell r="D2447" t="str">
            <v>SY764</v>
          </cell>
          <cell r="E2447" t="str">
            <v>SY764CN001</v>
          </cell>
          <cell r="F2447">
            <v>0</v>
          </cell>
          <cell r="G2447">
            <v>0</v>
          </cell>
          <cell r="H2447">
            <v>567</v>
          </cell>
          <cell r="I2447">
            <v>567</v>
          </cell>
          <cell r="J2447" t="str">
            <v>\</v>
          </cell>
          <cell r="K2447">
            <v>611</v>
          </cell>
          <cell r="L2447" t="str">
            <v/>
          </cell>
          <cell r="M2447">
            <v>611</v>
          </cell>
          <cell r="N2447">
            <v>611</v>
          </cell>
          <cell r="O2447" t="str">
            <v>le</v>
          </cell>
          <cell r="P2447">
            <v>1.161691186341167E-3</v>
          </cell>
          <cell r="Q2447">
            <v>1.0589198036006546</v>
          </cell>
          <cell r="R2447">
            <v>31528903.581026878</v>
          </cell>
          <cell r="S2447">
            <v>31528903.581026878</v>
          </cell>
          <cell r="T2447">
            <v>366.26849405079383</v>
          </cell>
          <cell r="U2447">
            <v>0.68403696963910787</v>
          </cell>
          <cell r="V2447">
            <v>97165307.581470668</v>
          </cell>
          <cell r="W2447">
            <v>97165307.581470668</v>
          </cell>
          <cell r="X2447">
            <v>1128.7608143552304</v>
          </cell>
          <cell r="Y2447">
            <v>2.1080549909156185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</row>
        <row r="2448">
          <cell r="A2448" t="str">
            <v>External 3rd Party POH Rental Other - circuitCO434</v>
          </cell>
          <cell r="B2448" t="str">
            <v>External 3rd Party POH Rental Other - circuit</v>
          </cell>
          <cell r="C2448" t="str">
            <v>CO434</v>
          </cell>
          <cell r="D2448" t="str">
            <v>SE761</v>
          </cell>
          <cell r="E2448" t="str">
            <v>SE761CO434</v>
          </cell>
          <cell r="F2448">
            <v>0</v>
          </cell>
          <cell r="G2448">
            <v>0</v>
          </cell>
          <cell r="H2448">
            <v>3248</v>
          </cell>
          <cell r="I2448">
            <v>3248</v>
          </cell>
          <cell r="J2448" t="str">
            <v>\</v>
          </cell>
          <cell r="K2448">
            <v>611</v>
          </cell>
          <cell r="L2448" t="str">
            <v/>
          </cell>
          <cell r="M2448">
            <v>611</v>
          </cell>
          <cell r="N2448">
            <v>611</v>
          </cell>
          <cell r="O2448" t="str">
            <v>le</v>
          </cell>
          <cell r="P2448">
            <v>7.8182168303485455E-2</v>
          </cell>
          <cell r="Q2448">
            <v>5.3158756137479539</v>
          </cell>
          <cell r="R2448">
            <v>2118923.4271964524</v>
          </cell>
          <cell r="S2448">
            <v>2118923.4271964524</v>
          </cell>
          <cell r="T2448">
            <v>1656.6202800727124</v>
          </cell>
          <cell r="U2448">
            <v>2.7113261539651594</v>
          </cell>
          <cell r="V2448">
            <v>7798319.8781911256</v>
          </cell>
          <cell r="W2448">
            <v>7798319.8781911256</v>
          </cell>
          <cell r="X2448">
            <v>6096.8955720115473</v>
          </cell>
          <cell r="Y2448">
            <v>9.978552491017262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</row>
        <row r="2449">
          <cell r="A2449" t="str">
            <v>External 3rd Party POH Rental Other - circuitCO436</v>
          </cell>
          <cell r="B2449" t="str">
            <v>External 3rd Party POH Rental Other - circuit</v>
          </cell>
          <cell r="C2449" t="str">
            <v>CO436</v>
          </cell>
          <cell r="D2449" t="str">
            <v>SE762</v>
          </cell>
          <cell r="E2449" t="str">
            <v>SE762CO436</v>
          </cell>
          <cell r="F2449">
            <v>0</v>
          </cell>
          <cell r="G2449">
            <v>0</v>
          </cell>
          <cell r="H2449">
            <v>934</v>
          </cell>
          <cell r="I2449">
            <v>934</v>
          </cell>
          <cell r="J2449" t="str">
            <v>\</v>
          </cell>
          <cell r="K2449">
            <v>611</v>
          </cell>
          <cell r="L2449" t="str">
            <v/>
          </cell>
          <cell r="M2449">
            <v>611</v>
          </cell>
          <cell r="N2449">
            <v>611</v>
          </cell>
          <cell r="O2449" t="str">
            <v>le</v>
          </cell>
          <cell r="P2449">
            <v>7.126001283290595E-2</v>
          </cell>
          <cell r="Q2449">
            <v>1.5286415711947627</v>
          </cell>
          <cell r="R2449">
            <v>802804.15579704731</v>
          </cell>
          <cell r="S2449">
            <v>802804.15579704731</v>
          </cell>
          <cell r="T2449">
            <v>572.0783444440782</v>
          </cell>
          <cell r="U2449">
            <v>0.93629843607868768</v>
          </cell>
          <cell r="V2449">
            <v>2510412.7718601772</v>
          </cell>
          <cell r="W2449">
            <v>2510412.7718601772</v>
          </cell>
          <cell r="X2449">
            <v>1788.9204633864722</v>
          </cell>
          <cell r="Y2449">
            <v>2.9278567322200852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</row>
        <row r="2450">
          <cell r="A2450" t="str">
            <v>External 3rd Party POH Rental Other - circuitCO439</v>
          </cell>
          <cell r="B2450" t="str">
            <v>External 3rd Party POH Rental Other - circuit</v>
          </cell>
          <cell r="C2450" t="str">
            <v>CO439</v>
          </cell>
          <cell r="D2450" t="str">
            <v>SY764</v>
          </cell>
          <cell r="E2450" t="str">
            <v>SY764CO439</v>
          </cell>
          <cell r="F2450">
            <v>0</v>
          </cell>
          <cell r="G2450">
            <v>0</v>
          </cell>
          <cell r="H2450">
            <v>60245</v>
          </cell>
          <cell r="I2450">
            <v>60245</v>
          </cell>
          <cell r="J2450" t="str">
            <v>\</v>
          </cell>
          <cell r="K2450">
            <v>611</v>
          </cell>
          <cell r="L2450" t="str">
            <v/>
          </cell>
          <cell r="M2450">
            <v>611</v>
          </cell>
          <cell r="N2450">
            <v>611</v>
          </cell>
          <cell r="O2450" t="str">
            <v>le</v>
          </cell>
          <cell r="P2450">
            <v>9.2903852754926547E-2</v>
          </cell>
          <cell r="Q2450">
            <v>98.600654664484452</v>
          </cell>
          <cell r="R2450">
            <v>29794068.700408585</v>
          </cell>
          <cell r="S2450">
            <v>29794068.700408585</v>
          </cell>
          <cell r="T2450">
            <v>27679.837715129248</v>
          </cell>
          <cell r="U2450">
            <v>45.30251671870581</v>
          </cell>
          <cell r="V2450">
            <v>104364095.15439987</v>
          </cell>
          <cell r="W2450">
            <v>104364095.15439987</v>
          </cell>
          <cell r="X2450">
            <v>96958.265291255084</v>
          </cell>
          <cell r="Y2450">
            <v>158.68783190058116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</row>
        <row r="2451">
          <cell r="A2451" t="str">
            <v>External 3rd Party POH Rental Other - circuitCO506</v>
          </cell>
          <cell r="B2451" t="str">
            <v>External 3rd Party POH Rental Other - circuit</v>
          </cell>
          <cell r="C2451" t="str">
            <v>CO506</v>
          </cell>
          <cell r="D2451" t="str">
            <v>SE761</v>
          </cell>
          <cell r="E2451" t="str">
            <v>SE761CO506</v>
          </cell>
          <cell r="F2451">
            <v>0</v>
          </cell>
          <cell r="G2451">
            <v>0</v>
          </cell>
          <cell r="H2451">
            <v>385</v>
          </cell>
          <cell r="I2451">
            <v>385</v>
          </cell>
          <cell r="J2451" t="str">
            <v>\</v>
          </cell>
          <cell r="K2451">
            <v>611</v>
          </cell>
          <cell r="L2451" t="str">
            <v/>
          </cell>
          <cell r="M2451">
            <v>611</v>
          </cell>
          <cell r="N2451">
            <v>611</v>
          </cell>
          <cell r="O2451" t="str">
            <v>le</v>
          </cell>
          <cell r="P2451">
            <v>1.6345293432193631E-3</v>
          </cell>
          <cell r="Q2451">
            <v>10.553191489361701</v>
          </cell>
          <cell r="R2451">
            <v>18912281.189392421</v>
          </cell>
          <cell r="S2451">
            <v>18912281.189392421</v>
          </cell>
          <cell r="T2451">
            <v>309.12678551277509</v>
          </cell>
          <cell r="U2451">
            <v>8.4734393818367746</v>
          </cell>
          <cell r="V2451">
            <v>112343768.88670275</v>
          </cell>
          <cell r="W2451">
            <v>112343768.88670275</v>
          </cell>
          <cell r="X2451">
            <v>1836.2918677317014</v>
          </cell>
          <cell r="Y2451">
            <v>50.334388858520249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</row>
        <row r="2452">
          <cell r="A2452" t="str">
            <v>External 3rd Party POH Rental Other - circuitCO506</v>
          </cell>
          <cell r="B2452" t="str">
            <v>External 3rd Party POH Rental Other - circuit</v>
          </cell>
          <cell r="C2452" t="str">
            <v>CO506</v>
          </cell>
          <cell r="D2452" t="str">
            <v>SE762</v>
          </cell>
          <cell r="E2452" t="str">
            <v>SE762CO506</v>
          </cell>
          <cell r="F2452">
            <v>0</v>
          </cell>
          <cell r="G2452">
            <v>0</v>
          </cell>
          <cell r="H2452">
            <v>358</v>
          </cell>
          <cell r="I2452">
            <v>358</v>
          </cell>
          <cell r="J2452" t="str">
            <v>\</v>
          </cell>
          <cell r="K2452">
            <v>611</v>
          </cell>
          <cell r="L2452" t="str">
            <v/>
          </cell>
          <cell r="M2452">
            <v>611</v>
          </cell>
          <cell r="N2452">
            <v>611</v>
          </cell>
          <cell r="O2452" t="str">
            <v>le</v>
          </cell>
          <cell r="P2452">
            <v>1.5199000126559271E-3</v>
          </cell>
          <cell r="Q2452">
            <v>10.553191489361701</v>
          </cell>
          <cell r="R2452">
            <v>18912281.189392421</v>
          </cell>
          <cell r="S2452">
            <v>18912281.189392421</v>
          </cell>
          <cell r="T2452">
            <v>287.44776419109996</v>
          </cell>
          <cell r="U2452">
            <v>8.4734393818367746</v>
          </cell>
          <cell r="V2452">
            <v>112343768.88670275</v>
          </cell>
          <cell r="W2452">
            <v>112343768.88670275</v>
          </cell>
          <cell r="X2452">
            <v>1707.5129575271405</v>
          </cell>
          <cell r="Y2452">
            <v>50.334388858520249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</row>
        <row r="2453">
          <cell r="A2453" t="str">
            <v>External 3rd Party POH Rental Other - circuitCO506</v>
          </cell>
          <cell r="B2453" t="str">
            <v>External 3rd Party POH Rental Other - circuit</v>
          </cell>
          <cell r="C2453" t="str">
            <v>CO506</v>
          </cell>
          <cell r="D2453" t="str">
            <v>SY764</v>
          </cell>
          <cell r="E2453" t="str">
            <v>SY764CO506</v>
          </cell>
          <cell r="F2453">
            <v>0</v>
          </cell>
          <cell r="G2453">
            <v>0</v>
          </cell>
          <cell r="H2453">
            <v>5705</v>
          </cell>
          <cell r="I2453">
            <v>5705</v>
          </cell>
          <cell r="J2453" t="str">
            <v>\</v>
          </cell>
          <cell r="K2453">
            <v>611</v>
          </cell>
          <cell r="L2453" t="str">
            <v/>
          </cell>
          <cell r="M2453">
            <v>611</v>
          </cell>
          <cell r="N2453">
            <v>611</v>
          </cell>
          <cell r="O2453" t="str">
            <v>le</v>
          </cell>
          <cell r="P2453">
            <v>2.4220752994977834E-2</v>
          </cell>
          <cell r="Q2453">
            <v>10.553191489361701</v>
          </cell>
          <cell r="R2453">
            <v>18912281.189392421</v>
          </cell>
          <cell r="S2453">
            <v>18912281.189392421</v>
          </cell>
          <cell r="T2453">
            <v>4580.6969125983942</v>
          </cell>
          <cell r="U2453">
            <v>8.4734393818367746</v>
          </cell>
          <cell r="V2453">
            <v>112343768.88670275</v>
          </cell>
          <cell r="W2453">
            <v>112343768.88670275</v>
          </cell>
          <cell r="X2453">
            <v>27210.506767297033</v>
          </cell>
          <cell r="Y2453">
            <v>50.334388858520249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</row>
        <row r="2454">
          <cell r="A2454" t="str">
            <v>External 3rd Party POH Rental Other - circuitCD999</v>
          </cell>
          <cell r="B2454" t="str">
            <v>External 3rd Party POH Rental Other - circuit</v>
          </cell>
          <cell r="C2454" t="str">
            <v>CD999</v>
          </cell>
          <cell r="D2454" t="str">
            <v>SE761</v>
          </cell>
          <cell r="E2454" t="str">
            <v>SE761CD999</v>
          </cell>
          <cell r="F2454">
            <v>0</v>
          </cell>
          <cell r="G2454">
            <v>0</v>
          </cell>
          <cell r="H2454">
            <v>46.926000000000002</v>
          </cell>
          <cell r="I2454">
            <v>46.926000000000002</v>
          </cell>
          <cell r="J2454">
            <v>0</v>
          </cell>
          <cell r="K2454">
            <v>611</v>
          </cell>
          <cell r="L2454" t="str">
            <v/>
          </cell>
          <cell r="M2454">
            <v>611</v>
          </cell>
          <cell r="N2454">
            <v>611</v>
          </cell>
          <cell r="O2454" t="str">
            <v>le</v>
          </cell>
          <cell r="P2454">
            <v>1.0813272289797076E-4</v>
          </cell>
          <cell r="Q2454">
            <v>1.2853797054009821</v>
          </cell>
          <cell r="R2454">
            <v>43218230.015000001</v>
          </cell>
          <cell r="S2454">
            <v>43218230.015000001</v>
          </cell>
          <cell r="T2454">
            <v>46.733048903527575</v>
          </cell>
          <cell r="U2454">
            <v>1.2800944600457307</v>
          </cell>
          <cell r="V2454">
            <v>43218230.015000001</v>
          </cell>
          <cell r="W2454">
            <v>43218230.015000001</v>
          </cell>
          <cell r="X2454">
            <v>46.733048903527575</v>
          </cell>
          <cell r="Y2454">
            <v>1.2800944600457307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</row>
        <row r="2455">
          <cell r="A2455" t="str">
            <v>External 3rd Party POH Rental Other - circuitCD999</v>
          </cell>
          <cell r="B2455" t="str">
            <v>External 3rd Party POH Rental Other - circuit</v>
          </cell>
          <cell r="C2455" t="str">
            <v>CD999</v>
          </cell>
          <cell r="D2455" t="str">
            <v>SE762</v>
          </cell>
          <cell r="E2455" t="str">
            <v>SE762CD999</v>
          </cell>
          <cell r="F2455">
            <v>0</v>
          </cell>
          <cell r="G2455">
            <v>0</v>
          </cell>
          <cell r="H2455">
            <v>43.658999999999999</v>
          </cell>
          <cell r="I2455">
            <v>43.658999999999999</v>
          </cell>
          <cell r="J2455">
            <v>0</v>
          </cell>
          <cell r="K2455">
            <v>611</v>
          </cell>
          <cell r="L2455" t="str">
            <v/>
          </cell>
          <cell r="M2455">
            <v>611</v>
          </cell>
          <cell r="N2455">
            <v>611</v>
          </cell>
          <cell r="O2455" t="str">
            <v>le</v>
          </cell>
          <cell r="P2455">
            <v>1.0060449535444113E-4</v>
          </cell>
          <cell r="Q2455">
            <v>1.2853797054009821</v>
          </cell>
          <cell r="R2455">
            <v>43218230.015000001</v>
          </cell>
          <cell r="S2455">
            <v>43218230.015000001</v>
          </cell>
          <cell r="T2455">
            <v>43.479482207712358</v>
          </cell>
          <cell r="U2455">
            <v>1.2800944600457307</v>
          </cell>
          <cell r="V2455">
            <v>43218230.015000001</v>
          </cell>
          <cell r="W2455">
            <v>43218230.015000001</v>
          </cell>
          <cell r="X2455">
            <v>43.479482207712358</v>
          </cell>
          <cell r="Y2455">
            <v>1.2800944600457307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</row>
        <row r="2456">
          <cell r="A2456" t="str">
            <v>External 3rd Party POH Rental Other - circuitCD999</v>
          </cell>
          <cell r="B2456" t="str">
            <v>External 3rd Party POH Rental Other - circuit</v>
          </cell>
          <cell r="C2456" t="str">
            <v>CD999</v>
          </cell>
          <cell r="D2456" t="str">
            <v>SY764</v>
          </cell>
          <cell r="E2456" t="str">
            <v>SY764CD999</v>
          </cell>
          <cell r="F2456">
            <v>0</v>
          </cell>
          <cell r="G2456">
            <v>0</v>
          </cell>
          <cell r="H2456">
            <v>694.78200000000004</v>
          </cell>
          <cell r="I2456">
            <v>694.78200000000004</v>
          </cell>
          <cell r="J2456">
            <v>0</v>
          </cell>
          <cell r="K2456">
            <v>611</v>
          </cell>
          <cell r="L2456" t="str">
            <v/>
          </cell>
          <cell r="M2456">
            <v>611</v>
          </cell>
          <cell r="N2456">
            <v>611</v>
          </cell>
          <cell r="O2456" t="str">
            <v>le</v>
          </cell>
          <cell r="P2456">
            <v>1.6010030575906303E-3</v>
          </cell>
          <cell r="Q2456">
            <v>1.2853797054009821</v>
          </cell>
          <cell r="R2456">
            <v>43218230.015000001</v>
          </cell>
          <cell r="S2456">
            <v>43218230.015000001</v>
          </cell>
          <cell r="T2456">
            <v>691.92518397670153</v>
          </cell>
          <cell r="U2456">
            <v>1.2800944600457307</v>
          </cell>
          <cell r="V2456">
            <v>43218230.015000001</v>
          </cell>
          <cell r="W2456">
            <v>43218230.015000001</v>
          </cell>
          <cell r="X2456">
            <v>691.92518397670153</v>
          </cell>
          <cell r="Y2456">
            <v>1.2800944600457307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</row>
        <row r="2457">
          <cell r="A2457" t="str">
            <v>External 3rd Party POH Rental 2Mbit/s non CLZ - circuitCN001</v>
          </cell>
          <cell r="B2457" t="str">
            <v>External 3rd Party POH Rental 2Mbit/s non CLZ - circuit</v>
          </cell>
          <cell r="C2457" t="str">
            <v>CN001</v>
          </cell>
          <cell r="D2457" t="str">
            <v>SE763</v>
          </cell>
          <cell r="E2457" t="str">
            <v>SE763CN001</v>
          </cell>
          <cell r="F2457">
            <v>0</v>
          </cell>
          <cell r="G2457">
            <v>0</v>
          </cell>
          <cell r="H2457">
            <v>628</v>
          </cell>
          <cell r="I2457">
            <v>628</v>
          </cell>
          <cell r="J2457" t="str">
            <v>\</v>
          </cell>
          <cell r="K2457">
            <v>4175</v>
          </cell>
          <cell r="L2457" t="str">
            <v/>
          </cell>
          <cell r="M2457">
            <v>4175</v>
          </cell>
          <cell r="N2457">
            <v>4175</v>
          </cell>
          <cell r="O2457" t="str">
            <v>le</v>
          </cell>
          <cell r="P2457">
            <v>1.2866703086812218E-3</v>
          </cell>
          <cell r="Q2457">
            <v>0.9465868263473054</v>
          </cell>
          <cell r="R2457">
            <v>31528903.581026878</v>
          </cell>
          <cell r="S2457">
            <v>31528903.581026878</v>
          </cell>
          <cell r="T2457">
            <v>405.67304102980336</v>
          </cell>
          <cell r="U2457">
            <v>0.61147254210678637</v>
          </cell>
          <cell r="V2457">
            <v>97165307.581470668</v>
          </cell>
          <cell r="W2457">
            <v>97165307.581470668</v>
          </cell>
          <cell r="X2457">
            <v>1250.1971629895672</v>
          </cell>
          <cell r="Y2457">
            <v>1.8844270140488844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</row>
        <row r="2458">
          <cell r="A2458" t="str">
            <v>External 3rd Party POH Rental 2Mbit/s non CLZ - circuitCN001</v>
          </cell>
          <cell r="B2458" t="str">
            <v>External 3rd Party POH Rental 2Mbit/s non CLZ - circuit</v>
          </cell>
          <cell r="C2458" t="str">
            <v>CN001</v>
          </cell>
          <cell r="D2458" t="str">
            <v>SE764</v>
          </cell>
          <cell r="E2458" t="str">
            <v>SE764CN001</v>
          </cell>
          <cell r="F2458">
            <v>0</v>
          </cell>
          <cell r="G2458">
            <v>0</v>
          </cell>
          <cell r="H2458">
            <v>3324</v>
          </cell>
          <cell r="I2458">
            <v>3324</v>
          </cell>
          <cell r="J2458" t="str">
            <v>\</v>
          </cell>
          <cell r="K2458">
            <v>4175</v>
          </cell>
          <cell r="L2458" t="str">
            <v/>
          </cell>
          <cell r="M2458">
            <v>4175</v>
          </cell>
          <cell r="N2458">
            <v>4175</v>
          </cell>
          <cell r="O2458" t="str">
            <v>le</v>
          </cell>
          <cell r="P2458">
            <v>6.8103377484974234E-3</v>
          </cell>
          <cell r="Q2458">
            <v>0.9465868263473054</v>
          </cell>
          <cell r="R2458">
            <v>31528903.581026878</v>
          </cell>
          <cell r="S2458">
            <v>31528903.581026878</v>
          </cell>
          <cell r="T2458">
            <v>2147.2248222660296</v>
          </cell>
          <cell r="U2458">
            <v>0.61147254210678637</v>
          </cell>
          <cell r="V2458">
            <v>97165307.581470668</v>
          </cell>
          <cell r="W2458">
            <v>97165307.581470668</v>
          </cell>
          <cell r="X2458">
            <v>6617.2856206645256</v>
          </cell>
          <cell r="Y2458">
            <v>1.8844270140488844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</row>
        <row r="2459">
          <cell r="A2459" t="str">
            <v>External 3rd Party POH Rental 2Mbit/s non CLZ - circuitCO438</v>
          </cell>
          <cell r="B2459" t="str">
            <v>External 3rd Party POH Rental 2Mbit/s non CLZ - circuit</v>
          </cell>
          <cell r="C2459" t="str">
            <v>CO438</v>
          </cell>
          <cell r="D2459" t="str">
            <v>SE763</v>
          </cell>
          <cell r="E2459" t="str">
            <v>SE763CO438</v>
          </cell>
          <cell r="F2459">
            <v>0</v>
          </cell>
          <cell r="G2459">
            <v>0</v>
          </cell>
          <cell r="H2459">
            <v>54629</v>
          </cell>
          <cell r="I2459">
            <v>54629</v>
          </cell>
          <cell r="J2459" t="str">
            <v>\</v>
          </cell>
          <cell r="K2459">
            <v>4175</v>
          </cell>
          <cell r="L2459" t="str">
            <v/>
          </cell>
          <cell r="M2459">
            <v>4175</v>
          </cell>
          <cell r="N2459">
            <v>4175</v>
          </cell>
          <cell r="O2459" t="str">
            <v>le</v>
          </cell>
          <cell r="P2459">
            <v>0.70858336766279162</v>
          </cell>
          <cell r="Q2459">
            <v>13.084790419161676</v>
          </cell>
          <cell r="R2459">
            <v>6743556.3803155953</v>
          </cell>
          <cell r="S2459">
            <v>6743556.3803155953</v>
          </cell>
          <cell r="T2459">
            <v>47783.718899879299</v>
          </cell>
          <cell r="U2459">
            <v>11.445202131707617</v>
          </cell>
          <cell r="V2459">
            <v>21695793.041821655</v>
          </cell>
          <cell r="W2459">
            <v>21695793.041821655</v>
          </cell>
          <cell r="X2459">
            <v>153732.78097688951</v>
          </cell>
          <cell r="Y2459">
            <v>36.822222988476533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</row>
        <row r="2460">
          <cell r="A2460" t="str">
            <v>External 3rd Party POH Rental 2Mbit/s non CLZ - circuitCO439</v>
          </cell>
          <cell r="B2460" t="str">
            <v>External 3rd Party POH Rental 2Mbit/s non CLZ - circuit</v>
          </cell>
          <cell r="C2460" t="str">
            <v>CO439</v>
          </cell>
          <cell r="D2460" t="str">
            <v>SE764</v>
          </cell>
          <cell r="E2460" t="str">
            <v>SE764CO439</v>
          </cell>
          <cell r="F2460">
            <v>0</v>
          </cell>
          <cell r="G2460">
            <v>0</v>
          </cell>
          <cell r="H2460">
            <v>353171</v>
          </cell>
          <cell r="I2460">
            <v>353171</v>
          </cell>
          <cell r="J2460" t="str">
            <v>\</v>
          </cell>
          <cell r="K2460">
            <v>4175</v>
          </cell>
          <cell r="L2460" t="str">
            <v/>
          </cell>
          <cell r="M2460">
            <v>4175</v>
          </cell>
          <cell r="N2460">
            <v>4175</v>
          </cell>
          <cell r="O2460" t="str">
            <v>le</v>
          </cell>
          <cell r="P2460">
            <v>0.54462522335978358</v>
          </cell>
          <cell r="Q2460">
            <v>84.591856287425145</v>
          </cell>
          <cell r="R2460">
            <v>29794068.700408585</v>
          </cell>
          <cell r="S2460">
            <v>29794068.700408585</v>
          </cell>
          <cell r="T2460">
            <v>162266.01320756762</v>
          </cell>
          <cell r="U2460">
            <v>38.86611094792039</v>
          </cell>
          <cell r="V2460">
            <v>104364095.15439987</v>
          </cell>
          <cell r="W2460">
            <v>104364095.15439987</v>
          </cell>
          <cell r="X2460">
            <v>568393.18634206743</v>
          </cell>
          <cell r="Y2460">
            <v>136.14208056097422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</row>
        <row r="2461">
          <cell r="A2461" t="str">
            <v>External 3rd Party POH Rental 2Mbit/s non CLZ - circuitCO506</v>
          </cell>
          <cell r="B2461" t="str">
            <v>External 3rd Party POH Rental 2Mbit/s non CLZ - circuit</v>
          </cell>
          <cell r="C2461" t="str">
            <v>CO506</v>
          </cell>
          <cell r="D2461" t="str">
            <v>SE763</v>
          </cell>
          <cell r="E2461" t="str">
            <v>SE763CO506</v>
          </cell>
          <cell r="F2461">
            <v>0</v>
          </cell>
          <cell r="G2461">
            <v>0</v>
          </cell>
          <cell r="H2461">
            <v>6346</v>
          </cell>
          <cell r="I2461">
            <v>6346</v>
          </cell>
          <cell r="J2461" t="str">
            <v>\</v>
          </cell>
          <cell r="K2461">
            <v>4175</v>
          </cell>
          <cell r="L2461" t="str">
            <v/>
          </cell>
          <cell r="M2461">
            <v>4175</v>
          </cell>
          <cell r="N2461">
            <v>4175</v>
          </cell>
          <cell r="O2461" t="str">
            <v>le</v>
          </cell>
          <cell r="P2461">
            <v>2.6942138213169032E-2</v>
          </cell>
          <cell r="Q2461">
            <v>9.5643113772455095</v>
          </cell>
          <cell r="R2461">
            <v>18912281.189392421</v>
          </cell>
          <cell r="S2461">
            <v>18912281.189392421</v>
          </cell>
          <cell r="T2461">
            <v>5095.3729373092747</v>
          </cell>
          <cell r="U2461">
            <v>7.679441121275759</v>
          </cell>
          <cell r="V2461">
            <v>112343768.88670275</v>
          </cell>
          <cell r="W2461">
            <v>112343768.88670275</v>
          </cell>
          <cell r="X2461">
            <v>30267.813487338644</v>
          </cell>
          <cell r="Y2461">
            <v>45.617836889583693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</row>
        <row r="2462">
          <cell r="A2462" t="str">
            <v>External 3rd Party POH Rental 2Mbit/s non CLZ - circuitCO506</v>
          </cell>
          <cell r="B2462" t="str">
            <v>External 3rd Party POH Rental 2Mbit/s non CLZ - circuit</v>
          </cell>
          <cell r="C2462" t="str">
            <v>CO506</v>
          </cell>
          <cell r="D2462" t="str">
            <v>SE764</v>
          </cell>
          <cell r="E2462" t="str">
            <v>SE764CO506</v>
          </cell>
          <cell r="F2462">
            <v>0</v>
          </cell>
          <cell r="G2462">
            <v>0</v>
          </cell>
          <cell r="H2462">
            <v>33585</v>
          </cell>
          <cell r="I2462">
            <v>33585</v>
          </cell>
          <cell r="J2462" t="str">
            <v>\</v>
          </cell>
          <cell r="K2462">
            <v>4175</v>
          </cell>
          <cell r="L2462" t="str">
            <v/>
          </cell>
          <cell r="M2462">
            <v>4175</v>
          </cell>
          <cell r="N2462">
            <v>4175</v>
          </cell>
          <cell r="O2462" t="str">
            <v>le</v>
          </cell>
          <cell r="P2462">
            <v>0.14258615062862937</v>
          </cell>
          <cell r="Q2462">
            <v>9.5643113772455095</v>
          </cell>
          <cell r="R2462">
            <v>18912281.189392421</v>
          </cell>
          <cell r="S2462">
            <v>18912281.189392421</v>
          </cell>
          <cell r="T2462">
            <v>26966.293744017017</v>
          </cell>
          <cell r="U2462">
            <v>7.679441121275759</v>
          </cell>
          <cell r="V2462">
            <v>112343768.88670275</v>
          </cell>
          <cell r="W2462">
            <v>112343768.88670275</v>
          </cell>
          <cell r="X2462">
            <v>160186.65552667325</v>
          </cell>
          <cell r="Y2462">
            <v>45.617836889583693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</row>
        <row r="2463">
          <cell r="A2463" t="str">
            <v>External 3rd Party POH Rental 2Mbit/s non CLZ - circuitCD999</v>
          </cell>
          <cell r="B2463" t="str">
            <v>External 3rd Party POH Rental 2Mbit/s non CLZ - circuit</v>
          </cell>
          <cell r="C2463" t="str">
            <v>CD999</v>
          </cell>
          <cell r="D2463" t="str">
            <v>SE763</v>
          </cell>
          <cell r="E2463" t="str">
            <v>SE763CD999</v>
          </cell>
          <cell r="F2463">
            <v>0</v>
          </cell>
          <cell r="G2463">
            <v>0</v>
          </cell>
          <cell r="H2463">
            <v>772.89300000000003</v>
          </cell>
          <cell r="I2463">
            <v>772.89300000000003</v>
          </cell>
          <cell r="J2463">
            <v>0</v>
          </cell>
          <cell r="K2463">
            <v>4175</v>
          </cell>
          <cell r="L2463" t="str">
            <v/>
          </cell>
          <cell r="M2463">
            <v>4175</v>
          </cell>
          <cell r="N2463">
            <v>4175</v>
          </cell>
          <cell r="O2463" t="str">
            <v>le</v>
          </cell>
          <cell r="P2463">
            <v>1.7809961343132018E-3</v>
          </cell>
          <cell r="Q2463">
            <v>1.1648565269461078</v>
          </cell>
          <cell r="R2463">
            <v>43218230.015000001</v>
          </cell>
          <cell r="S2463">
            <v>43218230.015000001</v>
          </cell>
          <cell r="T2463">
            <v>769.71500588573792</v>
          </cell>
          <cell r="U2463">
            <v>1.1600668507728282</v>
          </cell>
          <cell r="V2463">
            <v>43218230.015000001</v>
          </cell>
          <cell r="W2463">
            <v>43218230.015000001</v>
          </cell>
          <cell r="X2463">
            <v>769.71500588573792</v>
          </cell>
          <cell r="Y2463">
            <v>1.1600668507728282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</row>
        <row r="2464">
          <cell r="A2464" t="str">
            <v>External 3rd Party POH Rental 2Mbit/s non CLZ - circuitCD999</v>
          </cell>
          <cell r="B2464" t="str">
            <v>External 3rd Party POH Rental 2Mbit/s non CLZ - circuit</v>
          </cell>
          <cell r="C2464" t="str">
            <v>CD999</v>
          </cell>
          <cell r="D2464" t="str">
            <v>SE764</v>
          </cell>
          <cell r="E2464" t="str">
            <v>SE764CD999</v>
          </cell>
          <cell r="F2464">
            <v>0</v>
          </cell>
          <cell r="G2464">
            <v>0</v>
          </cell>
          <cell r="H2464">
            <v>4090.3830000000003</v>
          </cell>
          <cell r="I2464">
            <v>4090.3830000000003</v>
          </cell>
          <cell r="J2464">
            <v>0</v>
          </cell>
          <cell r="K2464">
            <v>4175</v>
          </cell>
          <cell r="L2464" t="str">
            <v/>
          </cell>
          <cell r="M2464">
            <v>4175</v>
          </cell>
          <cell r="N2464">
            <v>4175</v>
          </cell>
          <cell r="O2464" t="str">
            <v>le</v>
          </cell>
          <cell r="P2464">
            <v>9.4255690126064506E-3</v>
          </cell>
          <cell r="Q2464">
            <v>1.1648565269461078</v>
          </cell>
          <cell r="R2464">
            <v>43218230.015000001</v>
          </cell>
          <cell r="S2464">
            <v>43218230.015000001</v>
          </cell>
          <cell r="T2464">
            <v>4073.5640960908199</v>
          </cell>
          <cell r="U2464">
            <v>1.1600668507728282</v>
          </cell>
          <cell r="V2464">
            <v>43218230.015000001</v>
          </cell>
          <cell r="W2464">
            <v>43218230.015000001</v>
          </cell>
          <cell r="X2464">
            <v>4073.5640960908199</v>
          </cell>
          <cell r="Y2464">
            <v>1.1600668507728282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</row>
        <row r="2465">
          <cell r="A2465" t="str">
            <v>External 3rd Party POH Rentals - equipmentCN001</v>
          </cell>
          <cell r="B2465" t="str">
            <v>External 3rd Party POH Rentals - equipment</v>
          </cell>
          <cell r="C2465" t="str">
            <v>CN001</v>
          </cell>
          <cell r="D2465" t="str">
            <v>SE767</v>
          </cell>
          <cell r="E2465" t="str">
            <v>SE767CN001</v>
          </cell>
          <cell r="F2465">
            <v>0</v>
          </cell>
          <cell r="G2465">
            <v>0</v>
          </cell>
          <cell r="H2465">
            <v>1391</v>
          </cell>
          <cell r="I2465">
            <v>1391</v>
          </cell>
          <cell r="J2465" t="str">
            <v>\</v>
          </cell>
          <cell r="K2465">
            <v>33797.6109</v>
          </cell>
          <cell r="L2465" t="str">
            <v/>
          </cell>
          <cell r="M2465">
            <v>33797.6109</v>
          </cell>
          <cell r="N2465">
            <v>33797.6109</v>
          </cell>
          <cell r="O2465" t="str">
            <v>le</v>
          </cell>
          <cell r="P2465">
            <v>2.8499337569674837E-3</v>
          </cell>
          <cell r="Q2465">
            <v>0.86565290329441602</v>
          </cell>
          <cell r="R2465">
            <v>31528903.581026878</v>
          </cell>
          <cell r="S2465">
            <v>31528903.581026878</v>
          </cell>
          <cell r="T2465">
            <v>898.55286635741481</v>
          </cell>
          <cell r="U2465">
            <v>0.55919115566198097</v>
          </cell>
          <cell r="V2465">
            <v>97165307.581470668</v>
          </cell>
          <cell r="W2465">
            <v>97165307.581470668</v>
          </cell>
          <cell r="X2465">
            <v>2769.1469008256181</v>
          </cell>
          <cell r="Y2465">
            <v>1.7233070124719128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</row>
        <row r="2466">
          <cell r="A2466" t="str">
            <v>External 3rd Party POH Rentals - equipmentCN001</v>
          </cell>
          <cell r="B2466" t="str">
            <v>External 3rd Party POH Rentals - equipment</v>
          </cell>
          <cell r="C2466" t="str">
            <v>CN001</v>
          </cell>
          <cell r="D2466" t="str">
            <v>SE768</v>
          </cell>
          <cell r="E2466" t="str">
            <v>SE768CN001</v>
          </cell>
          <cell r="F2466">
            <v>0</v>
          </cell>
          <cell r="G2466">
            <v>0</v>
          </cell>
          <cell r="H2466">
            <v>4140</v>
          </cell>
          <cell r="I2466">
            <v>4140</v>
          </cell>
          <cell r="J2466" t="str">
            <v>\</v>
          </cell>
          <cell r="K2466">
            <v>33797.6109</v>
          </cell>
          <cell r="L2466" t="str">
            <v/>
          </cell>
          <cell r="M2466">
            <v>33797.6109</v>
          </cell>
          <cell r="N2466">
            <v>33797.6109</v>
          </cell>
          <cell r="O2466" t="str">
            <v>le</v>
          </cell>
          <cell r="P2466">
            <v>8.4821896145545524E-3</v>
          </cell>
          <cell r="Q2466">
            <v>0.86565290329441602</v>
          </cell>
          <cell r="R2466">
            <v>31528903.581026878</v>
          </cell>
          <cell r="S2466">
            <v>31528903.581026878</v>
          </cell>
          <cell r="T2466">
            <v>2674.3413851327805</v>
          </cell>
          <cell r="U2466">
            <v>0.55919115566198097</v>
          </cell>
          <cell r="V2466">
            <v>97165307.581470668</v>
          </cell>
          <cell r="W2466">
            <v>97165307.581470668</v>
          </cell>
          <cell r="X2466">
            <v>8241.7456286254928</v>
          </cell>
          <cell r="Y2466">
            <v>1.7233070124719128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</row>
        <row r="2467">
          <cell r="A2467" t="str">
            <v>External 3rd Party POH Rentals - equipmentCN001</v>
          </cell>
          <cell r="B2467" t="str">
            <v>External 3rd Party POH Rentals - equipment</v>
          </cell>
          <cell r="C2467" t="str">
            <v>CN001</v>
          </cell>
          <cell r="D2467" t="str">
            <v>SE769</v>
          </cell>
          <cell r="E2467" t="str">
            <v>SE769CN001</v>
          </cell>
          <cell r="F2467">
            <v>0</v>
          </cell>
          <cell r="G2467">
            <v>0</v>
          </cell>
          <cell r="H2467">
            <v>21917</v>
          </cell>
          <cell r="I2467">
            <v>21917</v>
          </cell>
          <cell r="J2467" t="str">
            <v>\</v>
          </cell>
          <cell r="K2467">
            <v>33797.6109</v>
          </cell>
          <cell r="L2467" t="str">
            <v/>
          </cell>
          <cell r="M2467">
            <v>33797.6109</v>
          </cell>
          <cell r="N2467">
            <v>33797.6109</v>
          </cell>
          <cell r="O2467" t="str">
            <v>le</v>
          </cell>
          <cell r="P2467">
            <v>4.4904384005360412E-2</v>
          </cell>
          <cell r="Q2467">
            <v>0.86565290329441602</v>
          </cell>
          <cell r="R2467">
            <v>31528903.581026878</v>
          </cell>
          <cell r="S2467">
            <v>31528903.581026878</v>
          </cell>
          <cell r="T2467">
            <v>14157.859936704141</v>
          </cell>
          <cell r="U2467">
            <v>0.55919115566198097</v>
          </cell>
          <cell r="V2467">
            <v>97165307.581470668</v>
          </cell>
          <cell r="W2467">
            <v>97165307.581470668</v>
          </cell>
          <cell r="X2467">
            <v>43631.482836373165</v>
          </cell>
          <cell r="Y2467">
            <v>1.7233070124719128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</row>
        <row r="2468">
          <cell r="A2468" t="str">
            <v>External 3rd Party POH Rentals - equipmentCN001</v>
          </cell>
          <cell r="B2468" t="str">
            <v>External 3rd Party POH Rentals - equipment</v>
          </cell>
          <cell r="C2468" t="str">
            <v>CN001</v>
          </cell>
          <cell r="D2468" t="str">
            <v>SY765</v>
          </cell>
          <cell r="E2468" t="str">
            <v>SY765CN001</v>
          </cell>
          <cell r="F2468">
            <v>0</v>
          </cell>
          <cell r="G2468">
            <v>0</v>
          </cell>
          <cell r="H2468">
            <v>1809</v>
          </cell>
          <cell r="I2468">
            <v>1809</v>
          </cell>
          <cell r="J2468" t="str">
            <v>\</v>
          </cell>
          <cell r="K2468">
            <v>33797.6109</v>
          </cell>
          <cell r="L2468" t="str">
            <v/>
          </cell>
          <cell r="M2468">
            <v>33797.6109</v>
          </cell>
          <cell r="N2468">
            <v>33797.6109</v>
          </cell>
          <cell r="O2468" t="str">
            <v>le</v>
          </cell>
          <cell r="P2468">
            <v>3.7063480707075331E-3</v>
          </cell>
          <cell r="Q2468">
            <v>0.86565290329441602</v>
          </cell>
          <cell r="R2468">
            <v>31528903.581026878</v>
          </cell>
          <cell r="S2468">
            <v>31528903.581026878</v>
          </cell>
          <cell r="T2468">
            <v>1168.5709095906279</v>
          </cell>
          <cell r="U2468">
            <v>0.55919115566198097</v>
          </cell>
          <cell r="V2468">
            <v>97165307.581470668</v>
          </cell>
          <cell r="W2468">
            <v>97165307.581470668</v>
          </cell>
          <cell r="X2468">
            <v>3601.2845029428781</v>
          </cell>
          <cell r="Y2468">
            <v>1.7233070124719128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</row>
        <row r="2469">
          <cell r="A2469" t="str">
            <v>External 3rd Party POH Rentals - equipmentCO432</v>
          </cell>
          <cell r="B2469" t="str">
            <v>External 3rd Party POH Rentals - equipment</v>
          </cell>
          <cell r="C2469" t="str">
            <v>CO432</v>
          </cell>
          <cell r="D2469" t="str">
            <v>SE765</v>
          </cell>
          <cell r="E2469" t="str">
            <v>SE765CO432</v>
          </cell>
          <cell r="F2469">
            <v>0</v>
          </cell>
          <cell r="G2469">
            <v>0</v>
          </cell>
          <cell r="H2469">
            <v>503414</v>
          </cell>
          <cell r="I2469">
            <v>503414</v>
          </cell>
          <cell r="J2469" t="str">
            <v>\</v>
          </cell>
          <cell r="K2469">
            <v>33797.6109</v>
          </cell>
          <cell r="L2469" t="str">
            <v/>
          </cell>
          <cell r="M2469">
            <v>33797.6109</v>
          </cell>
          <cell r="N2469">
            <v>33797.6109</v>
          </cell>
          <cell r="O2469" t="str">
            <v>le</v>
          </cell>
          <cell r="P2469">
            <v>1.9488472409112747</v>
          </cell>
          <cell r="Q2469">
            <v>14.894958152204776</v>
          </cell>
          <cell r="R2469">
            <v>20991836.103038047</v>
          </cell>
          <cell r="S2469">
            <v>20991836.103038047</v>
          </cell>
          <cell r="T2469">
            <v>409098.81871067383</v>
          </cell>
          <cell r="U2469">
            <v>12.104370924948244</v>
          </cell>
          <cell r="V2469">
            <v>71561278.346533567</v>
          </cell>
          <cell r="W2469">
            <v>71561278.346533567</v>
          </cell>
          <cell r="X2469">
            <v>1394619.9986172568</v>
          </cell>
          <cell r="Y2469">
            <v>41.263863376131617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</row>
        <row r="2470">
          <cell r="A2470" t="str">
            <v>External 3rd Party POH Rentals - equipmentCO434</v>
          </cell>
          <cell r="B2470" t="str">
            <v>External 3rd Party POH Rentals - equipment</v>
          </cell>
          <cell r="C2470" t="str">
            <v>CO434</v>
          </cell>
          <cell r="D2470" t="str">
            <v>SE766</v>
          </cell>
          <cell r="E2470" t="str">
            <v>SE766CO434</v>
          </cell>
          <cell r="F2470">
            <v>0</v>
          </cell>
          <cell r="G2470">
            <v>0</v>
          </cell>
          <cell r="H2470">
            <v>215866</v>
          </cell>
          <cell r="I2470">
            <v>215866</v>
          </cell>
          <cell r="J2470" t="str">
            <v>\</v>
          </cell>
          <cell r="K2470">
            <v>33797.6109</v>
          </cell>
          <cell r="L2470" t="str">
            <v/>
          </cell>
          <cell r="M2470">
            <v>33797.6109</v>
          </cell>
          <cell r="N2470">
            <v>33797.6109</v>
          </cell>
          <cell r="O2470" t="str">
            <v>le</v>
          </cell>
          <cell r="P2470">
            <v>5.196081263238975</v>
          </cell>
          <cell r="Q2470">
            <v>6.3870195037957549</v>
          </cell>
          <cell r="R2470">
            <v>2118923.4271964524</v>
          </cell>
          <cell r="S2470">
            <v>2118923.4271964524</v>
          </cell>
          <cell r="T2470">
            <v>110100.983182936</v>
          </cell>
          <cell r="U2470">
            <v>3.2576558002487688</v>
          </cell>
          <cell r="V2470">
            <v>7798319.8781911256</v>
          </cell>
          <cell r="W2470">
            <v>7798319.8781911256</v>
          </cell>
          <cell r="X2470">
            <v>405207.03803812951</v>
          </cell>
          <cell r="Y2470">
            <v>11.989221345764694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</row>
        <row r="2471">
          <cell r="A2471" t="str">
            <v>External 3rd Party POH Rentals - equipmentCO436</v>
          </cell>
          <cell r="B2471" t="str">
            <v>External 3rd Party POH Rentals - equipment</v>
          </cell>
          <cell r="C2471" t="str">
            <v>CO436</v>
          </cell>
          <cell r="D2471" t="str">
            <v>SE767</v>
          </cell>
          <cell r="E2471" t="str">
            <v>SE767CO436</v>
          </cell>
          <cell r="F2471">
            <v>0</v>
          </cell>
          <cell r="G2471">
            <v>0</v>
          </cell>
          <cell r="H2471">
            <v>16339</v>
          </cell>
          <cell r="I2471">
            <v>16339</v>
          </cell>
          <cell r="J2471" t="str">
            <v>\</v>
          </cell>
          <cell r="K2471">
            <v>33797.6109</v>
          </cell>
          <cell r="L2471" t="str">
            <v/>
          </cell>
          <cell r="M2471">
            <v>33797.6109</v>
          </cell>
          <cell r="N2471">
            <v>33797.6109</v>
          </cell>
          <cell r="O2471" t="str">
            <v>le</v>
          </cell>
          <cell r="P2471">
            <v>1.2465924514741438</v>
          </cell>
          <cell r="Q2471">
            <v>0.4834365378175296</v>
          </cell>
          <cell r="R2471">
            <v>802804.15579704731</v>
          </cell>
          <cell r="S2471">
            <v>802804.15579704731</v>
          </cell>
          <cell r="T2471">
            <v>10007.696006286717</v>
          </cell>
          <cell r="U2471">
            <v>0.29610661049082365</v>
          </cell>
          <cell r="V2471">
            <v>2510412.7718601772</v>
          </cell>
          <cell r="W2471">
            <v>2510412.7718601772</v>
          </cell>
          <cell r="X2471">
            <v>31294.616114851789</v>
          </cell>
          <cell r="Y2471">
            <v>0.92594166515041421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</row>
        <row r="2472">
          <cell r="A2472" t="str">
            <v>External 3rd Party POH Rentals - equipmentCO438</v>
          </cell>
          <cell r="B2472" t="str">
            <v>External 3rd Party POH Rentals - equipment</v>
          </cell>
          <cell r="C2472" t="str">
            <v>CO438</v>
          </cell>
          <cell r="D2472" t="str">
            <v>SE768</v>
          </cell>
          <cell r="E2472" t="str">
            <v>SE768CO438</v>
          </cell>
          <cell r="F2472">
            <v>0</v>
          </cell>
          <cell r="G2472">
            <v>0</v>
          </cell>
          <cell r="H2472">
            <v>360041</v>
          </cell>
          <cell r="I2472">
            <v>360041</v>
          </cell>
          <cell r="J2472" t="str">
            <v>\</v>
          </cell>
          <cell r="K2472">
            <v>33797.6109</v>
          </cell>
          <cell r="L2472" t="str">
            <v/>
          </cell>
          <cell r="M2472">
            <v>33797.6109</v>
          </cell>
          <cell r="N2472">
            <v>33797.6109</v>
          </cell>
          <cell r="O2472" t="str">
            <v>le</v>
          </cell>
          <cell r="P2472">
            <v>4.6700299159179037</v>
          </cell>
          <cell r="Q2472">
            <v>10.652853571966531</v>
          </cell>
          <cell r="R2472">
            <v>6743556.3803155953</v>
          </cell>
          <cell r="S2472">
            <v>6743556.3803155953</v>
          </cell>
          <cell r="T2472">
            <v>314926.10035752883</v>
          </cell>
          <cell r="U2472">
            <v>9.317998875403612</v>
          </cell>
          <cell r="V2472">
            <v>21695793.041821655</v>
          </cell>
          <cell r="W2472">
            <v>21695793.041821655</v>
          </cell>
          <cell r="X2472">
            <v>1013200.0255487063</v>
          </cell>
          <cell r="Y2472">
            <v>29.978451096633766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</row>
        <row r="2473">
          <cell r="A2473" t="str">
            <v>External 3rd Party POH Rentals - equipmentCO439</v>
          </cell>
          <cell r="B2473" t="str">
            <v>External 3rd Party POH Rentals - equipment</v>
          </cell>
          <cell r="C2473" t="str">
            <v>CO439</v>
          </cell>
          <cell r="D2473" t="str">
            <v>SE769</v>
          </cell>
          <cell r="E2473" t="str">
            <v>SE769CO439</v>
          </cell>
          <cell r="F2473">
            <v>0</v>
          </cell>
          <cell r="G2473">
            <v>0</v>
          </cell>
          <cell r="H2473">
            <v>2328738</v>
          </cell>
          <cell r="I2473">
            <v>2328738</v>
          </cell>
          <cell r="J2473" t="str">
            <v>\</v>
          </cell>
          <cell r="K2473">
            <v>33797.6109</v>
          </cell>
          <cell r="L2473" t="str">
            <v/>
          </cell>
          <cell r="M2473">
            <v>33797.6109</v>
          </cell>
          <cell r="N2473">
            <v>33797.6109</v>
          </cell>
          <cell r="O2473" t="str">
            <v>le</v>
          </cell>
          <cell r="P2473">
            <v>3.5911483485235642</v>
          </cell>
          <cell r="Q2473">
            <v>74.589266308169726</v>
          </cell>
          <cell r="R2473">
            <v>29794068.700408585</v>
          </cell>
          <cell r="S2473">
            <v>29794068.700408585</v>
          </cell>
          <cell r="T2473">
            <v>1069949.2060926992</v>
          </cell>
          <cell r="U2473">
            <v>34.270375744056707</v>
          </cell>
          <cell r="V2473">
            <v>104364095.15439987</v>
          </cell>
          <cell r="W2473">
            <v>104364095.15439987</v>
          </cell>
          <cell r="X2473">
            <v>3747869.4795887922</v>
          </cell>
          <cell r="Y2473">
            <v>120.04391850921397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</row>
        <row r="2474">
          <cell r="A2474" t="str">
            <v>External 3rd Party POH Rentals - equipmentCO439</v>
          </cell>
          <cell r="B2474" t="str">
            <v>External 3rd Party POH Rentals - equipment</v>
          </cell>
          <cell r="C2474" t="str">
            <v>CO439</v>
          </cell>
          <cell r="D2474" t="str">
            <v>SY765</v>
          </cell>
          <cell r="E2474" t="str">
            <v>SY765CO439</v>
          </cell>
          <cell r="F2474">
            <v>0</v>
          </cell>
          <cell r="G2474">
            <v>0</v>
          </cell>
          <cell r="H2474">
            <v>192201</v>
          </cell>
          <cell r="I2474">
            <v>192201</v>
          </cell>
          <cell r="J2474" t="str">
            <v>\</v>
          </cell>
          <cell r="K2474">
            <v>33797.6109</v>
          </cell>
          <cell r="L2474" t="str">
            <v/>
          </cell>
          <cell r="M2474">
            <v>33797.6109</v>
          </cell>
          <cell r="N2474">
            <v>33797.6109</v>
          </cell>
          <cell r="O2474" t="str">
            <v>le</v>
          </cell>
          <cell r="P2474">
            <v>0.29639328414556626</v>
          </cell>
          <cell r="Q2474">
            <v>74.589266308169726</v>
          </cell>
          <cell r="R2474">
            <v>29794068.700408585</v>
          </cell>
          <cell r="S2474">
            <v>29794068.700408585</v>
          </cell>
          <cell r="T2474">
            <v>88307.618701727246</v>
          </cell>
          <cell r="U2474">
            <v>34.270375744056707</v>
          </cell>
          <cell r="V2474">
            <v>104364095.15439987</v>
          </cell>
          <cell r="W2474">
            <v>104364095.15439987</v>
          </cell>
          <cell r="X2474">
            <v>309328.1690969296</v>
          </cell>
          <cell r="Y2474">
            <v>120.04391850921397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</row>
        <row r="2475">
          <cell r="A2475" t="str">
            <v>External 3rd Party POH Rentals - equipmentCO506</v>
          </cell>
          <cell r="B2475" t="str">
            <v>External 3rd Party POH Rentals - equipment</v>
          </cell>
          <cell r="C2475" t="str">
            <v>CO506</v>
          </cell>
          <cell r="D2475" t="str">
            <v>SE765</v>
          </cell>
          <cell r="E2475" t="str">
            <v>SE765CO506</v>
          </cell>
          <cell r="F2475">
            <v>0</v>
          </cell>
          <cell r="G2475">
            <v>0</v>
          </cell>
          <cell r="H2475">
            <v>2030</v>
          </cell>
          <cell r="I2475">
            <v>2030</v>
          </cell>
          <cell r="J2475" t="str">
            <v>\</v>
          </cell>
          <cell r="K2475">
            <v>33797.6109</v>
          </cell>
          <cell r="L2475" t="str">
            <v/>
          </cell>
          <cell r="M2475">
            <v>33797.6109</v>
          </cell>
          <cell r="N2475">
            <v>33797.6109</v>
          </cell>
          <cell r="O2475" t="str">
            <v>le</v>
          </cell>
          <cell r="P2475">
            <v>8.6184274460657326E-3</v>
          </cell>
          <cell r="Q2475">
            <v>0.96926969474046465</v>
          </cell>
          <cell r="R2475">
            <v>18912281.189392421</v>
          </cell>
          <cell r="S2475">
            <v>18912281.189392421</v>
          </cell>
          <cell r="T2475">
            <v>1629.9412327037232</v>
          </cell>
          <cell r="U2475">
            <v>0.77825253254563265</v>
          </cell>
          <cell r="V2475">
            <v>112343768.88670275</v>
          </cell>
          <cell r="W2475">
            <v>112343768.88670275</v>
          </cell>
          <cell r="X2475">
            <v>9682.266211676244</v>
          </cell>
          <cell r="Y2475">
            <v>4.6230183327031273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</row>
        <row r="2476">
          <cell r="A2476" t="str">
            <v>External 3rd Party POH Rentals - equipmentCO506</v>
          </cell>
          <cell r="B2476" t="str">
            <v>External 3rd Party POH Rentals - equipment</v>
          </cell>
          <cell r="C2476" t="str">
            <v>CO506</v>
          </cell>
          <cell r="D2476" t="str">
            <v>SE766</v>
          </cell>
          <cell r="E2476" t="str">
            <v>SE766CO506</v>
          </cell>
          <cell r="F2476">
            <v>0</v>
          </cell>
          <cell r="G2476">
            <v>0</v>
          </cell>
          <cell r="H2476">
            <v>8200</v>
          </cell>
          <cell r="I2476">
            <v>8200</v>
          </cell>
          <cell r="J2476" t="str">
            <v>\</v>
          </cell>
          <cell r="K2476">
            <v>33797.6109</v>
          </cell>
          <cell r="L2476" t="str">
            <v/>
          </cell>
          <cell r="M2476">
            <v>33797.6109</v>
          </cell>
          <cell r="N2476">
            <v>33797.6109</v>
          </cell>
          <cell r="O2476" t="str">
            <v>le</v>
          </cell>
          <cell r="P2476">
            <v>3.481335224519163E-2</v>
          </cell>
          <cell r="Q2476">
            <v>0.96926969474046465</v>
          </cell>
          <cell r="R2476">
            <v>18912281.189392421</v>
          </cell>
          <cell r="S2476">
            <v>18912281.189392421</v>
          </cell>
          <cell r="T2476">
            <v>6583.9990680643004</v>
          </cell>
          <cell r="U2476">
            <v>0.77825253254563265</v>
          </cell>
          <cell r="V2476">
            <v>112343768.88670275</v>
          </cell>
          <cell r="W2476">
            <v>112343768.88670275</v>
          </cell>
          <cell r="X2476">
            <v>39110.631988051828</v>
          </cell>
          <cell r="Y2476">
            <v>4.6230183327031273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</row>
        <row r="2477">
          <cell r="A2477" t="str">
            <v>External 3rd Party POH Rentals - equipmentCO506</v>
          </cell>
          <cell r="B2477" t="str">
            <v>External 3rd Party POH Rentals - equipment</v>
          </cell>
          <cell r="C2477" t="str">
            <v>CO506</v>
          </cell>
          <cell r="D2477" t="str">
            <v>SE767</v>
          </cell>
          <cell r="E2477" t="str">
            <v>SE767CO506</v>
          </cell>
          <cell r="F2477">
            <v>0</v>
          </cell>
          <cell r="G2477">
            <v>0</v>
          </cell>
          <cell r="H2477">
            <v>3225</v>
          </cell>
          <cell r="I2477">
            <v>3225</v>
          </cell>
          <cell r="J2477" t="str">
            <v>\</v>
          </cell>
          <cell r="K2477">
            <v>33797.6109</v>
          </cell>
          <cell r="L2477" t="str">
            <v/>
          </cell>
          <cell r="M2477">
            <v>33797.6109</v>
          </cell>
          <cell r="N2477">
            <v>33797.6109</v>
          </cell>
          <cell r="O2477" t="str">
            <v>le</v>
          </cell>
          <cell r="P2477">
            <v>1.3691836706188171E-2</v>
          </cell>
          <cell r="Q2477">
            <v>0.96926969474046465</v>
          </cell>
          <cell r="R2477">
            <v>18912281.189392421</v>
          </cell>
          <cell r="S2477">
            <v>18912281.189392421</v>
          </cell>
          <cell r="T2477">
            <v>2589.4386578667522</v>
          </cell>
          <cell r="U2477">
            <v>0.77825253254563265</v>
          </cell>
          <cell r="V2477">
            <v>112343768.88670275</v>
          </cell>
          <cell r="W2477">
            <v>112343768.88670275</v>
          </cell>
          <cell r="X2477">
            <v>15381.925385544773</v>
          </cell>
          <cell r="Y2477">
            <v>4.6230183327031273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</row>
        <row r="2478">
          <cell r="A2478" t="str">
            <v>External 3rd Party POH Rentals - equipmentCO506</v>
          </cell>
          <cell r="B2478" t="str">
            <v>External 3rd Party POH Rentals - equipment</v>
          </cell>
          <cell r="C2478" t="str">
            <v>CO506</v>
          </cell>
          <cell r="D2478" t="str">
            <v>SE768</v>
          </cell>
          <cell r="E2478" t="str">
            <v>SE768CO506</v>
          </cell>
          <cell r="F2478">
            <v>0</v>
          </cell>
          <cell r="G2478">
            <v>0</v>
          </cell>
          <cell r="H2478">
            <v>2868</v>
          </cell>
          <cell r="I2478">
            <v>2868</v>
          </cell>
          <cell r="J2478" t="str">
            <v>\</v>
          </cell>
          <cell r="K2478">
            <v>33797.6109</v>
          </cell>
          <cell r="L2478" t="str">
            <v/>
          </cell>
          <cell r="M2478">
            <v>33797.6109</v>
          </cell>
          <cell r="N2478">
            <v>33797.6109</v>
          </cell>
          <cell r="O2478" t="str">
            <v>le</v>
          </cell>
          <cell r="P2478">
            <v>1.2176182224293852E-2</v>
          </cell>
          <cell r="Q2478">
            <v>0.96926969474046465</v>
          </cell>
          <cell r="R2478">
            <v>18912281.189392421</v>
          </cell>
          <cell r="S2478">
            <v>18912281.189392421</v>
          </cell>
          <cell r="T2478">
            <v>2302.7938203912699</v>
          </cell>
          <cell r="U2478">
            <v>0.77825253254563265</v>
          </cell>
          <cell r="V2478">
            <v>112343768.88670275</v>
          </cell>
          <cell r="W2478">
            <v>112343768.88670275</v>
          </cell>
          <cell r="X2478">
            <v>13679.182017284467</v>
          </cell>
          <cell r="Y2478">
            <v>4.6230183327031273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</row>
        <row r="2479">
          <cell r="A2479" t="str">
            <v>External 3rd Party POH Rentals - equipmentCO506</v>
          </cell>
          <cell r="B2479" t="str">
            <v>External 3rd Party POH Rentals - equipment</v>
          </cell>
          <cell r="C2479" t="str">
            <v>CO506</v>
          </cell>
          <cell r="D2479" t="str">
            <v>SE769</v>
          </cell>
          <cell r="E2479" t="str">
            <v>SE769CO506</v>
          </cell>
          <cell r="F2479">
            <v>0</v>
          </cell>
          <cell r="G2479">
            <v>0</v>
          </cell>
          <cell r="H2479">
            <v>15183</v>
          </cell>
          <cell r="I2479">
            <v>15183</v>
          </cell>
          <cell r="J2479" t="str">
            <v>\</v>
          </cell>
          <cell r="K2479">
            <v>33797.6109</v>
          </cell>
          <cell r="L2479" t="str">
            <v/>
          </cell>
          <cell r="M2479">
            <v>33797.6109</v>
          </cell>
          <cell r="N2479">
            <v>33797.6109</v>
          </cell>
          <cell r="O2479" t="str">
            <v>le</v>
          </cell>
          <cell r="P2479">
            <v>6.4459893553505426E-2</v>
          </cell>
          <cell r="Q2479">
            <v>0.96926969474046465</v>
          </cell>
          <cell r="R2479">
            <v>18912281.189392421</v>
          </cell>
          <cell r="S2479">
            <v>18912281.189392421</v>
          </cell>
          <cell r="T2479">
            <v>12190.836323221985</v>
          </cell>
          <cell r="U2479">
            <v>0.77825253254563265</v>
          </cell>
          <cell r="V2479">
            <v>112343768.88670275</v>
          </cell>
          <cell r="W2479">
            <v>112343768.88670275</v>
          </cell>
          <cell r="X2479">
            <v>72416.673838364746</v>
          </cell>
          <cell r="Y2479">
            <v>4.6230183327031273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</row>
        <row r="2480">
          <cell r="A2480" t="str">
            <v>External 3rd Party POH Rentals - equipmentCO506</v>
          </cell>
          <cell r="B2480" t="str">
            <v>External 3rd Party POH Rentals - equipment</v>
          </cell>
          <cell r="C2480" t="str">
            <v>CO506</v>
          </cell>
          <cell r="D2480" t="str">
            <v>SY765</v>
          </cell>
          <cell r="E2480" t="str">
            <v>SY765CO506</v>
          </cell>
          <cell r="F2480">
            <v>0</v>
          </cell>
          <cell r="G2480">
            <v>0</v>
          </cell>
          <cell r="H2480">
            <v>1253</v>
          </cell>
          <cell r="I2480">
            <v>1253</v>
          </cell>
          <cell r="J2480" t="str">
            <v>\</v>
          </cell>
          <cell r="K2480">
            <v>33797.6109</v>
          </cell>
          <cell r="L2480" t="str">
            <v/>
          </cell>
          <cell r="M2480">
            <v>33797.6109</v>
          </cell>
          <cell r="N2480">
            <v>33797.6109</v>
          </cell>
          <cell r="O2480" t="str">
            <v>le</v>
          </cell>
          <cell r="P2480">
            <v>5.3196500442957446E-3</v>
          </cell>
          <cell r="Q2480">
            <v>0.96926969474046465</v>
          </cell>
          <cell r="R2480">
            <v>18912281.189392421</v>
          </cell>
          <cell r="S2480">
            <v>18912281.189392421</v>
          </cell>
          <cell r="T2480">
            <v>1006.0671746688497</v>
          </cell>
          <cell r="U2480">
            <v>0.77825253254563265</v>
          </cell>
          <cell r="V2480">
            <v>112343768.88670275</v>
          </cell>
          <cell r="W2480">
            <v>112343768.88670275</v>
          </cell>
          <cell r="X2480">
            <v>5976.2953513449911</v>
          </cell>
          <cell r="Y2480">
            <v>4.6230183327031273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</row>
        <row r="2481">
          <cell r="A2481" t="str">
            <v>External 3rd Party POH Rentals - equipmentCD999</v>
          </cell>
          <cell r="B2481" t="str">
            <v>External 3rd Party POH Rentals - equipment</v>
          </cell>
          <cell r="C2481" t="str">
            <v>CD999</v>
          </cell>
          <cell r="D2481" t="str">
            <v>SE765</v>
          </cell>
          <cell r="E2481" t="str">
            <v>SE765CD999</v>
          </cell>
          <cell r="F2481">
            <v>0</v>
          </cell>
          <cell r="G2481">
            <v>0</v>
          </cell>
          <cell r="H2481">
            <v>247.203</v>
          </cell>
          <cell r="I2481">
            <v>247.203</v>
          </cell>
          <cell r="J2481">
            <v>0</v>
          </cell>
          <cell r="K2481">
            <v>33797.6109</v>
          </cell>
          <cell r="L2481" t="str">
            <v/>
          </cell>
          <cell r="M2481">
            <v>33797.6109</v>
          </cell>
          <cell r="N2481">
            <v>33797.6109</v>
          </cell>
          <cell r="O2481" t="str">
            <v>le</v>
          </cell>
          <cell r="P2481">
            <v>5.6963588412707372E-4</v>
          </cell>
          <cell r="Q2481">
            <v>0.11804973469293358</v>
          </cell>
          <cell r="R2481">
            <v>43218230.015000001</v>
          </cell>
          <cell r="S2481">
            <v>43218230.015000001</v>
          </cell>
          <cell r="T2481">
            <v>246.18654665001762</v>
          </cell>
          <cell r="U2481">
            <v>0.11756433585759112</v>
          </cell>
          <cell r="V2481">
            <v>43218230.015000001</v>
          </cell>
          <cell r="W2481">
            <v>43218230.015000001</v>
          </cell>
          <cell r="X2481">
            <v>246.18654665001762</v>
          </cell>
          <cell r="Y2481">
            <v>0.11756433585759112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</row>
        <row r="2482">
          <cell r="A2482" t="str">
            <v>External 3rd Party POH Rentals - equipmentCD999</v>
          </cell>
          <cell r="B2482" t="str">
            <v>External 3rd Party POH Rentals - equipment</v>
          </cell>
          <cell r="C2482" t="str">
            <v>CD999</v>
          </cell>
          <cell r="D2482" t="str">
            <v>SE766</v>
          </cell>
          <cell r="E2482" t="str">
            <v>SE766CD999</v>
          </cell>
          <cell r="F2482">
            <v>0</v>
          </cell>
          <cell r="G2482">
            <v>0</v>
          </cell>
          <cell r="H2482">
            <v>998.7120000000001</v>
          </cell>
          <cell r="I2482">
            <v>998.7120000000001</v>
          </cell>
          <cell r="J2482">
            <v>0</v>
          </cell>
          <cell r="K2482">
            <v>33797.6109</v>
          </cell>
          <cell r="L2482" t="str">
            <v/>
          </cell>
          <cell r="M2482">
            <v>33797.6109</v>
          </cell>
          <cell r="N2482">
            <v>33797.6109</v>
          </cell>
          <cell r="O2482" t="str">
            <v>le</v>
          </cell>
          <cell r="P2482">
            <v>2.3013563472462635E-3</v>
          </cell>
          <cell r="Q2482">
            <v>0.11804973469293358</v>
          </cell>
          <cell r="R2482">
            <v>43218230.015000001</v>
          </cell>
          <cell r="S2482">
            <v>43218230.015000001</v>
          </cell>
          <cell r="T2482">
            <v>994.60547961769237</v>
          </cell>
          <cell r="U2482">
            <v>0.11756433585759112</v>
          </cell>
          <cell r="V2482">
            <v>43218230.015000001</v>
          </cell>
          <cell r="W2482">
            <v>43218230.015000001</v>
          </cell>
          <cell r="X2482">
            <v>994.60547961769237</v>
          </cell>
          <cell r="Y2482">
            <v>0.11756433585759112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</row>
        <row r="2483">
          <cell r="A2483" t="str">
            <v>External 3rd Party POH Rentals - equipmentCD999</v>
          </cell>
          <cell r="B2483" t="str">
            <v>External 3rd Party POH Rentals - equipment</v>
          </cell>
          <cell r="C2483" t="str">
            <v>CD999</v>
          </cell>
          <cell r="D2483" t="str">
            <v>SE767</v>
          </cell>
          <cell r="E2483" t="str">
            <v>SE767CD999</v>
          </cell>
          <cell r="F2483">
            <v>0</v>
          </cell>
          <cell r="G2483">
            <v>0</v>
          </cell>
          <cell r="H2483">
            <v>392.733</v>
          </cell>
          <cell r="I2483">
            <v>392.733</v>
          </cell>
          <cell r="J2483">
            <v>0</v>
          </cell>
          <cell r="K2483">
            <v>33797.6109</v>
          </cell>
          <cell r="L2483" t="str">
            <v/>
          </cell>
          <cell r="M2483">
            <v>33797.6109</v>
          </cell>
          <cell r="N2483">
            <v>33797.6109</v>
          </cell>
          <cell r="O2483" t="str">
            <v>le</v>
          </cell>
          <cell r="P2483">
            <v>9.0498420197521082E-4</v>
          </cell>
          <cell r="Q2483">
            <v>0.11804973469293358</v>
          </cell>
          <cell r="R2483">
            <v>43218230.015000001</v>
          </cell>
          <cell r="S2483">
            <v>43218230.015000001</v>
          </cell>
          <cell r="T2483">
            <v>391.1181540090588</v>
          </cell>
          <cell r="U2483">
            <v>0.11756433585759112</v>
          </cell>
          <cell r="V2483">
            <v>43218230.015000001</v>
          </cell>
          <cell r="W2483">
            <v>43218230.015000001</v>
          </cell>
          <cell r="X2483">
            <v>391.1181540090588</v>
          </cell>
          <cell r="Y2483">
            <v>0.11756433585759112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</row>
        <row r="2484">
          <cell r="A2484" t="str">
            <v>External 3rd Party POH Rentals - equipmentCD999</v>
          </cell>
          <cell r="B2484" t="str">
            <v>External 3rd Party POH Rentals - equipment</v>
          </cell>
          <cell r="C2484" t="str">
            <v>CD999</v>
          </cell>
          <cell r="D2484" t="str">
            <v>SE768</v>
          </cell>
          <cell r="E2484" t="str">
            <v>SE768CD999</v>
          </cell>
          <cell r="F2484">
            <v>0</v>
          </cell>
          <cell r="G2484">
            <v>0</v>
          </cell>
          <cell r="H2484">
            <v>349.27199999999999</v>
          </cell>
          <cell r="I2484">
            <v>349.27199999999999</v>
          </cell>
          <cell r="J2484">
            <v>0</v>
          </cell>
          <cell r="K2484">
            <v>33797.6109</v>
          </cell>
          <cell r="L2484" t="str">
            <v/>
          </cell>
          <cell r="M2484">
            <v>33797.6109</v>
          </cell>
          <cell r="N2484">
            <v>33797.6109</v>
          </cell>
          <cell r="O2484" t="str">
            <v>le</v>
          </cell>
          <cell r="P2484">
            <v>8.0483596283552903E-4</v>
          </cell>
          <cell r="Q2484">
            <v>0.11804973469293358</v>
          </cell>
          <cell r="R2484">
            <v>43218230.015000001</v>
          </cell>
          <cell r="S2484">
            <v>43218230.015000001</v>
          </cell>
          <cell r="T2484">
            <v>347.83585766169887</v>
          </cell>
          <cell r="U2484">
            <v>0.11756433585759112</v>
          </cell>
          <cell r="V2484">
            <v>43218230.015000001</v>
          </cell>
          <cell r="W2484">
            <v>43218230.015000001</v>
          </cell>
          <cell r="X2484">
            <v>347.83585766169887</v>
          </cell>
          <cell r="Y2484">
            <v>0.11756433585759112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</row>
        <row r="2485">
          <cell r="A2485" t="str">
            <v>External 3rd Party POH Rentals - equipmentCD999</v>
          </cell>
          <cell r="B2485" t="str">
            <v>External 3rd Party POH Rentals - equipment</v>
          </cell>
          <cell r="C2485" t="str">
            <v>CD999</v>
          </cell>
          <cell r="D2485" t="str">
            <v>SE769</v>
          </cell>
          <cell r="E2485" t="str">
            <v>SE769CD999</v>
          </cell>
          <cell r="F2485">
            <v>0</v>
          </cell>
          <cell r="G2485">
            <v>0</v>
          </cell>
          <cell r="H2485">
            <v>1849.221</v>
          </cell>
          <cell r="I2485">
            <v>1849.221</v>
          </cell>
          <cell r="J2485">
            <v>0</v>
          </cell>
          <cell r="K2485">
            <v>33797.6109</v>
          </cell>
          <cell r="L2485" t="str">
            <v/>
          </cell>
          <cell r="M2485">
            <v>33797.6109</v>
          </cell>
          <cell r="N2485">
            <v>33797.6109</v>
          </cell>
          <cell r="O2485" t="str">
            <v>le</v>
          </cell>
          <cell r="P2485">
            <v>4.2612049177451379E-3</v>
          </cell>
          <cell r="Q2485">
            <v>0.11804973469293358</v>
          </cell>
          <cell r="R2485">
            <v>43218230.015000001</v>
          </cell>
          <cell r="S2485">
            <v>43218230.015000001</v>
          </cell>
          <cell r="T2485">
            <v>1841.6173427615854</v>
          </cell>
          <cell r="U2485">
            <v>0.11756433585759112</v>
          </cell>
          <cell r="V2485">
            <v>43218230.015000001</v>
          </cell>
          <cell r="W2485">
            <v>43218230.015000001</v>
          </cell>
          <cell r="X2485">
            <v>1841.6173427615854</v>
          </cell>
          <cell r="Y2485">
            <v>0.11756433585759112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</row>
        <row r="2486">
          <cell r="A2486" t="str">
            <v>External 3rd Party POH Rentals - equipmentCD999</v>
          </cell>
          <cell r="B2486" t="str">
            <v>External 3rd Party POH Rentals - equipment</v>
          </cell>
          <cell r="C2486" t="str">
            <v>CD999</v>
          </cell>
          <cell r="D2486" t="str">
            <v>SY765</v>
          </cell>
          <cell r="E2486" t="str">
            <v>SY765CD999</v>
          </cell>
          <cell r="F2486">
            <v>0</v>
          </cell>
          <cell r="G2486">
            <v>0</v>
          </cell>
          <cell r="H2486">
            <v>152.65800000000002</v>
          </cell>
          <cell r="I2486">
            <v>152.65800000000002</v>
          </cell>
          <cell r="J2486">
            <v>0</v>
          </cell>
          <cell r="K2486">
            <v>33797.6109</v>
          </cell>
          <cell r="L2486" t="str">
            <v/>
          </cell>
          <cell r="M2486">
            <v>33797.6109</v>
          </cell>
          <cell r="N2486">
            <v>33797.6109</v>
          </cell>
          <cell r="O2486" t="str">
            <v>le</v>
          </cell>
          <cell r="P2486">
            <v>3.5177354157947446E-4</v>
          </cell>
          <cell r="Q2486">
            <v>0.11804973469293358</v>
          </cell>
          <cell r="R2486">
            <v>43218230.015000001</v>
          </cell>
          <cell r="S2486">
            <v>43218230.015000001</v>
          </cell>
          <cell r="T2486">
            <v>152.03029833172891</v>
          </cell>
          <cell r="U2486">
            <v>0.11756433585759112</v>
          </cell>
          <cell r="V2486">
            <v>43218230.015000001</v>
          </cell>
          <cell r="W2486">
            <v>43218230.015000001</v>
          </cell>
          <cell r="X2486">
            <v>152.03029833172891</v>
          </cell>
          <cell r="Y2486">
            <v>0.11756433585759112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</row>
        <row r="2487">
          <cell r="A2487" t="str">
            <v>Internal End user access connections Mkt 1 - EOICL139</v>
          </cell>
          <cell r="B2487" t="str">
            <v>Internal End user access connections Mkt 1 - EOI</v>
          </cell>
          <cell r="C2487" t="str">
            <v>CL139</v>
          </cell>
          <cell r="D2487" t="str">
            <v>SM101</v>
          </cell>
          <cell r="E2487" t="str">
            <v>SM101CL139</v>
          </cell>
          <cell r="F2487">
            <v>0</v>
          </cell>
          <cell r="G2487">
            <v>0</v>
          </cell>
          <cell r="H2487">
            <v>208808</v>
          </cell>
          <cell r="I2487">
            <v>208808</v>
          </cell>
          <cell r="J2487" t="str">
            <v>\</v>
          </cell>
          <cell r="K2487">
            <v>305140</v>
          </cell>
          <cell r="L2487" t="str">
            <v/>
          </cell>
          <cell r="M2487">
            <v>305140</v>
          </cell>
          <cell r="N2487">
            <v>305140</v>
          </cell>
          <cell r="O2487" t="str">
            <v>conns</v>
          </cell>
          <cell r="P2487">
            <v>1.2206355023315991</v>
          </cell>
          <cell r="Q2487">
            <v>0.68430228747460187</v>
          </cell>
          <cell r="R2487">
            <v>15268545.158191565</v>
          </cell>
          <cell r="S2487">
            <v>15268545.158191565</v>
          </cell>
          <cell r="T2487">
            <v>186373.28289041869</v>
          </cell>
          <cell r="U2487">
            <v>0.61077958606023031</v>
          </cell>
          <cell r="V2487">
            <v>33896802.730632141</v>
          </cell>
          <cell r="W2487">
            <v>33896802.730632141</v>
          </cell>
          <cell r="X2487">
            <v>413756.40828540287</v>
          </cell>
          <cell r="Y2487">
            <v>1.3559559817965618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</row>
        <row r="2488">
          <cell r="A2488" t="str">
            <v>Internal End user access connections Mkt 1 - EOICL161</v>
          </cell>
          <cell r="B2488" t="str">
            <v>Internal End user access connections Mkt 1 - EOI</v>
          </cell>
          <cell r="C2488" t="str">
            <v>CL161</v>
          </cell>
          <cell r="D2488" t="str">
            <v>SM101</v>
          </cell>
          <cell r="E2488" t="str">
            <v>SM101CL161</v>
          </cell>
          <cell r="F2488">
            <v>0</v>
          </cell>
          <cell r="G2488">
            <v>0</v>
          </cell>
          <cell r="H2488">
            <v>6068817</v>
          </cell>
          <cell r="I2488">
            <v>6068817</v>
          </cell>
          <cell r="J2488" t="str">
            <v>\</v>
          </cell>
          <cell r="K2488">
            <v>305140</v>
          </cell>
          <cell r="L2488" t="str">
            <v/>
          </cell>
          <cell r="M2488">
            <v>305140</v>
          </cell>
          <cell r="N2488">
            <v>305140</v>
          </cell>
          <cell r="O2488" t="str">
            <v>conns</v>
          </cell>
          <cell r="P2488">
            <v>3.4587690612332747</v>
          </cell>
          <cell r="Q2488">
            <v>19.88863144786</v>
          </cell>
          <cell r="R2488">
            <v>164473682.14788765</v>
          </cell>
          <cell r="S2488">
            <v>164473682.14788765</v>
          </cell>
          <cell r="T2488">
            <v>5688764.8320022933</v>
          </cell>
          <cell r="U2488">
            <v>18.643130471266609</v>
          </cell>
          <cell r="V2488">
            <v>254779183.42315391</v>
          </cell>
          <cell r="W2488">
            <v>254779183.42315391</v>
          </cell>
          <cell r="X2488">
            <v>8812223.5707028229</v>
          </cell>
          <cell r="Y2488">
            <v>28.879280234327926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</row>
        <row r="2489">
          <cell r="A2489" t="str">
            <v>Internal End user access connections Mkt 1 - EOICL501</v>
          </cell>
          <cell r="B2489" t="str">
            <v>Internal End user access connections Mkt 1 - EOI</v>
          </cell>
          <cell r="C2489" t="str">
            <v>CL501</v>
          </cell>
          <cell r="D2489" t="str">
            <v>SM101</v>
          </cell>
          <cell r="E2489" t="str">
            <v>SM101CL501</v>
          </cell>
          <cell r="F2489">
            <v>0</v>
          </cell>
          <cell r="G2489">
            <v>0</v>
          </cell>
          <cell r="H2489">
            <v>1632403</v>
          </cell>
          <cell r="I2489">
            <v>1632403</v>
          </cell>
          <cell r="J2489" t="str">
            <v>\</v>
          </cell>
          <cell r="K2489">
            <v>305140</v>
          </cell>
          <cell r="L2489" t="str">
            <v/>
          </cell>
          <cell r="M2489">
            <v>305140</v>
          </cell>
          <cell r="N2489">
            <v>305140</v>
          </cell>
          <cell r="O2489" t="str">
            <v>conns</v>
          </cell>
          <cell r="P2489">
            <v>1.4447362026198265</v>
          </cell>
          <cell r="Q2489">
            <v>5.3496853903126436</v>
          </cell>
          <cell r="R2489">
            <v>86369984.018723458</v>
          </cell>
          <cell r="S2489">
            <v>86369984.018723458</v>
          </cell>
          <cell r="T2489">
            <v>1247818.4273154563</v>
          </cell>
          <cell r="U2489">
            <v>4.0893308884953017</v>
          </cell>
          <cell r="V2489">
            <v>245681078.83762273</v>
          </cell>
          <cell r="W2489">
            <v>245681078.83762273</v>
          </cell>
          <cell r="X2489">
            <v>3549443.4889540928</v>
          </cell>
          <cell r="Y2489">
            <v>11.632180274477593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</row>
        <row r="2490">
          <cell r="A2490" t="str">
            <v>Internal End user access connections Mkt 1 - EOICP502</v>
          </cell>
          <cell r="B2490" t="str">
            <v>Internal End user access connections Mkt 1 - EOI</v>
          </cell>
          <cell r="C2490" t="str">
            <v>CP502</v>
          </cell>
          <cell r="D2490" t="str">
            <v>SM101</v>
          </cell>
          <cell r="E2490" t="str">
            <v>SM101CP502</v>
          </cell>
          <cell r="F2490">
            <v>0</v>
          </cell>
          <cell r="G2490">
            <v>0</v>
          </cell>
          <cell r="H2490">
            <v>61336</v>
          </cell>
          <cell r="I2490">
            <v>61336</v>
          </cell>
          <cell r="J2490" t="str">
            <v>\</v>
          </cell>
          <cell r="K2490">
            <v>305140</v>
          </cell>
          <cell r="L2490" t="str">
            <v/>
          </cell>
          <cell r="M2490">
            <v>305140</v>
          </cell>
          <cell r="N2490">
            <v>305140</v>
          </cell>
          <cell r="O2490" t="str">
            <v>conns</v>
          </cell>
          <cell r="P2490">
            <v>0.35225710219947048</v>
          </cell>
          <cell r="Q2490">
            <v>0.20100937274693584</v>
          </cell>
          <cell r="R2490">
            <v>16277075.685205003</v>
          </cell>
          <cell r="S2490">
            <v>16277075.685205003</v>
          </cell>
          <cell r="T2490">
            <v>57337.155131517749</v>
          </cell>
          <cell r="U2490">
            <v>0.18790442135255211</v>
          </cell>
          <cell r="V2490">
            <v>68234340.769576624</v>
          </cell>
          <cell r="W2490">
            <v>68234340.769576624</v>
          </cell>
          <cell r="X2490">
            <v>240360.31149982251</v>
          </cell>
          <cell r="Y2490">
            <v>0.78770502556145539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</row>
        <row r="2491">
          <cell r="A2491" t="str">
            <v>External end user access connections Mkt 1 - EOICL139</v>
          </cell>
          <cell r="B2491" t="str">
            <v>External end user access connections Mkt 1 - EOI</v>
          </cell>
          <cell r="C2491" t="str">
            <v>CL139</v>
          </cell>
          <cell r="D2491" t="str">
            <v>SM102</v>
          </cell>
          <cell r="E2491" t="str">
            <v>SM102CL139</v>
          </cell>
          <cell r="F2491">
            <v>0</v>
          </cell>
          <cell r="G2491">
            <v>0</v>
          </cell>
          <cell r="H2491">
            <v>49080</v>
          </cell>
          <cell r="I2491">
            <v>49080</v>
          </cell>
          <cell r="J2491" t="str">
            <v>\</v>
          </cell>
          <cell r="K2491">
            <v>71723</v>
          </cell>
          <cell r="L2491" t="str">
            <v/>
          </cell>
          <cell r="M2491">
            <v>71723</v>
          </cell>
          <cell r="N2491">
            <v>71723</v>
          </cell>
          <cell r="O2491" t="str">
            <v>conns</v>
          </cell>
          <cell r="P2491">
            <v>0.28690850185067091</v>
          </cell>
          <cell r="Q2491">
            <v>0.68429931821033696</v>
          </cell>
          <cell r="R2491">
            <v>15268545.158191565</v>
          </cell>
          <cell r="S2491">
            <v>15268545.158191565</v>
          </cell>
          <cell r="T2491">
            <v>43806.75416776057</v>
          </cell>
          <cell r="U2491">
            <v>0.61077693581920123</v>
          </cell>
          <cell r="V2491">
            <v>33896802.730632141</v>
          </cell>
          <cell r="W2491">
            <v>33896802.730632141</v>
          </cell>
          <cell r="X2491">
            <v>97252.808889733991</v>
          </cell>
          <cell r="Y2491">
            <v>1.3559500981516945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</row>
        <row r="2492">
          <cell r="A2492" t="str">
            <v>External end user access connections Mkt 1 - EOICL161</v>
          </cell>
          <cell r="B2492" t="str">
            <v>External end user access connections Mkt 1 - EOI</v>
          </cell>
          <cell r="C2492" t="str">
            <v>CL161</v>
          </cell>
          <cell r="D2492" t="str">
            <v>SM102</v>
          </cell>
          <cell r="E2492" t="str">
            <v>SM102CL161</v>
          </cell>
          <cell r="F2492">
            <v>0</v>
          </cell>
          <cell r="G2492">
            <v>0</v>
          </cell>
          <cell r="H2492">
            <v>1426472</v>
          </cell>
          <cell r="I2492">
            <v>1426472</v>
          </cell>
          <cell r="J2492" t="str">
            <v>\</v>
          </cell>
          <cell r="K2492">
            <v>71723</v>
          </cell>
          <cell r="L2492" t="str">
            <v/>
          </cell>
          <cell r="M2492">
            <v>71723</v>
          </cell>
          <cell r="N2492">
            <v>71723</v>
          </cell>
          <cell r="O2492" t="str">
            <v>conns</v>
          </cell>
          <cell r="P2492">
            <v>0.81298170966690075</v>
          </cell>
          <cell r="Q2492">
            <v>19.888627079179621</v>
          </cell>
          <cell r="R2492">
            <v>164473682.14788765</v>
          </cell>
          <cell r="S2492">
            <v>164473682.14788765</v>
          </cell>
          <cell r="T2492">
            <v>1337140.953078001</v>
          </cell>
          <cell r="U2492">
            <v>18.643126376169445</v>
          </cell>
          <cell r="V2492">
            <v>254779183.42315391</v>
          </cell>
          <cell r="W2492">
            <v>254779183.42315391</v>
          </cell>
          <cell r="X2492">
            <v>2071308.1612689255</v>
          </cell>
          <cell r="Y2492">
            <v>28.879273890787132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</row>
        <row r="2493">
          <cell r="A2493" t="str">
            <v>External end user access connections Mkt 1 - EOICL501</v>
          </cell>
          <cell r="B2493" t="str">
            <v>External end user access connections Mkt 1 - EOI</v>
          </cell>
          <cell r="C2493" t="str">
            <v>CL501</v>
          </cell>
          <cell r="D2493" t="str">
            <v>SM102</v>
          </cell>
          <cell r="E2493" t="str">
            <v>SM102CL501</v>
          </cell>
          <cell r="F2493">
            <v>0</v>
          </cell>
          <cell r="G2493">
            <v>0</v>
          </cell>
          <cell r="H2493">
            <v>383695</v>
          </cell>
          <cell r="I2493">
            <v>383695</v>
          </cell>
          <cell r="J2493" t="str">
            <v>\</v>
          </cell>
          <cell r="K2493">
            <v>71723</v>
          </cell>
          <cell r="L2493" t="str">
            <v/>
          </cell>
          <cell r="M2493">
            <v>71723</v>
          </cell>
          <cell r="N2493">
            <v>71723</v>
          </cell>
          <cell r="O2493" t="str">
            <v>conns</v>
          </cell>
          <cell r="P2493">
            <v>0.33958407161970072</v>
          </cell>
          <cell r="Q2493">
            <v>5.3496786247089494</v>
          </cell>
          <cell r="R2493">
            <v>86369984.018723458</v>
          </cell>
          <cell r="S2493">
            <v>86369984.018723458</v>
          </cell>
          <cell r="T2493">
            <v>293298.70838806592</v>
          </cell>
          <cell r="U2493">
            <v>4.0893257168281574</v>
          </cell>
          <cell r="V2493">
            <v>245681078.83762273</v>
          </cell>
          <cell r="W2493">
            <v>245681078.83762273</v>
          </cell>
          <cell r="X2493">
            <v>834293.81071600621</v>
          </cell>
          <cell r="Y2493">
            <v>11.632165563571046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</row>
        <row r="2494">
          <cell r="A2494" t="str">
            <v>External end user access connections Mkt 1 - EOICP502</v>
          </cell>
          <cell r="B2494" t="str">
            <v>External end user access connections Mkt 1 - EOI</v>
          </cell>
          <cell r="C2494" t="str">
            <v>CP502</v>
          </cell>
          <cell r="D2494" t="str">
            <v>SM102</v>
          </cell>
          <cell r="E2494" t="str">
            <v>SM102CP502</v>
          </cell>
          <cell r="F2494">
            <v>0</v>
          </cell>
          <cell r="G2494">
            <v>0</v>
          </cell>
          <cell r="H2494">
            <v>14417</v>
          </cell>
          <cell r="I2494">
            <v>14417</v>
          </cell>
          <cell r="J2494" t="str">
            <v>\</v>
          </cell>
          <cell r="K2494">
            <v>71723</v>
          </cell>
          <cell r="L2494" t="str">
            <v/>
          </cell>
          <cell r="M2494">
            <v>71723</v>
          </cell>
          <cell r="N2494">
            <v>71723</v>
          </cell>
          <cell r="O2494" t="str">
            <v>conns</v>
          </cell>
          <cell r="P2494">
            <v>8.2797877957639335E-2</v>
          </cell>
          <cell r="Q2494">
            <v>0.20100943909206251</v>
          </cell>
          <cell r="R2494">
            <v>16277075.685205003</v>
          </cell>
          <cell r="S2494">
            <v>16277075.685205003</v>
          </cell>
          <cell r="T2494">
            <v>13477.073260908626</v>
          </cell>
          <cell r="U2494">
            <v>0.18790448337226032</v>
          </cell>
          <cell r="V2494">
            <v>68234340.769576624</v>
          </cell>
          <cell r="W2494">
            <v>68234340.769576624</v>
          </cell>
          <cell r="X2494">
            <v>56496.586195593794</v>
          </cell>
          <cell r="Y2494">
            <v>0.78770528555127073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</row>
        <row r="2495">
          <cell r="A2495" t="str">
            <v>Internal IPstream Connect End user access Rentals Mkt 1 - EOICL139</v>
          </cell>
          <cell r="B2495" t="str">
            <v>Internal IPstream Connect End user access Rentals Mkt 1 - EOI</v>
          </cell>
          <cell r="C2495" t="str">
            <v>CL139</v>
          </cell>
          <cell r="D2495" t="str">
            <v>SM103</v>
          </cell>
          <cell r="E2495" t="str">
            <v>SM103CL139</v>
          </cell>
          <cell r="F2495">
            <v>0</v>
          </cell>
          <cell r="G2495">
            <v>0</v>
          </cell>
          <cell r="H2495">
            <v>721406</v>
          </cell>
          <cell r="I2495">
            <v>721406</v>
          </cell>
          <cell r="J2495" t="str">
            <v>\</v>
          </cell>
          <cell r="K2495">
            <v>1174060.7939500001</v>
          </cell>
          <cell r="L2495">
            <v>1057829.75</v>
          </cell>
          <cell r="M2495">
            <v>1057829.75</v>
          </cell>
          <cell r="N2495">
            <v>1057829.75</v>
          </cell>
          <cell r="O2495" t="str">
            <v>Rentals</v>
          </cell>
          <cell r="P2495">
            <v>4.2171457760001037</v>
          </cell>
          <cell r="Q2495">
            <v>0.78360719198907003</v>
          </cell>
          <cell r="R2495">
            <v>15268545.158191565</v>
          </cell>
          <cell r="S2495">
            <v>15268545.158191565</v>
          </cell>
          <cell r="T2495">
            <v>643896.80719534389</v>
          </cell>
          <cell r="U2495">
            <v>0.69941498825497861</v>
          </cell>
          <cell r="V2495">
            <v>33896802.730632141</v>
          </cell>
          <cell r="W2495">
            <v>33896802.730632141</v>
          </cell>
          <cell r="X2495">
            <v>1429477.5845539412</v>
          </cell>
          <cell r="Y2495">
            <v>1.5527302462741261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</row>
        <row r="2496">
          <cell r="A2496" t="str">
            <v>Internal IPstream Connect End user access Rentals Mkt 1 - EOICL139</v>
          </cell>
          <cell r="B2496" t="str">
            <v>Internal IPstream Connect End user access Rentals Mkt 1 - EOI</v>
          </cell>
          <cell r="C2496" t="str">
            <v>CL139</v>
          </cell>
          <cell r="D2496" t="str">
            <v>SM181</v>
          </cell>
          <cell r="E2496" t="str">
            <v>SM181CL139</v>
          </cell>
          <cell r="F2496">
            <v>0</v>
          </cell>
          <cell r="G2496">
            <v>0</v>
          </cell>
          <cell r="H2496">
            <v>25506</v>
          </cell>
          <cell r="I2496">
            <v>25506</v>
          </cell>
          <cell r="J2496" t="str">
            <v>\</v>
          </cell>
          <cell r="K2496">
            <v>1174060.7939500001</v>
          </cell>
          <cell r="L2496">
            <v>1057829.75</v>
          </cell>
          <cell r="M2496">
            <v>1057829.75</v>
          </cell>
          <cell r="N2496">
            <v>1057829.75</v>
          </cell>
          <cell r="O2496" t="str">
            <v>rentals</v>
          </cell>
          <cell r="P2496">
            <v>0.14910122755100269</v>
          </cell>
          <cell r="Q2496">
            <v>0.78360719198907003</v>
          </cell>
          <cell r="R2496">
            <v>15268545.158191565</v>
          </cell>
          <cell r="S2496">
            <v>15268545.158191565</v>
          </cell>
          <cell r="T2496">
            <v>22765.588260042812</v>
          </cell>
          <cell r="U2496">
            <v>0.69941498825497861</v>
          </cell>
          <cell r="V2496">
            <v>33896802.730632141</v>
          </cell>
          <cell r="W2496">
            <v>33896802.730632141</v>
          </cell>
          <cell r="X2496">
            <v>50540.548971914322</v>
          </cell>
          <cell r="Y2496">
            <v>1.5527302462741261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</row>
        <row r="2497">
          <cell r="A2497" t="str">
            <v>Internal IPstream Connect End user access Rentals Mkt 1 - EOICL139</v>
          </cell>
          <cell r="B2497" t="str">
            <v>Internal IPstream Connect End user access Rentals Mkt 1 - EOI</v>
          </cell>
          <cell r="C2497" t="str">
            <v>CL139</v>
          </cell>
          <cell r="D2497" t="str">
            <v>SM187</v>
          </cell>
          <cell r="E2497" t="str">
            <v>SM187CL139</v>
          </cell>
          <cell r="F2497">
            <v>0</v>
          </cell>
          <cell r="G2497">
            <v>0</v>
          </cell>
          <cell r="H2497">
            <v>82011</v>
          </cell>
          <cell r="I2497">
            <v>82011</v>
          </cell>
          <cell r="J2497" t="str">
            <v>\</v>
          </cell>
          <cell r="K2497">
            <v>1174060.7939500001</v>
          </cell>
          <cell r="L2497">
            <v>1057829.75</v>
          </cell>
          <cell r="M2497">
            <v>1057829.75</v>
          </cell>
          <cell r="N2497">
            <v>1057829.75</v>
          </cell>
          <cell r="O2497" t="str">
            <v/>
          </cell>
          <cell r="P2497">
            <v>0.47941428576355688</v>
          </cell>
          <cell r="Q2497">
            <v>0.78360719198907003</v>
          </cell>
          <cell r="R2497">
            <v>15268545.158191565</v>
          </cell>
          <cell r="S2497">
            <v>15268545.158191565</v>
          </cell>
          <cell r="T2497">
            <v>73199.586716630234</v>
          </cell>
          <cell r="U2497">
            <v>0.69941498825497861</v>
          </cell>
          <cell r="V2497">
            <v>33896802.730632141</v>
          </cell>
          <cell r="W2497">
            <v>33896802.730632141</v>
          </cell>
          <cell r="X2497">
            <v>162506.11470774192</v>
          </cell>
          <cell r="Y2497">
            <v>1.5527302462741261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</row>
        <row r="2498">
          <cell r="A2498" t="str">
            <v>Internal IPstream Connect End user access Rentals Mkt 1 - EOICL170</v>
          </cell>
          <cell r="B2498" t="str">
            <v>Internal IPstream Connect End user access Rentals Mkt 1 - EOI</v>
          </cell>
          <cell r="C2498" t="str">
            <v>CL170</v>
          </cell>
          <cell r="D2498" t="str">
            <v>SM181</v>
          </cell>
          <cell r="E2498" t="str">
            <v>SM181CL170</v>
          </cell>
          <cell r="F2498">
            <v>0</v>
          </cell>
          <cell r="G2498">
            <v>0</v>
          </cell>
          <cell r="H2498">
            <v>2073966</v>
          </cell>
          <cell r="I2498">
            <v>2073966</v>
          </cell>
          <cell r="J2498" t="str">
            <v>\</v>
          </cell>
          <cell r="K2498">
            <v>1174060.7939500001</v>
          </cell>
          <cell r="L2498">
            <v>1057829.75</v>
          </cell>
          <cell r="M2498">
            <v>1057829.75</v>
          </cell>
          <cell r="N2498">
            <v>1057829.75</v>
          </cell>
          <cell r="O2498" t="str">
            <v>rentals</v>
          </cell>
          <cell r="P2498">
            <v>7.7243268440475301</v>
          </cell>
          <cell r="Q2498">
            <v>8.2646144145596203</v>
          </cell>
          <cell r="R2498">
            <v>11297103.419408543</v>
          </cell>
          <cell r="S2498">
            <v>11297103.419408543</v>
          </cell>
          <cell r="T2498">
            <v>872625.19202518545</v>
          </cell>
          <cell r="U2498">
            <v>3.477352444793794</v>
          </cell>
          <cell r="V2498">
            <v>29927379.124907188</v>
          </cell>
          <cell r="W2498">
            <v>29927379.124907188</v>
          </cell>
          <cell r="X2498">
            <v>2311688.5794650828</v>
          </cell>
          <cell r="Y2498">
            <v>9.2119228356781058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</row>
        <row r="2499">
          <cell r="A2499" t="str">
            <v>Internal IPstream Connect End user access Rentals Mkt 1 - EOICL170</v>
          </cell>
          <cell r="B2499" t="str">
            <v>Internal IPstream Connect End user access Rentals Mkt 1 - EOI</v>
          </cell>
          <cell r="C2499" t="str">
            <v>CL170</v>
          </cell>
          <cell r="D2499" t="str">
            <v>SM187</v>
          </cell>
          <cell r="E2499" t="str">
            <v>SM187CL170</v>
          </cell>
          <cell r="F2499">
            <v>0</v>
          </cell>
          <cell r="G2499">
            <v>0</v>
          </cell>
          <cell r="H2499">
            <v>6668589</v>
          </cell>
          <cell r="I2499">
            <v>6668589</v>
          </cell>
          <cell r="J2499" t="str">
            <v>\</v>
          </cell>
          <cell r="K2499">
            <v>1174060.7939500001</v>
          </cell>
          <cell r="L2499">
            <v>1057829.75</v>
          </cell>
          <cell r="M2499">
            <v>1057829.75</v>
          </cell>
          <cell r="N2499">
            <v>1057829.75</v>
          </cell>
          <cell r="O2499" t="str">
            <v/>
          </cell>
          <cell r="P2499">
            <v>24.83664680357348</v>
          </cell>
          <cell r="Q2499">
            <v>8.2646144145596203</v>
          </cell>
          <cell r="R2499">
            <v>11297103.419408543</v>
          </cell>
          <cell r="S2499">
            <v>11297103.419408543</v>
          </cell>
          <cell r="T2499">
            <v>2805821.6753129223</v>
          </cell>
          <cell r="U2499">
            <v>3.477352444793794</v>
          </cell>
          <cell r="V2499">
            <v>29927379.124907188</v>
          </cell>
          <cell r="W2499">
            <v>29927379.124907188</v>
          </cell>
          <cell r="X2499">
            <v>7432957.450819578</v>
          </cell>
          <cell r="Y2499">
            <v>9.2119228356781058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</row>
        <row r="2500">
          <cell r="A2500" t="str">
            <v>Internal IPstream Connect End user access Rentals Mkt 1 - EOICL172</v>
          </cell>
          <cell r="B2500" t="str">
            <v>Internal IPstream Connect End user access Rentals Mkt 1 - EOI</v>
          </cell>
          <cell r="C2500" t="str">
            <v>CL172</v>
          </cell>
          <cell r="D2500" t="str">
            <v>SM103</v>
          </cell>
          <cell r="E2500" t="str">
            <v>SM103CL172</v>
          </cell>
          <cell r="F2500">
            <v>0</v>
          </cell>
          <cell r="G2500">
            <v>0</v>
          </cell>
          <cell r="H2500">
            <v>795514</v>
          </cell>
          <cell r="I2500">
            <v>795514</v>
          </cell>
          <cell r="J2500" t="str">
            <v>\</v>
          </cell>
          <cell r="K2500">
            <v>1174060.7939500001</v>
          </cell>
          <cell r="L2500">
            <v>1057829.75</v>
          </cell>
          <cell r="M2500">
            <v>1057829.75</v>
          </cell>
          <cell r="N2500">
            <v>1057829.75</v>
          </cell>
          <cell r="O2500" t="str">
            <v>Rentals</v>
          </cell>
          <cell r="P2500">
            <v>1.0759369548558053</v>
          </cell>
          <cell r="Q2500">
            <v>0.75202460509358904</v>
          </cell>
          <cell r="R2500">
            <v>37080740.424320728</v>
          </cell>
          <cell r="S2500">
            <v>37080740.424320728</v>
          </cell>
          <cell r="T2500">
            <v>398965.38935942203</v>
          </cell>
          <cell r="U2500">
            <v>0.37715463131890742</v>
          </cell>
          <cell r="V2500">
            <v>86706890.052551001</v>
          </cell>
          <cell r="W2500">
            <v>86706890.052551001</v>
          </cell>
          <cell r="X2500">
            <v>932911.47248158837</v>
          </cell>
          <cell r="Y2500">
            <v>0.88191079186569332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</row>
        <row r="2501">
          <cell r="A2501" t="str">
            <v>Internal IPstream Connect End user access Rentals Mkt 1 - EOICL174</v>
          </cell>
          <cell r="B2501" t="str">
            <v>Internal IPstream Connect End user access Rentals Mkt 1 - EOI</v>
          </cell>
          <cell r="C2501" t="str">
            <v>CL174</v>
          </cell>
          <cell r="D2501" t="str">
            <v>SM103</v>
          </cell>
          <cell r="E2501" t="str">
            <v>SM103CL174</v>
          </cell>
          <cell r="F2501">
            <v>0</v>
          </cell>
          <cell r="G2501">
            <v>0</v>
          </cell>
          <cell r="H2501">
            <v>2675743</v>
          </cell>
          <cell r="I2501">
            <v>2675743</v>
          </cell>
          <cell r="J2501" t="str">
            <v>\</v>
          </cell>
          <cell r="K2501">
            <v>1174060.7939500001</v>
          </cell>
          <cell r="L2501">
            <v>1057829.75</v>
          </cell>
          <cell r="M2501">
            <v>1057829.75</v>
          </cell>
          <cell r="N2501">
            <v>1057829.75</v>
          </cell>
          <cell r="O2501" t="str">
            <v>Rentals</v>
          </cell>
          <cell r="P2501">
            <v>1.0759375703098342</v>
          </cell>
          <cell r="Q2501">
            <v>2.5294646893793638</v>
          </cell>
          <cell r="R2501">
            <v>143370768.48105979</v>
          </cell>
          <cell r="S2501">
            <v>143370768.48105979</v>
          </cell>
          <cell r="T2501">
            <v>1542579.9629296523</v>
          </cell>
          <cell r="U2501">
            <v>1.4582497447530214</v>
          </cell>
          <cell r="V2501">
            <v>309173655.80806297</v>
          </cell>
          <cell r="W2501">
            <v>309173655.80806297</v>
          </cell>
          <cell r="X2501">
            <v>3326515.5203393623</v>
          </cell>
          <cell r="Y2501">
            <v>3.1446605848808491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</row>
        <row r="2502">
          <cell r="A2502" t="str">
            <v>Internal IPstream Connect End user access Rentals Mkt 1 - EOICL175</v>
          </cell>
          <cell r="B2502" t="str">
            <v>Internal IPstream Connect End user access Rentals Mkt 1 - EOI</v>
          </cell>
          <cell r="C2502" t="str">
            <v>CL175</v>
          </cell>
          <cell r="D2502" t="str">
            <v>SM103</v>
          </cell>
          <cell r="E2502" t="str">
            <v>SM103CL175</v>
          </cell>
          <cell r="F2502">
            <v>0</v>
          </cell>
          <cell r="G2502">
            <v>0</v>
          </cell>
          <cell r="H2502">
            <v>1684343</v>
          </cell>
          <cell r="I2502">
            <v>1684343</v>
          </cell>
          <cell r="J2502" t="str">
            <v>\</v>
          </cell>
          <cell r="K2502">
            <v>1174060.7939500001</v>
          </cell>
          <cell r="L2502">
            <v>1057829.75</v>
          </cell>
          <cell r="M2502">
            <v>1057829.75</v>
          </cell>
          <cell r="N2502">
            <v>1057829.75</v>
          </cell>
          <cell r="O2502" t="str">
            <v>Rentals</v>
          </cell>
          <cell r="P2502">
            <v>2.516021883618309</v>
          </cell>
          <cell r="Q2502">
            <v>1.592262838136288</v>
          </cell>
          <cell r="R2502">
            <v>50045445.461312629</v>
          </cell>
          <cell r="S2502">
            <v>50045445.461312629</v>
          </cell>
          <cell r="T2502">
            <v>1259154.3595608915</v>
          </cell>
          <cell r="U2502">
            <v>1.1903185361925126</v>
          </cell>
          <cell r="V2502">
            <v>112731119.60540824</v>
          </cell>
          <cell r="W2502">
            <v>112731119.60540824</v>
          </cell>
          <cell r="X2502">
            <v>2836339.6389200012</v>
          </cell>
          <cell r="Y2502">
            <v>2.6812817836896734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</row>
        <row r="2503">
          <cell r="A2503" t="str">
            <v>Internal IPstream Connect End user access Rentals Mkt 1 - EOICL176</v>
          </cell>
          <cell r="B2503" t="str">
            <v>Internal IPstream Connect End user access Rentals Mkt 1 - EOI</v>
          </cell>
          <cell r="C2503" t="str">
            <v>CL176</v>
          </cell>
          <cell r="D2503" t="str">
            <v>SM103</v>
          </cell>
          <cell r="E2503" t="str">
            <v>SM103CL176</v>
          </cell>
          <cell r="F2503">
            <v>0</v>
          </cell>
          <cell r="G2503">
            <v>0</v>
          </cell>
          <cell r="H2503">
            <v>867688</v>
          </cell>
          <cell r="I2503">
            <v>867688</v>
          </cell>
          <cell r="J2503" t="str">
            <v>\</v>
          </cell>
          <cell r="K2503">
            <v>1174060.7939500001</v>
          </cell>
          <cell r="L2503">
            <v>1057829.75</v>
          </cell>
          <cell r="M2503">
            <v>1057829.75</v>
          </cell>
          <cell r="N2503">
            <v>1057829.75</v>
          </cell>
          <cell r="O2503" t="str">
            <v>Rentals</v>
          </cell>
          <cell r="P2503">
            <v>2.3783405257863564</v>
          </cell>
          <cell r="Q2503">
            <v>0.82025297549062126</v>
          </cell>
          <cell r="R2503">
            <v>10328667.424820909</v>
          </cell>
          <cell r="S2503">
            <v>10328667.424820909</v>
          </cell>
          <cell r="T2503">
            <v>245650.88313820973</v>
          </cell>
          <cell r="U2503">
            <v>0.23222156792074503</v>
          </cell>
          <cell r="V2503">
            <v>20790454.596620962</v>
          </cell>
          <cell r="W2503">
            <v>20790454.596620962</v>
          </cell>
          <cell r="X2503">
            <v>494467.80716664868</v>
          </cell>
          <cell r="Y2503">
            <v>0.46743609467085673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</row>
        <row r="2504">
          <cell r="A2504" t="str">
            <v>Internal IPstream Connect End user access Rentals Mkt 1 - EOICL501</v>
          </cell>
          <cell r="B2504" t="str">
            <v>Internal IPstream Connect End user access Rentals Mkt 1 - EOI</v>
          </cell>
          <cell r="C2504" t="str">
            <v>CL501</v>
          </cell>
          <cell r="D2504" t="str">
            <v>SM103</v>
          </cell>
          <cell r="E2504" t="str">
            <v>SM103CL501</v>
          </cell>
          <cell r="F2504">
            <v>0</v>
          </cell>
          <cell r="G2504">
            <v>0</v>
          </cell>
          <cell r="H2504">
            <v>20144</v>
          </cell>
          <cell r="I2504">
            <v>20144</v>
          </cell>
          <cell r="J2504" t="str">
            <v>\</v>
          </cell>
          <cell r="K2504">
            <v>1174060.7939500001</v>
          </cell>
          <cell r="L2504">
            <v>1057829.75</v>
          </cell>
          <cell r="M2504">
            <v>1057829.75</v>
          </cell>
          <cell r="N2504">
            <v>1057829.75</v>
          </cell>
          <cell r="O2504" t="str">
            <v>Rentals</v>
          </cell>
          <cell r="P2504">
            <v>1.7828174822990268E-2</v>
          </cell>
          <cell r="Q2504">
            <v>0.37378510105241414</v>
          </cell>
          <cell r="R2504">
            <v>86369984.018723458</v>
          </cell>
          <cell r="S2504">
            <v>86369984.018723458</v>
          </cell>
          <cell r="T2504">
            <v>15398.191745446773</v>
          </cell>
          <cell r="U2504">
            <v>0.2857235235105377</v>
          </cell>
          <cell r="V2504">
            <v>245681078.83762273</v>
          </cell>
          <cell r="W2504">
            <v>245681078.83762273</v>
          </cell>
          <cell r="X2504">
            <v>43800.452242179927</v>
          </cell>
          <cell r="Y2504">
            <v>0.81274605180126414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</row>
        <row r="2505">
          <cell r="A2505" t="str">
            <v>Internal IPstream Connect End user access Rentals Mkt 1 - EOICL501</v>
          </cell>
          <cell r="B2505" t="str">
            <v>Internal IPstream Connect End user access Rentals Mkt 1 - EOI</v>
          </cell>
          <cell r="C2505" t="str">
            <v>CL501</v>
          </cell>
          <cell r="D2505" t="str">
            <v>SM181</v>
          </cell>
          <cell r="E2505" t="str">
            <v>SM181CL501</v>
          </cell>
          <cell r="F2505">
            <v>0</v>
          </cell>
          <cell r="G2505">
            <v>0</v>
          </cell>
          <cell r="H2505">
            <v>89021</v>
          </cell>
          <cell r="I2505">
            <v>89021</v>
          </cell>
          <cell r="J2505" t="str">
            <v>\</v>
          </cell>
          <cell r="K2505">
            <v>1174060.7939500001</v>
          </cell>
          <cell r="L2505">
            <v>1057829.75</v>
          </cell>
          <cell r="M2505">
            <v>1057829.75</v>
          </cell>
          <cell r="N2505">
            <v>1057829.75</v>
          </cell>
          <cell r="O2505" t="str">
            <v>rentals</v>
          </cell>
          <cell r="P2505">
            <v>7.8786832352929742E-2</v>
          </cell>
          <cell r="Q2505">
            <v>0.37378510105241414</v>
          </cell>
          <cell r="R2505">
            <v>86369984.018723458</v>
          </cell>
          <cell r="S2505">
            <v>86369984.018723458</v>
          </cell>
          <cell r="T2505">
            <v>68048.17451208386</v>
          </cell>
          <cell r="U2505">
            <v>0.2857235235105377</v>
          </cell>
          <cell r="V2505">
            <v>245681078.83762273</v>
          </cell>
          <cell r="W2505">
            <v>245681078.83762273</v>
          </cell>
          <cell r="X2505">
            <v>193564.33970666697</v>
          </cell>
          <cell r="Y2505">
            <v>0.81274605180126414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</row>
        <row r="2506">
          <cell r="A2506" t="str">
            <v>Internal IPstream Connect End user access Rentals Mkt 1 - EOICL501</v>
          </cell>
          <cell r="B2506" t="str">
            <v>Internal IPstream Connect End user access Rentals Mkt 1 - EOI</v>
          </cell>
          <cell r="C2506" t="str">
            <v>CL501</v>
          </cell>
          <cell r="D2506" t="str">
            <v>SM187</v>
          </cell>
          <cell r="E2506" t="str">
            <v>SM187CL501</v>
          </cell>
          <cell r="F2506">
            <v>0</v>
          </cell>
          <cell r="G2506">
            <v>0</v>
          </cell>
          <cell r="H2506">
            <v>286236</v>
          </cell>
          <cell r="I2506">
            <v>286236</v>
          </cell>
          <cell r="J2506" t="str">
            <v>\</v>
          </cell>
          <cell r="K2506">
            <v>1174060.7939500001</v>
          </cell>
          <cell r="L2506">
            <v>1057829.75</v>
          </cell>
          <cell r="M2506">
            <v>1057829.75</v>
          </cell>
          <cell r="N2506">
            <v>1057829.75</v>
          </cell>
          <cell r="O2506" t="str">
            <v/>
          </cell>
          <cell r="P2506">
            <v>0.25332930146115185</v>
          </cell>
          <cell r="Q2506">
            <v>0.37378510105241414</v>
          </cell>
          <cell r="R2506">
            <v>86369984.018723458</v>
          </cell>
          <cell r="S2506">
            <v>86369984.018723458</v>
          </cell>
          <cell r="T2506">
            <v>218800.47718674061</v>
          </cell>
          <cell r="U2506">
            <v>0.2857235235105377</v>
          </cell>
          <cell r="V2506">
            <v>245681078.83762273</v>
          </cell>
          <cell r="W2506">
            <v>245681078.83762273</v>
          </cell>
          <cell r="X2506">
            <v>622382.1608415714</v>
          </cell>
          <cell r="Y2506">
            <v>0.81274605180126414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</row>
        <row r="2507">
          <cell r="A2507" t="str">
            <v>Internal IPstream Connect End user access Rentals Mkt 1 - EOICL503</v>
          </cell>
          <cell r="B2507" t="str">
            <v>Internal IPstream Connect End user access Rentals Mkt 1 - EOI</v>
          </cell>
          <cell r="C2507" t="str">
            <v>CL503</v>
          </cell>
          <cell r="D2507" t="str">
            <v>SM103</v>
          </cell>
          <cell r="E2507" t="str">
            <v>SM103CL503</v>
          </cell>
          <cell r="F2507">
            <v>0</v>
          </cell>
          <cell r="G2507">
            <v>0</v>
          </cell>
          <cell r="H2507">
            <v>193216</v>
          </cell>
          <cell r="I2507">
            <v>193216</v>
          </cell>
          <cell r="J2507" t="str">
            <v>\</v>
          </cell>
          <cell r="K2507">
            <v>1174060.7939500001</v>
          </cell>
          <cell r="L2507">
            <v>1057829.75</v>
          </cell>
          <cell r="M2507">
            <v>1057829.75</v>
          </cell>
          <cell r="N2507">
            <v>1057829.75</v>
          </cell>
          <cell r="O2507" t="str">
            <v>Rentals</v>
          </cell>
          <cell r="P2507">
            <v>0.50477098396562636</v>
          </cell>
          <cell r="Q2507">
            <v>0.21338405353035306</v>
          </cell>
          <cell r="R2507">
            <v>31716258.226796709</v>
          </cell>
          <cell r="S2507">
            <v>31716258.226796709</v>
          </cell>
          <cell r="T2507">
            <v>160094.46872848069</v>
          </cell>
          <cell r="U2507">
            <v>0.17680526811998776</v>
          </cell>
          <cell r="V2507">
            <v>112433473.92815539</v>
          </cell>
          <cell r="W2507">
            <v>112433473.92815539</v>
          </cell>
          <cell r="X2507">
            <v>567531.55265388603</v>
          </cell>
          <cell r="Y2507">
            <v>0.62677098797025721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</row>
        <row r="2508">
          <cell r="A2508" t="str">
            <v>Internal IPstream Connect End user access Rentals Mkt 1 - EOICL503</v>
          </cell>
          <cell r="B2508" t="str">
            <v>Internal IPstream Connect End user access Rentals Mkt 1 - EOI</v>
          </cell>
          <cell r="C2508" t="str">
            <v>CL503</v>
          </cell>
          <cell r="D2508" t="str">
            <v>SM181</v>
          </cell>
          <cell r="E2508" t="str">
            <v>SM181CL503</v>
          </cell>
          <cell r="F2508">
            <v>0</v>
          </cell>
          <cell r="G2508">
            <v>0</v>
          </cell>
          <cell r="H2508">
            <v>32508</v>
          </cell>
          <cell r="I2508">
            <v>32508</v>
          </cell>
          <cell r="J2508" t="str">
            <v>\</v>
          </cell>
          <cell r="K2508">
            <v>1174060.7939500001</v>
          </cell>
          <cell r="L2508">
            <v>1057829.75</v>
          </cell>
          <cell r="M2508">
            <v>1057829.75</v>
          </cell>
          <cell r="N2508">
            <v>1057829.75</v>
          </cell>
          <cell r="O2508" t="str">
            <v>rentals</v>
          </cell>
          <cell r="P2508">
            <v>8.492617147003656E-2</v>
          </cell>
          <cell r="Q2508">
            <v>0.21338405353035306</v>
          </cell>
          <cell r="R2508">
            <v>31716258.226796709</v>
          </cell>
          <cell r="S2508">
            <v>31716258.226796709</v>
          </cell>
          <cell r="T2508">
            <v>26935.403845568952</v>
          </cell>
          <cell r="U2508">
            <v>0.17680526811998776</v>
          </cell>
          <cell r="V2508">
            <v>112433473.92815539</v>
          </cell>
          <cell r="W2508">
            <v>112433473.92815539</v>
          </cell>
          <cell r="X2508">
            <v>95485.444857944109</v>
          </cell>
          <cell r="Y2508">
            <v>0.62677098797025721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</row>
        <row r="2509">
          <cell r="A2509" t="str">
            <v>Internal IPstream Connect End user access Rentals Mkt 1 - EOICO187</v>
          </cell>
          <cell r="B2509" t="str">
            <v>Internal IPstream Connect End user access Rentals Mkt 1 - EOI</v>
          </cell>
          <cell r="C2509" t="str">
            <v>CO187</v>
          </cell>
          <cell r="D2509" t="str">
            <v>SM103</v>
          </cell>
          <cell r="E2509" t="str">
            <v>SM103CO187</v>
          </cell>
          <cell r="F2509">
            <v>0</v>
          </cell>
          <cell r="G2509">
            <v>0</v>
          </cell>
          <cell r="H2509">
            <v>1635503</v>
          </cell>
          <cell r="I2509">
            <v>1635503</v>
          </cell>
          <cell r="J2509" t="str">
            <v>\</v>
          </cell>
          <cell r="K2509">
            <v>1174060.7939500001</v>
          </cell>
          <cell r="L2509">
            <v>1057829.75</v>
          </cell>
          <cell r="M2509">
            <v>1057829.75</v>
          </cell>
          <cell r="N2509">
            <v>1057829.75</v>
          </cell>
          <cell r="O2509" t="str">
            <v>Rentals</v>
          </cell>
          <cell r="P2509">
            <v>1.9201949425762384</v>
          </cell>
          <cell r="Q2509">
            <v>1.5460928377179788</v>
          </cell>
          <cell r="R2509">
            <v>60012998.444458224</v>
          </cell>
          <cell r="S2509">
            <v>60012998.444458224</v>
          </cell>
          <cell r="T2509">
            <v>1152366.5610188434</v>
          </cell>
          <cell r="U2509">
            <v>1.0893686446413928</v>
          </cell>
          <cell r="V2509">
            <v>117648670.17324859</v>
          </cell>
          <cell r="W2509">
            <v>117648670.17324859</v>
          </cell>
          <cell r="X2509">
            <v>2259083.8146749185</v>
          </cell>
          <cell r="Y2509">
            <v>2.1355835517718411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</row>
        <row r="2510">
          <cell r="A2510" t="str">
            <v>Internal IPstream Connect End user access Rentals Mkt 1 - EOICO989</v>
          </cell>
          <cell r="B2510" t="str">
            <v>Internal IPstream Connect End user access Rentals Mkt 1 - EOI</v>
          </cell>
          <cell r="C2510" t="str">
            <v>CO989</v>
          </cell>
          <cell r="D2510" t="str">
            <v>SM103</v>
          </cell>
          <cell r="E2510" t="str">
            <v>SM103CO989</v>
          </cell>
          <cell r="F2510">
            <v>0</v>
          </cell>
          <cell r="G2510">
            <v>0</v>
          </cell>
          <cell r="H2510">
            <v>10162445</v>
          </cell>
          <cell r="I2510">
            <v>10162445</v>
          </cell>
          <cell r="J2510" t="str">
            <v>p</v>
          </cell>
          <cell r="K2510">
            <v>1174060.7939500001</v>
          </cell>
          <cell r="L2510">
            <v>1057829.75</v>
          </cell>
          <cell r="M2510">
            <v>1057829.75</v>
          </cell>
          <cell r="N2510">
            <v>1057829.75</v>
          </cell>
          <cell r="O2510" t="str">
            <v>Rentals</v>
          </cell>
          <cell r="P2510">
            <v>25.589074381830084</v>
          </cell>
          <cell r="Q2510">
            <v>9.6252993451923619</v>
          </cell>
          <cell r="R2510">
            <v>29372751.31643451</v>
          </cell>
          <cell r="S2510">
            <v>29372751.31643451</v>
          </cell>
          <cell r="T2510">
            <v>7516215.1823524022</v>
          </cell>
          <cell r="U2510">
            <v>7.1189385106656387</v>
          </cell>
          <cell r="V2510">
            <v>50812872.556482248</v>
          </cell>
          <cell r="W2510">
            <v>50812872.556482248</v>
          </cell>
          <cell r="X2510">
            <v>13002543.754022768</v>
          </cell>
          <cell r="Y2510">
            <v>12.315281989858779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</row>
        <row r="2511">
          <cell r="A2511" t="str">
            <v>Internal IPstream Connect End user access Rentals Mkt 1 - EOICO989</v>
          </cell>
          <cell r="B2511" t="str">
            <v>Internal IPstream Connect End user access Rentals Mkt 1 - EOI</v>
          </cell>
          <cell r="C2511" t="str">
            <v>CO989</v>
          </cell>
          <cell r="D2511" t="str">
            <v>SM165</v>
          </cell>
          <cell r="E2511" t="str">
            <v>SM165CO989</v>
          </cell>
          <cell r="F2511">
            <v>0</v>
          </cell>
          <cell r="G2511">
            <v>0</v>
          </cell>
          <cell r="H2511">
            <v>19483</v>
          </cell>
          <cell r="I2511">
            <v>19483</v>
          </cell>
          <cell r="J2511" t="str">
            <v>p</v>
          </cell>
          <cell r="K2511">
            <v>1174060.7939500001</v>
          </cell>
          <cell r="L2511">
            <v>1057829.75</v>
          </cell>
          <cell r="M2511">
            <v>1057829.75</v>
          </cell>
          <cell r="N2511">
            <v>1057829.75</v>
          </cell>
          <cell r="O2511" t="str">
            <v>Ancillaries</v>
          </cell>
          <cell r="P2511">
            <v>4.9058266606234573E-2</v>
          </cell>
          <cell r="Q2511">
            <v>9.6252993451923619</v>
          </cell>
          <cell r="R2511">
            <v>29372751.31643451</v>
          </cell>
          <cell r="S2511">
            <v>29372751.31643451</v>
          </cell>
          <cell r="T2511">
            <v>14409.762650402718</v>
          </cell>
          <cell r="U2511">
            <v>7.1189385106656387</v>
          </cell>
          <cell r="V2511">
            <v>50812872.556482248</v>
          </cell>
          <cell r="W2511">
            <v>50812872.556482248</v>
          </cell>
          <cell r="X2511">
            <v>24927.914489045263</v>
          </cell>
          <cell r="Y2511">
            <v>12.315281989858779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</row>
        <row r="2512">
          <cell r="A2512" t="str">
            <v>Internal IPstream Connect End user access Rentals Mkt 1 - EOICP502</v>
          </cell>
          <cell r="B2512" t="str">
            <v>Internal IPstream Connect End user access Rentals Mkt 1 - EOI</v>
          </cell>
          <cell r="C2512" t="str">
            <v>CP502</v>
          </cell>
          <cell r="D2512" t="str">
            <v>SM103</v>
          </cell>
          <cell r="E2512" t="str">
            <v>SM103CP502</v>
          </cell>
          <cell r="F2512">
            <v>0</v>
          </cell>
          <cell r="G2512">
            <v>0</v>
          </cell>
          <cell r="H2512">
            <v>67698</v>
          </cell>
          <cell r="I2512">
            <v>67698</v>
          </cell>
          <cell r="J2512" t="str">
            <v>\</v>
          </cell>
          <cell r="K2512">
            <v>1174060.7939500001</v>
          </cell>
          <cell r="L2512">
            <v>1057829.75</v>
          </cell>
          <cell r="M2512">
            <v>1057829.75</v>
          </cell>
          <cell r="N2512">
            <v>1057829.75</v>
          </cell>
          <cell r="O2512" t="str">
            <v>Rentals</v>
          </cell>
          <cell r="P2512">
            <v>0.38879453020574789</v>
          </cell>
          <cell r="Q2512">
            <v>0.10528159186296282</v>
          </cell>
          <cell r="R2512">
            <v>16277075.685205003</v>
          </cell>
          <cell r="S2512">
            <v>16277075.685205003</v>
          </cell>
          <cell r="T2512">
            <v>63284.379941526808</v>
          </cell>
          <cell r="U2512">
            <v>9.8417682358481737E-2</v>
          </cell>
          <cell r="V2512">
            <v>68234340.769576624</v>
          </cell>
          <cell r="W2512">
            <v>68234340.769576624</v>
          </cell>
          <cell r="X2512">
            <v>265291.38463406451</v>
          </cell>
          <cell r="Y2512">
            <v>0.41257200038116137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</row>
        <row r="2513">
          <cell r="A2513" t="str">
            <v>Internal IPstream Connect End user access Rentals Mkt 1 - EOICP502</v>
          </cell>
          <cell r="B2513" t="str">
            <v>Internal IPstream Connect End user access Rentals Mkt 1 - EOI</v>
          </cell>
          <cell r="C2513" t="str">
            <v>CP502</v>
          </cell>
          <cell r="D2513" t="str">
            <v>SM187</v>
          </cell>
          <cell r="E2513" t="str">
            <v>SM187CP502</v>
          </cell>
          <cell r="F2513">
            <v>0</v>
          </cell>
          <cell r="G2513">
            <v>0</v>
          </cell>
          <cell r="H2513">
            <v>43672</v>
          </cell>
          <cell r="I2513">
            <v>43672</v>
          </cell>
          <cell r="J2513" t="str">
            <v>\</v>
          </cell>
          <cell r="K2513">
            <v>1174060.7939500001</v>
          </cell>
          <cell r="L2513">
            <v>1057829.75</v>
          </cell>
          <cell r="M2513">
            <v>1057829.75</v>
          </cell>
          <cell r="N2513">
            <v>1057829.75</v>
          </cell>
          <cell r="O2513" t="str">
            <v/>
          </cell>
          <cell r="P2513">
            <v>0.25081146744579486</v>
          </cell>
          <cell r="Q2513">
            <v>0.10528159186296282</v>
          </cell>
          <cell r="R2513">
            <v>16277075.685205003</v>
          </cell>
          <cell r="S2513">
            <v>16277075.685205003</v>
          </cell>
          <cell r="T2513">
            <v>40824.772383325333</v>
          </cell>
          <cell r="U2513">
            <v>9.8417682358481737E-2</v>
          </cell>
          <cell r="V2513">
            <v>68234340.769576624</v>
          </cell>
          <cell r="W2513">
            <v>68234340.769576624</v>
          </cell>
          <cell r="X2513">
            <v>171139.55138613938</v>
          </cell>
          <cell r="Y2513">
            <v>0.41257200038116137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</row>
        <row r="2514">
          <cell r="A2514" t="str">
            <v>External IPstream Connect End user access Rentals Mkt 1- EOICL139</v>
          </cell>
          <cell r="B2514" t="str">
            <v>External IPstream Connect End user access Rentals Mkt 1- EOI</v>
          </cell>
          <cell r="C2514" t="str">
            <v>CL139</v>
          </cell>
          <cell r="D2514" t="str">
            <v>SM104</v>
          </cell>
          <cell r="E2514" t="str">
            <v>SM104CL139</v>
          </cell>
          <cell r="F2514">
            <v>0</v>
          </cell>
          <cell r="G2514">
            <v>0</v>
          </cell>
          <cell r="H2514">
            <v>326761</v>
          </cell>
          <cell r="I2514">
            <v>326761</v>
          </cell>
          <cell r="J2514" t="str">
            <v>\</v>
          </cell>
          <cell r="K2514">
            <v>517824.94195000001</v>
          </cell>
          <cell r="L2514">
            <v>479144.41667000001</v>
          </cell>
          <cell r="M2514">
            <v>479144.41667000001</v>
          </cell>
          <cell r="N2514">
            <v>479144.41667000001</v>
          </cell>
          <cell r="O2514" t="str">
            <v>Rentals</v>
          </cell>
          <cell r="P2514">
            <v>1.9101570695441539</v>
          </cell>
          <cell r="Q2514">
            <v>0.78360716923179841</v>
          </cell>
          <cell r="R2514">
            <v>15268545.158191565</v>
          </cell>
          <cell r="S2514">
            <v>15268545.158191565</v>
          </cell>
          <cell r="T2514">
            <v>291653.19475573779</v>
          </cell>
          <cell r="U2514">
            <v>0.69941496794279023</v>
          </cell>
          <cell r="V2514">
            <v>33896802.730632141</v>
          </cell>
          <cell r="W2514">
            <v>33896802.730632141</v>
          </cell>
          <cell r="X2514">
            <v>647482.1737086057</v>
          </cell>
          <cell r="Y2514">
            <v>1.5527302011802266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</row>
        <row r="2515">
          <cell r="A2515" t="str">
            <v>External IPstream Connect End user access Rentals Mkt 1- EOICL139</v>
          </cell>
          <cell r="B2515" t="str">
            <v>External IPstream Connect End user access Rentals Mkt 1- EOI</v>
          </cell>
          <cell r="C2515" t="str">
            <v>CL139</v>
          </cell>
          <cell r="D2515" t="str">
            <v>SM182</v>
          </cell>
          <cell r="E2515" t="str">
            <v>SM182CL139</v>
          </cell>
          <cell r="F2515">
            <v>0</v>
          </cell>
          <cell r="G2515">
            <v>0</v>
          </cell>
          <cell r="H2515">
            <v>11553</v>
          </cell>
          <cell r="I2515">
            <v>11553</v>
          </cell>
          <cell r="J2515" t="str">
            <v>\</v>
          </cell>
          <cell r="K2515">
            <v>517824.94195000001</v>
          </cell>
          <cell r="L2515">
            <v>479144.41667000001</v>
          </cell>
          <cell r="M2515">
            <v>479144.41667000001</v>
          </cell>
          <cell r="N2515">
            <v>479144.41667000001</v>
          </cell>
          <cell r="O2515" t="str">
            <v/>
          </cell>
          <cell r="P2515">
            <v>6.7535735979641423E-2</v>
          </cell>
          <cell r="Q2515">
            <v>0.78360716923179841</v>
          </cell>
          <cell r="R2515">
            <v>15268545.158191565</v>
          </cell>
          <cell r="S2515">
            <v>15268545.158191565</v>
          </cell>
          <cell r="T2515">
            <v>10311.72434596858</v>
          </cell>
          <cell r="U2515">
            <v>0.69941496794279023</v>
          </cell>
          <cell r="V2515">
            <v>33896802.730632141</v>
          </cell>
          <cell r="W2515">
            <v>33896802.730632141</v>
          </cell>
          <cell r="X2515">
            <v>22892.455197699608</v>
          </cell>
          <cell r="Y2515">
            <v>1.5527302011802266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</row>
        <row r="2516">
          <cell r="A2516" t="str">
            <v>External IPstream Connect End user access Rentals Mkt 1- EOICL139</v>
          </cell>
          <cell r="B2516" t="str">
            <v>External IPstream Connect End user access Rentals Mkt 1- EOI</v>
          </cell>
          <cell r="C2516" t="str">
            <v>CL139</v>
          </cell>
          <cell r="D2516" t="str">
            <v>SM188</v>
          </cell>
          <cell r="E2516" t="str">
            <v>SM188CL139</v>
          </cell>
          <cell r="F2516">
            <v>0</v>
          </cell>
          <cell r="G2516">
            <v>0</v>
          </cell>
          <cell r="H2516">
            <v>37147</v>
          </cell>
          <cell r="I2516">
            <v>37147</v>
          </cell>
          <cell r="J2516" t="str">
            <v>\</v>
          </cell>
          <cell r="K2516">
            <v>517824.94195000001</v>
          </cell>
          <cell r="L2516">
            <v>479144.41667000001</v>
          </cell>
          <cell r="M2516">
            <v>479144.41667000001</v>
          </cell>
          <cell r="N2516">
            <v>479144.41667000001</v>
          </cell>
          <cell r="O2516" t="str">
            <v/>
          </cell>
          <cell r="P2516">
            <v>0.21715138790234051</v>
          </cell>
          <cell r="Q2516">
            <v>0.78360716923179841</v>
          </cell>
          <cell r="R2516">
            <v>15268545.158191565</v>
          </cell>
          <cell r="S2516">
            <v>15268545.158191565</v>
          </cell>
          <cell r="T2516">
            <v>33155.857723508598</v>
          </cell>
          <cell r="U2516">
            <v>0.69941496794279023</v>
          </cell>
          <cell r="V2516">
            <v>33896802.730632141</v>
          </cell>
          <cell r="W2516">
            <v>33896802.730632141</v>
          </cell>
          <cell r="X2516">
            <v>73607.377584086149</v>
          </cell>
          <cell r="Y2516">
            <v>1.5527302011802266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</row>
        <row r="2517">
          <cell r="A2517" t="str">
            <v>External IPstream Connect End user access Rentals Mkt 1- EOICL170</v>
          </cell>
          <cell r="B2517" t="str">
            <v>External IPstream Connect End user access Rentals Mkt 1- EOI</v>
          </cell>
          <cell r="C2517" t="str">
            <v>CL170</v>
          </cell>
          <cell r="D2517" t="str">
            <v>SM182</v>
          </cell>
          <cell r="E2517" t="str">
            <v>SM182CL170</v>
          </cell>
          <cell r="F2517">
            <v>0</v>
          </cell>
          <cell r="G2517">
            <v>0</v>
          </cell>
          <cell r="H2517">
            <v>939404</v>
          </cell>
          <cell r="I2517">
            <v>939404</v>
          </cell>
          <cell r="J2517" t="str">
            <v>\</v>
          </cell>
          <cell r="K2517">
            <v>517824.94195000001</v>
          </cell>
          <cell r="L2517">
            <v>479144.41667000001</v>
          </cell>
          <cell r="M2517">
            <v>479144.41667000001</v>
          </cell>
          <cell r="N2517">
            <v>479144.41667000001</v>
          </cell>
          <cell r="O2517" t="str">
            <v/>
          </cell>
          <cell r="P2517">
            <v>3.498737941994047</v>
          </cell>
          <cell r="Q2517">
            <v>8.2646147220522099</v>
          </cell>
          <cell r="R2517">
            <v>11297103.419408543</v>
          </cell>
          <cell r="S2517">
            <v>11297103.419408543</v>
          </cell>
          <cell r="T2517">
            <v>395256.04368115356</v>
          </cell>
          <cell r="U2517">
            <v>3.4773525741718929</v>
          </cell>
          <cell r="V2517">
            <v>29927379.124907188</v>
          </cell>
          <cell r="W2517">
            <v>29927379.124907188</v>
          </cell>
          <cell r="X2517">
            <v>1047080.5684875338</v>
          </cell>
          <cell r="Y2517">
            <v>9.2119231784161748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</row>
        <row r="2518">
          <cell r="A2518" t="str">
            <v>External IPstream Connect End user access Rentals Mkt 1- EOICL170</v>
          </cell>
          <cell r="B2518" t="str">
            <v>External IPstream Connect End user access Rentals Mkt 1- EOI</v>
          </cell>
          <cell r="C2518" t="str">
            <v>CL170</v>
          </cell>
          <cell r="D2518" t="str">
            <v>SM188</v>
          </cell>
          <cell r="E2518" t="str">
            <v>SM188CL170</v>
          </cell>
          <cell r="F2518">
            <v>0</v>
          </cell>
          <cell r="G2518">
            <v>0</v>
          </cell>
          <cell r="H2518">
            <v>3020540</v>
          </cell>
          <cell r="I2518">
            <v>3020540</v>
          </cell>
          <cell r="J2518" t="str">
            <v>\</v>
          </cell>
          <cell r="K2518">
            <v>517824.94195000001</v>
          </cell>
          <cell r="L2518">
            <v>479144.41667000001</v>
          </cell>
          <cell r="M2518">
            <v>479144.41667000001</v>
          </cell>
          <cell r="N2518">
            <v>479144.41667000001</v>
          </cell>
          <cell r="O2518" t="str">
            <v/>
          </cell>
          <cell r="P2518">
            <v>11.249768899547691</v>
          </cell>
          <cell r="Q2518">
            <v>8.2646147220522099</v>
          </cell>
          <cell r="R2518">
            <v>11297103.419408543</v>
          </cell>
          <cell r="S2518">
            <v>11297103.419408543</v>
          </cell>
          <cell r="T2518">
            <v>1270898.0270263611</v>
          </cell>
          <cell r="U2518">
            <v>3.4773525741718929</v>
          </cell>
          <cell r="V2518">
            <v>29927379.124907188</v>
          </cell>
          <cell r="W2518">
            <v>29927379.124907188</v>
          </cell>
          <cell r="X2518">
            <v>3366760.9892435367</v>
          </cell>
          <cell r="Y2518">
            <v>9.2119231784161748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</row>
        <row r="2519">
          <cell r="A2519" t="str">
            <v>External IPstream Connect End user access Rentals Mkt 1- EOICL172</v>
          </cell>
          <cell r="B2519" t="str">
            <v>External IPstream Connect End user access Rentals Mkt 1- EOI</v>
          </cell>
          <cell r="C2519" t="str">
            <v>CL172</v>
          </cell>
          <cell r="D2519" t="str">
            <v>SM104</v>
          </cell>
          <cell r="E2519" t="str">
            <v>SM104CL172</v>
          </cell>
          <cell r="F2519">
            <v>0</v>
          </cell>
          <cell r="G2519">
            <v>0</v>
          </cell>
          <cell r="H2519">
            <v>360329</v>
          </cell>
          <cell r="I2519">
            <v>360329</v>
          </cell>
          <cell r="J2519" t="str">
            <v>\</v>
          </cell>
          <cell r="K2519">
            <v>517824.94195000001</v>
          </cell>
          <cell r="L2519">
            <v>479144.41667000001</v>
          </cell>
          <cell r="M2519">
            <v>479144.41667000001</v>
          </cell>
          <cell r="N2519">
            <v>479144.41667000001</v>
          </cell>
          <cell r="O2519" t="str">
            <v>Rentals</v>
          </cell>
          <cell r="P2519">
            <v>0.48734690653619861</v>
          </cell>
          <cell r="Q2519">
            <v>0.75202587667460719</v>
          </cell>
          <cell r="R2519">
            <v>37080740.424320728</v>
          </cell>
          <cell r="S2519">
            <v>37080740.424320728</v>
          </cell>
          <cell r="T2519">
            <v>180711.84137864475</v>
          </cell>
          <cell r="U2519">
            <v>0.37715526904095387</v>
          </cell>
          <cell r="V2519">
            <v>86706890.052551001</v>
          </cell>
          <cell r="W2519">
            <v>86706890.052551001</v>
          </cell>
          <cell r="X2519">
            <v>422563.34642485017</v>
          </cell>
          <cell r="Y2519">
            <v>0.88191228306826164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</row>
        <row r="2520">
          <cell r="A2520" t="str">
            <v>External IPstream Connect End user access Rentals Mkt 1- EOICL174</v>
          </cell>
          <cell r="B2520" t="str">
            <v>External IPstream Connect End user access Rentals Mkt 1- EOI</v>
          </cell>
          <cell r="C2520" t="str">
            <v>CL174</v>
          </cell>
          <cell r="D2520" t="str">
            <v>SM104</v>
          </cell>
          <cell r="E2520" t="str">
            <v>SM104CL174</v>
          </cell>
          <cell r="F2520">
            <v>0</v>
          </cell>
          <cell r="G2520">
            <v>0</v>
          </cell>
          <cell r="H2520">
            <v>1211979</v>
          </cell>
          <cell r="I2520">
            <v>1211979</v>
          </cell>
          <cell r="J2520" t="str">
            <v>\</v>
          </cell>
          <cell r="K2520">
            <v>517824.94195000001</v>
          </cell>
          <cell r="L2520">
            <v>479144.41667000001</v>
          </cell>
          <cell r="M2520">
            <v>479144.41667000001</v>
          </cell>
          <cell r="N2520">
            <v>479144.41667000001</v>
          </cell>
          <cell r="O2520" t="str">
            <v>Rentals</v>
          </cell>
          <cell r="P2520">
            <v>0.48734640827857628</v>
          </cell>
          <cell r="Q2520">
            <v>2.5294649333975721</v>
          </cell>
          <cell r="R2520">
            <v>143370768.48105979</v>
          </cell>
          <cell r="S2520">
            <v>143370768.48105979</v>
          </cell>
          <cell r="T2520">
            <v>698712.29071383795</v>
          </cell>
          <cell r="U2520">
            <v>1.4582498854308061</v>
          </cell>
          <cell r="V2520">
            <v>309173655.80806297</v>
          </cell>
          <cell r="W2520">
            <v>309173655.80806297</v>
          </cell>
          <cell r="X2520">
            <v>1506746.7069241628</v>
          </cell>
          <cell r="Y2520">
            <v>3.1446608882471878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</row>
        <row r="2521">
          <cell r="A2521" t="str">
            <v>External IPstream Connect End user access Rentals Mkt 1- EOICL175</v>
          </cell>
          <cell r="B2521" t="str">
            <v>External IPstream Connect End user access Rentals Mkt 1- EOI</v>
          </cell>
          <cell r="C2521" t="str">
            <v>CL175</v>
          </cell>
          <cell r="D2521" t="str">
            <v>SM104</v>
          </cell>
          <cell r="E2521" t="str">
            <v>SM104CL175</v>
          </cell>
          <cell r="F2521">
            <v>0</v>
          </cell>
          <cell r="G2521">
            <v>0</v>
          </cell>
          <cell r="H2521">
            <v>762924</v>
          </cell>
          <cell r="I2521">
            <v>762924</v>
          </cell>
          <cell r="J2521" t="str">
            <v>\</v>
          </cell>
          <cell r="K2521">
            <v>517824.94195000001</v>
          </cell>
          <cell r="L2521">
            <v>479144.41667000001</v>
          </cell>
          <cell r="M2521">
            <v>479144.41667000001</v>
          </cell>
          <cell r="N2521">
            <v>479144.41667000001</v>
          </cell>
          <cell r="O2521" t="str">
            <v>Rentals</v>
          </cell>
          <cell r="P2521">
            <v>1.1396333641886569</v>
          </cell>
          <cell r="Q2521">
            <v>1.5922631537736289</v>
          </cell>
          <cell r="R2521">
            <v>50045445.461312629</v>
          </cell>
          <cell r="S2521">
            <v>50045445.461312629</v>
          </cell>
          <cell r="T2521">
            <v>570334.59373395669</v>
          </cell>
          <cell r="U2521">
            <v>1.1903187721516577</v>
          </cell>
          <cell r="V2521">
            <v>112731119.60540824</v>
          </cell>
          <cell r="W2521">
            <v>112731119.60540824</v>
          </cell>
          <cell r="X2521">
            <v>1284721.4508466525</v>
          </cell>
          <cell r="Y2521">
            <v>2.6812823152053458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</row>
        <row r="2522">
          <cell r="A2522" t="str">
            <v>External IPstream Connect End user access Rentals Mkt 1- EOICL176</v>
          </cell>
          <cell r="B2522" t="str">
            <v>External IPstream Connect End user access Rentals Mkt 1- EOI</v>
          </cell>
          <cell r="C2522" t="str">
            <v>CL176</v>
          </cell>
          <cell r="D2522" t="str">
            <v>SM104</v>
          </cell>
          <cell r="E2522" t="str">
            <v>SM104CL176</v>
          </cell>
          <cell r="F2522">
            <v>0</v>
          </cell>
          <cell r="G2522">
            <v>0</v>
          </cell>
          <cell r="H2522">
            <v>393019</v>
          </cell>
          <cell r="I2522">
            <v>393019</v>
          </cell>
          <cell r="J2522" t="str">
            <v>\</v>
          </cell>
          <cell r="K2522">
            <v>517824.94195000001</v>
          </cell>
          <cell r="L2522">
            <v>479144.41667000001</v>
          </cell>
          <cell r="M2522">
            <v>479144.41667000001</v>
          </cell>
          <cell r="N2522">
            <v>479144.41667000001</v>
          </cell>
          <cell r="O2522" t="str">
            <v>Rentals</v>
          </cell>
          <cell r="P2522">
            <v>1.0772685747688433</v>
          </cell>
          <cell r="Q2522">
            <v>0.82025165341889616</v>
          </cell>
          <cell r="R2522">
            <v>10328667.424820909</v>
          </cell>
          <cell r="S2522">
            <v>10328667.424820909</v>
          </cell>
          <cell r="T2522">
            <v>111267.48835998199</v>
          </cell>
          <cell r="U2522">
            <v>0.23222119362942506</v>
          </cell>
          <cell r="V2522">
            <v>20790454.596620962</v>
          </cell>
          <cell r="W2522">
            <v>20790454.596620962</v>
          </cell>
          <cell r="X2522">
            <v>223969.0339209821</v>
          </cell>
          <cell r="Y2522">
            <v>0.4674353412642096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</row>
        <row r="2523">
          <cell r="A2523" t="str">
            <v>External IPstream Connect End user access Rentals Mkt 1- EOICL501</v>
          </cell>
          <cell r="B2523" t="str">
            <v>External IPstream Connect End user access Rentals Mkt 1- EOI</v>
          </cell>
          <cell r="C2523" t="str">
            <v>CL501</v>
          </cell>
          <cell r="D2523" t="str">
            <v>SM104</v>
          </cell>
          <cell r="E2523" t="str">
            <v>SM104CL501</v>
          </cell>
          <cell r="F2523">
            <v>0</v>
          </cell>
          <cell r="G2523">
            <v>0</v>
          </cell>
          <cell r="H2523">
            <v>9124</v>
          </cell>
          <cell r="I2523">
            <v>9124</v>
          </cell>
          <cell r="J2523" t="str">
            <v>\</v>
          </cell>
          <cell r="K2523">
            <v>517824.94195000001</v>
          </cell>
          <cell r="L2523">
            <v>479144.41667000001</v>
          </cell>
          <cell r="M2523">
            <v>479144.41667000001</v>
          </cell>
          <cell r="N2523">
            <v>479144.41667000001</v>
          </cell>
          <cell r="O2523" t="str">
            <v>Rentals</v>
          </cell>
          <cell r="P2523">
            <v>8.0750728298730756E-3</v>
          </cell>
          <cell r="Q2523">
            <v>0.37378500879693866</v>
          </cell>
          <cell r="R2523">
            <v>86369984.018723458</v>
          </cell>
          <cell r="S2523">
            <v>86369984.018723458</v>
          </cell>
          <cell r="T2523">
            <v>6974.4391126616556</v>
          </cell>
          <cell r="U2523">
            <v>0.2857234529899112</v>
          </cell>
          <cell r="V2523">
            <v>245681078.83762273</v>
          </cell>
          <cell r="W2523">
            <v>245681078.83762273</v>
          </cell>
          <cell r="X2523">
            <v>19838.926045355925</v>
          </cell>
          <cell r="Y2523">
            <v>0.81274585120398724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</row>
        <row r="2524">
          <cell r="A2524" t="str">
            <v>External IPstream Connect End user access Rentals Mkt 1- EOICL501</v>
          </cell>
          <cell r="B2524" t="str">
            <v>External IPstream Connect End user access Rentals Mkt 1- EOI</v>
          </cell>
          <cell r="C2524" t="str">
            <v>CL501</v>
          </cell>
          <cell r="D2524" t="str">
            <v>SM182</v>
          </cell>
          <cell r="E2524" t="str">
            <v>SM182CL501</v>
          </cell>
          <cell r="F2524">
            <v>0</v>
          </cell>
          <cell r="G2524">
            <v>0</v>
          </cell>
          <cell r="H2524">
            <v>40322</v>
          </cell>
          <cell r="I2524">
            <v>40322</v>
          </cell>
          <cell r="J2524" t="str">
            <v>\</v>
          </cell>
          <cell r="K2524">
            <v>517824.94195000001</v>
          </cell>
          <cell r="L2524">
            <v>479144.41667000001</v>
          </cell>
          <cell r="M2524">
            <v>479144.41667000001</v>
          </cell>
          <cell r="N2524">
            <v>479144.41667000001</v>
          </cell>
          <cell r="O2524" t="str">
            <v/>
          </cell>
          <cell r="P2524">
            <v>3.5686440886249685E-2</v>
          </cell>
          <cell r="Q2524">
            <v>0.37378500879693866</v>
          </cell>
          <cell r="R2524">
            <v>86369984.018723458</v>
          </cell>
          <cell r="S2524">
            <v>86369984.018723458</v>
          </cell>
          <cell r="T2524">
            <v>30822.373290305048</v>
          </cell>
          <cell r="U2524">
            <v>0.2857234529899112</v>
          </cell>
          <cell r="V2524">
            <v>245681078.83762273</v>
          </cell>
          <cell r="W2524">
            <v>245681078.83762273</v>
          </cell>
          <cell r="X2524">
            <v>87674.832968088725</v>
          </cell>
          <cell r="Y2524">
            <v>0.81274585120398724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</row>
        <row r="2525">
          <cell r="A2525" t="str">
            <v>External IPstream Connect End user access Rentals Mkt 1- EOICL501</v>
          </cell>
          <cell r="B2525" t="str">
            <v>External IPstream Connect End user access Rentals Mkt 1- EOI</v>
          </cell>
          <cell r="C2525" t="str">
            <v>CL501</v>
          </cell>
          <cell r="D2525" t="str">
            <v>SM188</v>
          </cell>
          <cell r="E2525" t="str">
            <v>SM188CL501</v>
          </cell>
          <cell r="F2525">
            <v>0</v>
          </cell>
          <cell r="G2525">
            <v>0</v>
          </cell>
          <cell r="H2525">
            <v>129651</v>
          </cell>
          <cell r="I2525">
            <v>129651</v>
          </cell>
          <cell r="J2525" t="str">
            <v>\</v>
          </cell>
          <cell r="K2525">
            <v>517824.94195000001</v>
          </cell>
          <cell r="L2525">
            <v>479144.41667000001</v>
          </cell>
          <cell r="M2525">
            <v>479144.41667000001</v>
          </cell>
          <cell r="N2525">
            <v>479144.41667000001</v>
          </cell>
          <cell r="O2525" t="str">
            <v/>
          </cell>
          <cell r="P2525">
            <v>0.11474586447455876</v>
          </cell>
          <cell r="Q2525">
            <v>0.37378500879693866</v>
          </cell>
          <cell r="R2525">
            <v>86369984.018723458</v>
          </cell>
          <cell r="S2525">
            <v>86369984.018723458</v>
          </cell>
          <cell r="T2525">
            <v>99105.984808822468</v>
          </cell>
          <cell r="U2525">
            <v>0.2857234529899112</v>
          </cell>
          <cell r="V2525">
            <v>245681078.83762273</v>
          </cell>
          <cell r="W2525">
            <v>245681078.83762273</v>
          </cell>
          <cell r="X2525">
            <v>281908.87776265241</v>
          </cell>
          <cell r="Y2525">
            <v>0.81274585120398724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</row>
        <row r="2526">
          <cell r="A2526" t="str">
            <v>External IPstream Connect End user access Rentals Mkt 1- EOICL503</v>
          </cell>
          <cell r="B2526" t="str">
            <v>External IPstream Connect End user access Rentals Mkt 1- EOI</v>
          </cell>
          <cell r="C2526" t="str">
            <v>CL503</v>
          </cell>
          <cell r="D2526" t="str">
            <v>SM104</v>
          </cell>
          <cell r="E2526" t="str">
            <v>SM104CL503</v>
          </cell>
          <cell r="F2526">
            <v>0</v>
          </cell>
          <cell r="G2526">
            <v>0</v>
          </cell>
          <cell r="H2526">
            <v>87517</v>
          </cell>
          <cell r="I2526">
            <v>87517</v>
          </cell>
          <cell r="J2526" t="str">
            <v>\</v>
          </cell>
          <cell r="K2526">
            <v>517824.94195000001</v>
          </cell>
          <cell r="L2526">
            <v>479144.41667000001</v>
          </cell>
          <cell r="M2526">
            <v>479144.41667000001</v>
          </cell>
          <cell r="N2526">
            <v>479144.41667000001</v>
          </cell>
          <cell r="O2526" t="str">
            <v>Rentals</v>
          </cell>
          <cell r="P2526">
            <v>0.22863552813286542</v>
          </cell>
          <cell r="Q2526">
            <v>0.21338243010440044</v>
          </cell>
          <cell r="R2526">
            <v>31716258.226796709</v>
          </cell>
          <cell r="S2526">
            <v>31716258.226796709</v>
          </cell>
          <cell r="T2526">
            <v>72514.63450082003</v>
          </cell>
          <cell r="U2526">
            <v>0.17680392298544712</v>
          </cell>
          <cell r="V2526">
            <v>112433473.92815539</v>
          </cell>
          <cell r="W2526">
            <v>112433473.92815539</v>
          </cell>
          <cell r="X2526">
            <v>257062.86691376564</v>
          </cell>
          <cell r="Y2526">
            <v>0.6267662194963651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</row>
        <row r="2527">
          <cell r="A2527" t="str">
            <v>External IPstream Connect End user access Rentals Mkt 1- EOICL503</v>
          </cell>
          <cell r="B2527" t="str">
            <v>External IPstream Connect End user access Rentals Mkt 1- EOI</v>
          </cell>
          <cell r="C2527" t="str">
            <v>CL503</v>
          </cell>
          <cell r="D2527" t="str">
            <v>SM182</v>
          </cell>
          <cell r="E2527" t="str">
            <v>SM182CL503</v>
          </cell>
          <cell r="F2527">
            <v>0</v>
          </cell>
          <cell r="G2527">
            <v>0</v>
          </cell>
          <cell r="H2527">
            <v>14724</v>
          </cell>
          <cell r="I2527">
            <v>14724</v>
          </cell>
          <cell r="J2527" t="str">
            <v>\</v>
          </cell>
          <cell r="K2527">
            <v>517824.94195000001</v>
          </cell>
          <cell r="L2527">
            <v>479144.41667000001</v>
          </cell>
          <cell r="M2527">
            <v>479144.41667000001</v>
          </cell>
          <cell r="N2527">
            <v>479144.41667000001</v>
          </cell>
          <cell r="O2527" t="str">
            <v/>
          </cell>
          <cell r="P2527">
            <v>3.8466006789861514E-2</v>
          </cell>
          <cell r="Q2527">
            <v>0.21338243010440044</v>
          </cell>
          <cell r="R2527">
            <v>31716258.226796709</v>
          </cell>
          <cell r="S2527">
            <v>31716258.226796709</v>
          </cell>
          <cell r="T2527">
            <v>12199.978043009633</v>
          </cell>
          <cell r="U2527">
            <v>0.17680392298544712</v>
          </cell>
          <cell r="V2527">
            <v>112433473.92815539</v>
          </cell>
          <cell r="W2527">
            <v>112433473.92815539</v>
          </cell>
          <cell r="X2527">
            <v>43248.667715281423</v>
          </cell>
          <cell r="Y2527">
            <v>0.62676621949636513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</row>
        <row r="2528">
          <cell r="A2528" t="str">
            <v>External IPstream Connect End user access Rentals Mkt 1- EOICO187</v>
          </cell>
          <cell r="B2528" t="str">
            <v>External IPstream Connect End user access Rentals Mkt 1- EOI</v>
          </cell>
          <cell r="C2528" t="str">
            <v>CO187</v>
          </cell>
          <cell r="D2528" t="str">
            <v>SM104</v>
          </cell>
          <cell r="E2528" t="str">
            <v>SM104CO187</v>
          </cell>
          <cell r="F2528">
            <v>0</v>
          </cell>
          <cell r="G2528">
            <v>0</v>
          </cell>
          <cell r="H2528">
            <v>740802</v>
          </cell>
          <cell r="I2528">
            <v>740802</v>
          </cell>
          <cell r="J2528" t="str">
            <v>\</v>
          </cell>
          <cell r="K2528">
            <v>517824.94195000001</v>
          </cell>
          <cell r="L2528">
            <v>479144.41667000001</v>
          </cell>
          <cell r="M2528">
            <v>479144.41667000001</v>
          </cell>
          <cell r="N2528">
            <v>479144.41667000001</v>
          </cell>
          <cell r="O2528" t="str">
            <v>Rentals</v>
          </cell>
          <cell r="P2528">
            <v>0.86975337486410143</v>
          </cell>
          <cell r="Q2528">
            <v>1.5460933577155942</v>
          </cell>
          <cell r="R2528">
            <v>60012998.444458224</v>
          </cell>
          <cell r="S2528">
            <v>60012998.444458224</v>
          </cell>
          <cell r="T2528">
            <v>521965.07932781609</v>
          </cell>
          <cell r="U2528">
            <v>1.0893690110288978</v>
          </cell>
          <cell r="V2528">
            <v>117648670.17324859</v>
          </cell>
          <cell r="W2528">
            <v>117648670.17324859</v>
          </cell>
          <cell r="X2528">
            <v>1023253.2793145651</v>
          </cell>
          <cell r="Y2528">
            <v>2.135584270032949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</row>
        <row r="2529">
          <cell r="A2529" t="str">
            <v>External IPstream Connect End user access Rentals Mkt 1- EOICO989</v>
          </cell>
          <cell r="B2529" t="str">
            <v>External IPstream Connect End user access Rentals Mkt 1- EOI</v>
          </cell>
          <cell r="C2529" t="str">
            <v>CO989</v>
          </cell>
          <cell r="D2529" t="str">
            <v>SM104</v>
          </cell>
          <cell r="E2529" t="str">
            <v>SM104CO989</v>
          </cell>
          <cell r="F2529">
            <v>0</v>
          </cell>
          <cell r="G2529">
            <v>0</v>
          </cell>
          <cell r="H2529">
            <v>4603083</v>
          </cell>
          <cell r="I2529">
            <v>4603083</v>
          </cell>
          <cell r="J2529" t="str">
            <v>p</v>
          </cell>
          <cell r="K2529">
            <v>517824.94195000001</v>
          </cell>
          <cell r="L2529">
            <v>479144.41667000001</v>
          </cell>
          <cell r="M2529">
            <v>479144.41667000001</v>
          </cell>
          <cell r="N2529">
            <v>479144.41667000001</v>
          </cell>
          <cell r="O2529" t="str">
            <v>Rentals</v>
          </cell>
          <cell r="P2529">
            <v>11.590580148058619</v>
          </cell>
          <cell r="Q2529">
            <v>9.6841742041956795</v>
          </cell>
          <cell r="R2529">
            <v>29372751.31643451</v>
          </cell>
          <cell r="S2529">
            <v>29372751.31643451</v>
          </cell>
          <cell r="T2529">
            <v>3404472.2830212847</v>
          </cell>
          <cell r="U2529">
            <v>7.1624827669051143</v>
          </cell>
          <cell r="V2529">
            <v>50812872.556482248</v>
          </cell>
          <cell r="W2529">
            <v>50812872.556482248</v>
          </cell>
          <cell r="X2529">
            <v>5889506.7191899577</v>
          </cell>
          <cell r="Y2529">
            <v>12.390610607155358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</row>
        <row r="2530">
          <cell r="A2530" t="str">
            <v>External IPstream Connect End user access Rentals Mkt 1- EOICO989</v>
          </cell>
          <cell r="B2530" t="str">
            <v>External IPstream Connect End user access Rentals Mkt 1- EOI</v>
          </cell>
          <cell r="C2530" t="str">
            <v>CO989</v>
          </cell>
          <cell r="D2530" t="str">
            <v>SM166</v>
          </cell>
          <cell r="E2530" t="str">
            <v>SM166CO989</v>
          </cell>
          <cell r="F2530">
            <v>0</v>
          </cell>
          <cell r="G2530">
            <v>0</v>
          </cell>
          <cell r="H2530">
            <v>37035</v>
          </cell>
          <cell r="I2530">
            <v>37035</v>
          </cell>
          <cell r="J2530" t="str">
            <v>p</v>
          </cell>
          <cell r="K2530">
            <v>517824.94195000001</v>
          </cell>
          <cell r="L2530">
            <v>479144.41667000001</v>
          </cell>
          <cell r="M2530">
            <v>479144.41667000001</v>
          </cell>
          <cell r="N2530">
            <v>479144.41667000001</v>
          </cell>
          <cell r="O2530" t="str">
            <v>Ancillaries</v>
          </cell>
          <cell r="P2530">
            <v>9.3254268016316658E-2</v>
          </cell>
          <cell r="Q2530">
            <v>9.6841742041956795</v>
          </cell>
          <cell r="R2530">
            <v>29372751.31643451</v>
          </cell>
          <cell r="S2530">
            <v>29372751.31643451</v>
          </cell>
          <cell r="T2530">
            <v>27391.344236394016</v>
          </cell>
          <cell r="U2530">
            <v>7.1624827669051143</v>
          </cell>
          <cell r="V2530">
            <v>50812872.556482248</v>
          </cell>
          <cell r="W2530">
            <v>50812872.556482248</v>
          </cell>
          <cell r="X2530">
            <v>47385.172360611366</v>
          </cell>
          <cell r="Y2530">
            <v>12.390610607155358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</row>
        <row r="2531">
          <cell r="A2531" t="str">
            <v>External IPstream Connect End user access Rentals Mkt 1- EOICP502</v>
          </cell>
          <cell r="B2531" t="str">
            <v>External IPstream Connect End user access Rentals Mkt 1- EOI</v>
          </cell>
          <cell r="C2531" t="str">
            <v>CP502</v>
          </cell>
          <cell r="D2531" t="str">
            <v>SM104</v>
          </cell>
          <cell r="E2531" t="str">
            <v>SM104CP502</v>
          </cell>
          <cell r="F2531">
            <v>0</v>
          </cell>
          <cell r="G2531">
            <v>0</v>
          </cell>
          <cell r="H2531">
            <v>30664</v>
          </cell>
          <cell r="I2531">
            <v>30664</v>
          </cell>
          <cell r="J2531" t="str">
            <v>\</v>
          </cell>
          <cell r="K2531">
            <v>517824.94195000001</v>
          </cell>
          <cell r="L2531">
            <v>479144.41667000001</v>
          </cell>
          <cell r="M2531">
            <v>479144.41667000001</v>
          </cell>
          <cell r="N2531">
            <v>479144.41667000001</v>
          </cell>
          <cell r="O2531" t="str">
            <v>Rentals</v>
          </cell>
          <cell r="P2531">
            <v>0.17610557880925659</v>
          </cell>
          <cell r="Q2531">
            <v>0.10528141045780538</v>
          </cell>
          <cell r="R2531">
            <v>16277075.685205003</v>
          </cell>
          <cell r="S2531">
            <v>16277075.685205003</v>
          </cell>
          <cell r="T2531">
            <v>28664.838348651039</v>
          </cell>
          <cell r="U2531">
            <v>9.8417512780164709E-2</v>
          </cell>
          <cell r="V2531">
            <v>68234340.769576624</v>
          </cell>
          <cell r="W2531">
            <v>68234340.769576624</v>
          </cell>
          <cell r="X2531">
            <v>120164.48075894346</v>
          </cell>
          <cell r="Y2531">
            <v>0.41257128950011035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</row>
        <row r="2532">
          <cell r="A2532" t="str">
            <v>External IPstream Connect End user access Rentals Mkt 1- EOICP502</v>
          </cell>
          <cell r="B2532" t="str">
            <v>External IPstream Connect End user access Rentals Mkt 1- EOI</v>
          </cell>
          <cell r="C2532" t="str">
            <v>CP502</v>
          </cell>
          <cell r="D2532" t="str">
            <v>SM188</v>
          </cell>
          <cell r="E2532" t="str">
            <v>SM188CP502</v>
          </cell>
          <cell r="F2532">
            <v>0</v>
          </cell>
          <cell r="G2532">
            <v>0</v>
          </cell>
          <cell r="H2532">
            <v>19781</v>
          </cell>
          <cell r="I2532">
            <v>19781</v>
          </cell>
          <cell r="J2532" t="str">
            <v>\</v>
          </cell>
          <cell r="K2532">
            <v>517824.94195000001</v>
          </cell>
          <cell r="L2532">
            <v>479144.41667000001</v>
          </cell>
          <cell r="M2532">
            <v>479144.41667000001</v>
          </cell>
          <cell r="N2532">
            <v>479144.41667000001</v>
          </cell>
          <cell r="O2532" t="str">
            <v/>
          </cell>
          <cell r="P2532">
            <v>0.11360371948949599</v>
          </cell>
          <cell r="Q2532">
            <v>0.10528141045780538</v>
          </cell>
          <cell r="R2532">
            <v>16277075.685205003</v>
          </cell>
          <cell r="S2532">
            <v>16277075.685205003</v>
          </cell>
          <cell r="T2532">
            <v>18491.363402513249</v>
          </cell>
          <cell r="U2532">
            <v>9.8417512780164709E-2</v>
          </cell>
          <cell r="V2532">
            <v>68234340.769576624</v>
          </cell>
          <cell r="W2532">
            <v>68234340.769576624</v>
          </cell>
          <cell r="X2532">
            <v>77516.749083376621</v>
          </cell>
          <cell r="Y2532">
            <v>0.41257128950011035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</row>
        <row r="2533">
          <cell r="A2533" t="str">
            <v>Internal Ancillary Charges and Other Mkt 1 - EOICB001</v>
          </cell>
          <cell r="B2533" t="str">
            <v>Internal Ancillary Charges and Other Mkt 1 - EOI</v>
          </cell>
          <cell r="C2533" t="str">
            <v>CB001</v>
          </cell>
          <cell r="D2533" t="str">
            <v>SN103</v>
          </cell>
          <cell r="E2533" t="str">
            <v>SN103CB001</v>
          </cell>
          <cell r="F2533">
            <v>0</v>
          </cell>
          <cell r="G2533">
            <v>0</v>
          </cell>
          <cell r="H2533">
            <v>10887848</v>
          </cell>
          <cell r="I2533">
            <v>10887848</v>
          </cell>
          <cell r="J2533" t="str">
            <v>\</v>
          </cell>
          <cell r="K2533">
            <v>404467.16647999996</v>
          </cell>
          <cell r="L2533" t="str">
            <v/>
          </cell>
          <cell r="M2533">
            <v>404467.16647999996</v>
          </cell>
          <cell r="N2533">
            <v>404467.16647999996</v>
          </cell>
          <cell r="O2533" t="str">
            <v>ancillaries</v>
          </cell>
          <cell r="P2533">
            <v>30.608871467652342</v>
          </cell>
          <cell r="Q2533">
            <v>26.91899096471748</v>
          </cell>
          <cell r="R2533">
            <v>33197616.173035864</v>
          </cell>
          <cell r="S2533">
            <v>33197616.173035864</v>
          </cell>
          <cell r="T2533">
            <v>10161415.664729115</v>
          </cell>
          <cell r="U2533">
            <v>25.122967960939729</v>
          </cell>
          <cell r="V2533">
            <v>104184947.31871392</v>
          </cell>
          <cell r="W2533">
            <v>104184947.31871392</v>
          </cell>
          <cell r="X2533">
            <v>31889836.613426451</v>
          </cell>
          <cell r="Y2533">
            <v>78.844067593811317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</row>
        <row r="2534">
          <cell r="A2534" t="str">
            <v>Internal Ancillary Charges and Other Mkt 1 - EOICL139</v>
          </cell>
          <cell r="B2534" t="str">
            <v>Internal Ancillary Charges and Other Mkt 1 - EOI</v>
          </cell>
          <cell r="C2534" t="str">
            <v>CL139</v>
          </cell>
          <cell r="D2534" t="str">
            <v>SM105</v>
          </cell>
          <cell r="E2534" t="str">
            <v>SM105CL139</v>
          </cell>
          <cell r="F2534">
            <v>0</v>
          </cell>
          <cell r="G2534">
            <v>0</v>
          </cell>
          <cell r="H2534">
            <v>1607</v>
          </cell>
          <cell r="I2534">
            <v>1607</v>
          </cell>
          <cell r="J2534" t="str">
            <v>\</v>
          </cell>
          <cell r="K2534">
            <v>404467.16647999996</v>
          </cell>
          <cell r="L2534" t="str">
            <v/>
          </cell>
          <cell r="M2534">
            <v>404467.16647999996</v>
          </cell>
          <cell r="N2534">
            <v>404467.16647999996</v>
          </cell>
          <cell r="O2534" t="str">
            <v>Rentals</v>
          </cell>
          <cell r="P2534">
            <v>9.394090514955749E-3</v>
          </cell>
          <cell r="Q2534">
            <v>0.20235758742124538</v>
          </cell>
          <cell r="R2534">
            <v>15268545.158191565</v>
          </cell>
          <cell r="S2534">
            <v>15268545.158191565</v>
          </cell>
          <cell r="T2534">
            <v>1434.340952477409</v>
          </cell>
          <cell r="U2534">
            <v>0.18061591455060338</v>
          </cell>
          <cell r="V2534">
            <v>33896802.730632141</v>
          </cell>
          <cell r="W2534">
            <v>33896802.730632141</v>
          </cell>
          <cell r="X2534">
            <v>3184.2963301915752</v>
          </cell>
          <cell r="Y2534">
            <v>0.40097481207958457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</row>
        <row r="2535">
          <cell r="A2535" t="str">
            <v>Internal Ancillary Charges and Other Mkt 1 - EOICL139</v>
          </cell>
          <cell r="B2535" t="str">
            <v>Internal Ancillary Charges and Other Mkt 1 - EOI</v>
          </cell>
          <cell r="C2535" t="str">
            <v>CL139</v>
          </cell>
          <cell r="D2535" t="str">
            <v>SM109</v>
          </cell>
          <cell r="E2535" t="str">
            <v>SM109CL139</v>
          </cell>
          <cell r="F2535">
            <v>0</v>
          </cell>
          <cell r="G2535">
            <v>0</v>
          </cell>
          <cell r="H2535">
            <v>51566</v>
          </cell>
          <cell r="I2535">
            <v>51566</v>
          </cell>
          <cell r="J2535" t="str">
            <v>\</v>
          </cell>
          <cell r="K2535">
            <v>404467.16647999996</v>
          </cell>
          <cell r="L2535" t="str">
            <v/>
          </cell>
          <cell r="M2535">
            <v>404467.16647999996</v>
          </cell>
          <cell r="N2535">
            <v>404467.16647999996</v>
          </cell>
          <cell r="O2535" t="str">
            <v>ceases</v>
          </cell>
          <cell r="P2535">
            <v>0.30144099035109406</v>
          </cell>
          <cell r="Q2535">
            <v>0.20235758742124538</v>
          </cell>
          <cell r="R2535">
            <v>15268545.158191565</v>
          </cell>
          <cell r="S2535">
            <v>15268545.158191565</v>
          </cell>
          <cell r="T2535">
            <v>46025.653737056673</v>
          </cell>
          <cell r="U2535">
            <v>0.18061591455060338</v>
          </cell>
          <cell r="V2535">
            <v>33896802.730632141</v>
          </cell>
          <cell r="W2535">
            <v>33896802.730632141</v>
          </cell>
          <cell r="X2535">
            <v>102178.85784857422</v>
          </cell>
          <cell r="Y2535">
            <v>0.40097481207958457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</row>
        <row r="2536">
          <cell r="A2536" t="str">
            <v>Internal Ancillary Charges and Other Mkt 1 - EOICL139</v>
          </cell>
          <cell r="B2536" t="str">
            <v>Internal Ancillary Charges and Other Mkt 1 - EOI</v>
          </cell>
          <cell r="C2536" t="str">
            <v>CL139</v>
          </cell>
          <cell r="D2536" t="str">
            <v>SM161</v>
          </cell>
          <cell r="E2536" t="str">
            <v>SM161CL139</v>
          </cell>
          <cell r="F2536">
            <v>0</v>
          </cell>
          <cell r="G2536">
            <v>0</v>
          </cell>
          <cell r="H2536">
            <v>28434</v>
          </cell>
          <cell r="I2536">
            <v>28434</v>
          </cell>
          <cell r="J2536" t="str">
            <v>\</v>
          </cell>
          <cell r="K2536">
            <v>404467.16647999996</v>
          </cell>
          <cell r="L2536" t="str">
            <v/>
          </cell>
          <cell r="M2536">
            <v>404467.16647999996</v>
          </cell>
          <cell r="N2536">
            <v>404467.16647999996</v>
          </cell>
          <cell r="O2536" t="str">
            <v>Ancillaries</v>
          </cell>
          <cell r="P2536">
            <v>0.16621752937290091</v>
          </cell>
          <cell r="Q2536">
            <v>0.20235758742124538</v>
          </cell>
          <cell r="R2536">
            <v>15268545.158191565</v>
          </cell>
          <cell r="S2536">
            <v>15268545.158191565</v>
          </cell>
          <cell r="T2536">
            <v>25378.998533131704</v>
          </cell>
          <cell r="U2536">
            <v>0.18061591455060338</v>
          </cell>
          <cell r="V2536">
            <v>33896802.730632141</v>
          </cell>
          <cell r="W2536">
            <v>33896802.730632141</v>
          </cell>
          <cell r="X2536">
            <v>56342.428035262754</v>
          </cell>
          <cell r="Y2536">
            <v>0.40097481207958457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</row>
        <row r="2537">
          <cell r="A2537" t="str">
            <v>Internal Ancillary Charges and Other Mkt 1 - EOICL139</v>
          </cell>
          <cell r="B2537" t="str">
            <v>Internal Ancillary Charges and Other Mkt 1 - EOI</v>
          </cell>
          <cell r="C2537" t="str">
            <v>CL139</v>
          </cell>
          <cell r="D2537" t="str">
            <v>SM183</v>
          </cell>
          <cell r="E2537" t="str">
            <v>SM183CL139</v>
          </cell>
          <cell r="F2537">
            <v>0</v>
          </cell>
          <cell r="G2537">
            <v>0</v>
          </cell>
          <cell r="H2537">
            <v>57</v>
          </cell>
          <cell r="I2537">
            <v>57</v>
          </cell>
          <cell r="J2537" t="str">
            <v>\</v>
          </cell>
          <cell r="K2537">
            <v>404467.16647999996</v>
          </cell>
          <cell r="L2537" t="str">
            <v/>
          </cell>
          <cell r="M2537">
            <v>404467.16647999996</v>
          </cell>
          <cell r="N2537">
            <v>404467.16647999996</v>
          </cell>
          <cell r="O2537" t="str">
            <v/>
          </cell>
          <cell r="P2537">
            <v>3.3320669530334643E-4</v>
          </cell>
          <cell r="Q2537">
            <v>0.20235758742124538</v>
          </cell>
          <cell r="R2537">
            <v>15268545.158191565</v>
          </cell>
          <cell r="S2537">
            <v>15268545.158191565</v>
          </cell>
          <cell r="T2537">
            <v>50.87581474250922</v>
          </cell>
          <cell r="U2537">
            <v>0.18061591455060338</v>
          </cell>
          <cell r="V2537">
            <v>33896802.730632141</v>
          </cell>
          <cell r="W2537">
            <v>33896802.730632141</v>
          </cell>
          <cell r="X2537">
            <v>112.94641619223385</v>
          </cell>
          <cell r="Y2537">
            <v>0.40097481207958457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</row>
        <row r="2538">
          <cell r="A2538" t="str">
            <v>Internal Ancillary Charges and Other Mkt 1 - EOICL139</v>
          </cell>
          <cell r="B2538" t="str">
            <v>Internal Ancillary Charges and Other Mkt 1 - EOI</v>
          </cell>
          <cell r="C2538" t="str">
            <v>CL139</v>
          </cell>
          <cell r="D2538" t="str">
            <v>SM189</v>
          </cell>
          <cell r="E2538" t="str">
            <v>SM189CL139</v>
          </cell>
          <cell r="F2538">
            <v>0</v>
          </cell>
          <cell r="G2538">
            <v>0</v>
          </cell>
          <cell r="H2538">
            <v>183</v>
          </cell>
          <cell r="I2538">
            <v>183</v>
          </cell>
          <cell r="J2538" t="str">
            <v>\</v>
          </cell>
          <cell r="K2538">
            <v>404467.16647999996</v>
          </cell>
          <cell r="L2538" t="str">
            <v/>
          </cell>
          <cell r="M2538">
            <v>404467.16647999996</v>
          </cell>
          <cell r="N2538">
            <v>404467.16647999996</v>
          </cell>
          <cell r="O2538" t="str">
            <v/>
          </cell>
          <cell r="P2538">
            <v>1.0697688638686385E-3</v>
          </cell>
          <cell r="Q2538">
            <v>0.20235758742124538</v>
          </cell>
          <cell r="R2538">
            <v>15268545.158191565</v>
          </cell>
          <cell r="S2538">
            <v>15268545.158191565</v>
          </cell>
          <cell r="T2538">
            <v>163.33814206805593</v>
          </cell>
          <cell r="U2538">
            <v>0.18061591455060338</v>
          </cell>
          <cell r="V2538">
            <v>33896802.730632141</v>
          </cell>
          <cell r="W2538">
            <v>33896802.730632141</v>
          </cell>
          <cell r="X2538">
            <v>362.61744145927713</v>
          </cell>
          <cell r="Y2538">
            <v>0.40097481207958457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</row>
        <row r="2539">
          <cell r="A2539" t="str">
            <v>Internal Ancillary Charges and Other Mkt 1 - EOICL161</v>
          </cell>
          <cell r="B2539" t="str">
            <v>Internal Ancillary Charges and Other Mkt 1 - EOI</v>
          </cell>
          <cell r="C2539" t="str">
            <v>CL161</v>
          </cell>
          <cell r="D2539" t="str">
            <v>SM109</v>
          </cell>
          <cell r="E2539" t="str">
            <v>SM109CL161</v>
          </cell>
          <cell r="F2539">
            <v>0</v>
          </cell>
          <cell r="G2539">
            <v>0</v>
          </cell>
          <cell r="H2539">
            <v>1251727</v>
          </cell>
          <cell r="I2539">
            <v>1251727</v>
          </cell>
          <cell r="J2539" t="str">
            <v>\</v>
          </cell>
          <cell r="K2539">
            <v>404467.16647999996</v>
          </cell>
          <cell r="L2539" t="str">
            <v/>
          </cell>
          <cell r="M2539">
            <v>404467.16647999996</v>
          </cell>
          <cell r="N2539">
            <v>404467.16647999996</v>
          </cell>
          <cell r="O2539" t="str">
            <v>ceases</v>
          </cell>
          <cell r="P2539">
            <v>0.71339020779673257</v>
          </cell>
          <cell r="Q2539">
            <v>4.6946060332288857</v>
          </cell>
          <cell r="R2539">
            <v>164473682.14788765</v>
          </cell>
          <cell r="S2539">
            <v>164473682.14788765</v>
          </cell>
          <cell r="T2539">
            <v>1173339.1428457531</v>
          </cell>
          <cell r="U2539">
            <v>4.4006121295037035</v>
          </cell>
          <cell r="V2539">
            <v>254779183.42315391</v>
          </cell>
          <cell r="W2539">
            <v>254779183.42315391</v>
          </cell>
          <cell r="X2539">
            <v>1817569.746045256</v>
          </cell>
          <cell r="Y2539">
            <v>6.816801024183671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</row>
        <row r="2540">
          <cell r="A2540" t="str">
            <v>Internal Ancillary Charges and Other Mkt 1 - EOICL161</v>
          </cell>
          <cell r="B2540" t="str">
            <v>Internal Ancillary Charges and Other Mkt 1 - EOI</v>
          </cell>
          <cell r="C2540" t="str">
            <v>CL161</v>
          </cell>
          <cell r="D2540" t="str">
            <v>SM161</v>
          </cell>
          <cell r="E2540" t="str">
            <v>SM161CL161</v>
          </cell>
          <cell r="F2540">
            <v>0</v>
          </cell>
          <cell r="G2540">
            <v>0</v>
          </cell>
          <cell r="H2540">
            <v>647087</v>
          </cell>
          <cell r="I2540">
            <v>647087</v>
          </cell>
          <cell r="J2540" t="str">
            <v>\</v>
          </cell>
          <cell r="K2540">
            <v>404467.16647999996</v>
          </cell>
          <cell r="L2540" t="str">
            <v/>
          </cell>
          <cell r="M2540">
            <v>404467.16647999996</v>
          </cell>
          <cell r="N2540">
            <v>404467.16647999996</v>
          </cell>
          <cell r="O2540" t="str">
            <v>Ancillaries</v>
          </cell>
          <cell r="P2540">
            <v>0.36879090200384296</v>
          </cell>
          <cell r="Q2540">
            <v>4.6946060332288857</v>
          </cell>
          <cell r="R2540">
            <v>164473682.14788765</v>
          </cell>
          <cell r="S2540">
            <v>164473682.14788765</v>
          </cell>
          <cell r="T2540">
            <v>606563.97595212853</v>
          </cell>
          <cell r="U2540">
            <v>4.4006121295037035</v>
          </cell>
          <cell r="V2540">
            <v>254779183.42315391</v>
          </cell>
          <cell r="W2540">
            <v>254779183.42315391</v>
          </cell>
          <cell r="X2540">
            <v>939602.44866427488</v>
          </cell>
          <cell r="Y2540">
            <v>6.816801024183671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</row>
        <row r="2541">
          <cell r="A2541" t="str">
            <v>Internal Ancillary Charges and Other Mkt 1 - EOICL170</v>
          </cell>
          <cell r="B2541" t="str">
            <v>Internal Ancillary Charges and Other Mkt 1 - EOI</v>
          </cell>
          <cell r="C2541" t="str">
            <v>CL170</v>
          </cell>
          <cell r="D2541" t="str">
            <v>SM183</v>
          </cell>
          <cell r="E2541" t="str">
            <v>SM183CL170</v>
          </cell>
          <cell r="F2541">
            <v>0</v>
          </cell>
          <cell r="G2541">
            <v>0</v>
          </cell>
          <cell r="H2541">
            <v>4619</v>
          </cell>
          <cell r="I2541">
            <v>4619</v>
          </cell>
          <cell r="J2541" t="str">
            <v>\</v>
          </cell>
          <cell r="K2541">
            <v>404467.16647999996</v>
          </cell>
          <cell r="L2541" t="str">
            <v/>
          </cell>
          <cell r="M2541">
            <v>404467.16647999996</v>
          </cell>
          <cell r="N2541">
            <v>404467.16647999996</v>
          </cell>
          <cell r="O2541" t="str">
            <v/>
          </cell>
          <cell r="P2541">
            <v>1.7203110221023655E-2</v>
          </cell>
          <cell r="Q2541">
            <v>4.8139877877980485E-2</v>
          </cell>
          <cell r="R2541">
            <v>11297103.419408543</v>
          </cell>
          <cell r="S2541">
            <v>11297103.419408543</v>
          </cell>
          <cell r="T2541">
            <v>1943.4531530238837</v>
          </cell>
          <cell r="U2541">
            <v>2.0254946405747105E-2</v>
          </cell>
          <cell r="V2541">
            <v>29927379.124907188</v>
          </cell>
          <cell r="W2541">
            <v>29927379.124907188</v>
          </cell>
          <cell r="X2541">
            <v>5148.4400171214074</v>
          </cell>
          <cell r="Y2541">
            <v>5.3657777373096412E-2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</row>
        <row r="2542">
          <cell r="A2542" t="str">
            <v>Internal Ancillary Charges and Other Mkt 1 - EOICL170</v>
          </cell>
          <cell r="B2542" t="str">
            <v>Internal Ancillary Charges and Other Mkt 1 - EOI</v>
          </cell>
          <cell r="C2542" t="str">
            <v>CL170</v>
          </cell>
          <cell r="D2542" t="str">
            <v>SM189</v>
          </cell>
          <cell r="E2542" t="str">
            <v>SM189CL170</v>
          </cell>
          <cell r="F2542">
            <v>0</v>
          </cell>
          <cell r="G2542">
            <v>0</v>
          </cell>
          <cell r="H2542">
            <v>14852</v>
          </cell>
          <cell r="I2542">
            <v>14852</v>
          </cell>
          <cell r="J2542" t="str">
            <v>\</v>
          </cell>
          <cell r="K2542">
            <v>404467.16647999996</v>
          </cell>
          <cell r="L2542" t="str">
            <v/>
          </cell>
          <cell r="M2542">
            <v>404467.16647999996</v>
          </cell>
          <cell r="N2542">
            <v>404467.16647999996</v>
          </cell>
          <cell r="O2542" t="str">
            <v/>
          </cell>
          <cell r="P2542">
            <v>5.531513163079526E-2</v>
          </cell>
          <cell r="Q2542">
            <v>4.8139877877980485E-2</v>
          </cell>
          <cell r="R2542">
            <v>11297103.419408543</v>
          </cell>
          <cell r="S2542">
            <v>11297103.419408543</v>
          </cell>
          <cell r="T2542">
            <v>6249.0076269129077</v>
          </cell>
          <cell r="U2542">
            <v>2.0254946405747105E-2</v>
          </cell>
          <cell r="V2542">
            <v>29927379.124907188</v>
          </cell>
          <cell r="W2542">
            <v>29927379.124907188</v>
          </cell>
          <cell r="X2542">
            <v>16554.369156589553</v>
          </cell>
          <cell r="Y2542">
            <v>5.3657777373096412E-2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</row>
        <row r="2543">
          <cell r="A2543" t="str">
            <v>Internal Ancillary Charges and Other Mkt 1 - EOICL172</v>
          </cell>
          <cell r="B2543" t="str">
            <v>Internal Ancillary Charges and Other Mkt 1 - EOI</v>
          </cell>
          <cell r="C2543" t="str">
            <v>CL172</v>
          </cell>
          <cell r="D2543" t="str">
            <v>SM105</v>
          </cell>
          <cell r="E2543" t="str">
            <v>SM105CL172</v>
          </cell>
          <cell r="F2543">
            <v>0</v>
          </cell>
          <cell r="G2543">
            <v>0</v>
          </cell>
          <cell r="H2543">
            <v>1772</v>
          </cell>
          <cell r="I2543">
            <v>1772</v>
          </cell>
          <cell r="J2543" t="str">
            <v>\</v>
          </cell>
          <cell r="K2543">
            <v>404467.16647999996</v>
          </cell>
          <cell r="L2543" t="str">
            <v/>
          </cell>
          <cell r="M2543">
            <v>404467.16647999996</v>
          </cell>
          <cell r="N2543">
            <v>404467.16647999996</v>
          </cell>
          <cell r="O2543" t="str">
            <v>Rentals</v>
          </cell>
          <cell r="P2543">
            <v>2.3966395110638999E-3</v>
          </cell>
          <cell r="Q2543">
            <v>4.3810725489076795E-3</v>
          </cell>
          <cell r="R2543">
            <v>37080740.424320728</v>
          </cell>
          <cell r="S2543">
            <v>37080740.424320728</v>
          </cell>
          <cell r="T2543">
            <v>888.6916760043141</v>
          </cell>
          <cell r="U2543">
            <v>2.1971911434454051E-3</v>
          </cell>
          <cell r="V2543">
            <v>86706890.052551001</v>
          </cell>
          <cell r="W2543">
            <v>86706890.052551001</v>
          </cell>
          <cell r="X2543">
            <v>2078.0515858141716</v>
          </cell>
          <cell r="Y2543">
            <v>5.137750992000303E-3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</row>
        <row r="2544">
          <cell r="A2544" t="str">
            <v>Internal Ancillary Charges and Other Mkt 1 - EOICL174</v>
          </cell>
          <cell r="B2544" t="str">
            <v>Internal Ancillary Charges and Other Mkt 1 - EOI</v>
          </cell>
          <cell r="C2544" t="str">
            <v>CL174</v>
          </cell>
          <cell r="D2544" t="str">
            <v>SM105</v>
          </cell>
          <cell r="E2544" t="str">
            <v>SM105CL174</v>
          </cell>
          <cell r="F2544">
            <v>0</v>
          </cell>
          <cell r="G2544">
            <v>0</v>
          </cell>
          <cell r="H2544">
            <v>5959</v>
          </cell>
          <cell r="I2544">
            <v>5959</v>
          </cell>
          <cell r="J2544" t="str">
            <v>\</v>
          </cell>
          <cell r="K2544">
            <v>404467.16647999996</v>
          </cell>
          <cell r="L2544" t="str">
            <v/>
          </cell>
          <cell r="M2544">
            <v>404467.16647999996</v>
          </cell>
          <cell r="N2544">
            <v>404467.16647999996</v>
          </cell>
          <cell r="O2544" t="str">
            <v>Rentals</v>
          </cell>
          <cell r="P2544">
            <v>2.3961613583502977E-3</v>
          </cell>
          <cell r="Q2544">
            <v>1.4732963498273624E-2</v>
          </cell>
          <cell r="R2544">
            <v>143370768.48105979</v>
          </cell>
          <cell r="S2544">
            <v>143370768.48105979</v>
          </cell>
          <cell r="T2544">
            <v>3435.3949535130228</v>
          </cell>
          <cell r="U2544">
            <v>8.4936312220608781E-3</v>
          </cell>
          <cell r="V2544">
            <v>309173655.80806297</v>
          </cell>
          <cell r="W2544">
            <v>309173655.80806297</v>
          </cell>
          <cell r="X2544">
            <v>7408.2996706717558</v>
          </cell>
          <cell r="Y2544">
            <v>1.831619544089268E-2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</row>
        <row r="2545">
          <cell r="A2545" t="str">
            <v>Internal Ancillary Charges and Other Mkt 1 - EOICL175</v>
          </cell>
          <cell r="B2545" t="str">
            <v>Internal Ancillary Charges and Other Mkt 1 - EOI</v>
          </cell>
          <cell r="C2545" t="str">
            <v>CL175</v>
          </cell>
          <cell r="D2545" t="str">
            <v>SM105</v>
          </cell>
          <cell r="E2545" t="str">
            <v>SM105CL175</v>
          </cell>
          <cell r="F2545">
            <v>0</v>
          </cell>
          <cell r="G2545">
            <v>0</v>
          </cell>
          <cell r="H2545">
            <v>3751</v>
          </cell>
          <cell r="I2545">
            <v>3751</v>
          </cell>
          <cell r="J2545" t="str">
            <v>\</v>
          </cell>
          <cell r="K2545">
            <v>404467.16647999996</v>
          </cell>
          <cell r="L2545" t="str">
            <v/>
          </cell>
          <cell r="M2545">
            <v>404467.16647999996</v>
          </cell>
          <cell r="N2545">
            <v>404467.16647999996</v>
          </cell>
          <cell r="O2545" t="str">
            <v>Rentals</v>
          </cell>
          <cell r="P2545">
            <v>5.603133141796105E-3</v>
          </cell>
          <cell r="Q2545">
            <v>9.2739295321403528E-3</v>
          </cell>
          <cell r="R2545">
            <v>50045445.461312629</v>
          </cell>
          <cell r="S2545">
            <v>50045445.461312629</v>
          </cell>
          <cell r="T2545">
            <v>2804.1129406023024</v>
          </cell>
          <cell r="U2545">
            <v>6.9328567878721992E-3</v>
          </cell>
          <cell r="V2545">
            <v>112731119.60540824</v>
          </cell>
          <cell r="W2545">
            <v>112731119.60540824</v>
          </cell>
          <cell r="X2545">
            <v>6316.4747237284355</v>
          </cell>
          <cell r="Y2545">
            <v>1.5616779919862227E-2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</row>
        <row r="2546">
          <cell r="A2546" t="str">
            <v>Internal Ancillary Charges and Other Mkt 1 - EOICL176</v>
          </cell>
          <cell r="B2546" t="str">
            <v>Internal Ancillary Charges and Other Mkt 1 - EOI</v>
          </cell>
          <cell r="C2546" t="str">
            <v>CL176</v>
          </cell>
          <cell r="D2546" t="str">
            <v>SM105</v>
          </cell>
          <cell r="E2546" t="str">
            <v>SM105CL176</v>
          </cell>
          <cell r="F2546">
            <v>0</v>
          </cell>
          <cell r="G2546">
            <v>0</v>
          </cell>
          <cell r="H2546">
            <v>1932</v>
          </cell>
          <cell r="I2546">
            <v>1932</v>
          </cell>
          <cell r="J2546" t="str">
            <v>\</v>
          </cell>
          <cell r="K2546">
            <v>404467.16647999996</v>
          </cell>
          <cell r="L2546" t="str">
            <v/>
          </cell>
          <cell r="M2546">
            <v>404467.16647999996</v>
          </cell>
          <cell r="N2546">
            <v>404467.16647999996</v>
          </cell>
          <cell r="O2546" t="str">
            <v>Rentals</v>
          </cell>
          <cell r="P2546">
            <v>5.2956291844755725E-3</v>
          </cell>
          <cell r="Q2546">
            <v>4.7766547203666118E-3</v>
          </cell>
          <cell r="R2546">
            <v>10328667.424820909</v>
          </cell>
          <cell r="S2546">
            <v>10328667.424820909</v>
          </cell>
          <cell r="T2546">
            <v>546.96792651623764</v>
          </cell>
          <cell r="U2546">
            <v>1.35231725056052E-3</v>
          </cell>
          <cell r="V2546">
            <v>20790454.596620962</v>
          </cell>
          <cell r="W2546">
            <v>20790454.596620962</v>
          </cell>
          <cell r="X2546">
            <v>1100.9853812038027</v>
          </cell>
          <cell r="Y2546">
            <v>2.7220636740071312E-3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</row>
        <row r="2547">
          <cell r="A2547" t="str">
            <v>Internal Ancillary Charges and Other Mkt 1 - EOICL501</v>
          </cell>
          <cell r="B2547" t="str">
            <v>Internal Ancillary Charges and Other Mkt 1 - EOI</v>
          </cell>
          <cell r="C2547" t="str">
            <v>CL501</v>
          </cell>
          <cell r="D2547" t="str">
            <v>SM105</v>
          </cell>
          <cell r="E2547" t="str">
            <v>SM105CL501</v>
          </cell>
          <cell r="F2547">
            <v>0</v>
          </cell>
          <cell r="G2547">
            <v>0</v>
          </cell>
          <cell r="H2547">
            <v>45</v>
          </cell>
          <cell r="I2547">
            <v>45</v>
          </cell>
          <cell r="J2547" t="str">
            <v>\</v>
          </cell>
          <cell r="K2547">
            <v>404467.16647999996</v>
          </cell>
          <cell r="L2547" t="str">
            <v/>
          </cell>
          <cell r="M2547">
            <v>404467.16647999996</v>
          </cell>
          <cell r="N2547">
            <v>404467.16647999996</v>
          </cell>
          <cell r="O2547" t="str">
            <v>Rentals</v>
          </cell>
          <cell r="P2547">
            <v>3.982664153269272E-5</v>
          </cell>
          <cell r="Q2547">
            <v>1.0186859012210421</v>
          </cell>
          <cell r="R2547">
            <v>86369984.018723458</v>
          </cell>
          <cell r="S2547">
            <v>86369984.018723458</v>
          </cell>
          <cell r="T2547">
            <v>34.398263926980981</v>
          </cell>
          <cell r="U2547">
            <v>0.77868947753101969</v>
          </cell>
          <cell r="V2547">
            <v>245681078.83762273</v>
          </cell>
          <cell r="W2547">
            <v>245681078.83762273</v>
          </cell>
          <cell r="X2547">
            <v>97.84652258231219</v>
          </cell>
          <cell r="Y2547">
            <v>2.2149971786246168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</row>
        <row r="2548">
          <cell r="A2548" t="str">
            <v>Internal Ancillary Charges and Other Mkt 1 - EOICL501</v>
          </cell>
          <cell r="B2548" t="str">
            <v>Internal Ancillary Charges and Other Mkt 1 - EOI</v>
          </cell>
          <cell r="C2548" t="str">
            <v>CL501</v>
          </cell>
          <cell r="D2548" t="str">
            <v>SM109</v>
          </cell>
          <cell r="E2548" t="str">
            <v>SM109CL501</v>
          </cell>
          <cell r="F2548">
            <v>0</v>
          </cell>
          <cell r="G2548">
            <v>0</v>
          </cell>
          <cell r="H2548">
            <v>179978</v>
          </cell>
          <cell r="I2548">
            <v>179978</v>
          </cell>
          <cell r="J2548" t="str">
            <v>\</v>
          </cell>
          <cell r="K2548">
            <v>404467.16647999996</v>
          </cell>
          <cell r="L2548" t="str">
            <v/>
          </cell>
          <cell r="M2548">
            <v>404467.16647999996</v>
          </cell>
          <cell r="N2548">
            <v>404467.16647999996</v>
          </cell>
          <cell r="O2548" t="str">
            <v>ceases</v>
          </cell>
          <cell r="P2548">
            <v>0.15928709532824378</v>
          </cell>
          <cell r="Q2548">
            <v>1.0186859012210421</v>
          </cell>
          <cell r="R2548">
            <v>86369984.018723458</v>
          </cell>
          <cell r="S2548">
            <v>86369984.018723458</v>
          </cell>
          <cell r="T2548">
            <v>137576.23877889296</v>
          </cell>
          <cell r="U2548">
            <v>0.77868947753101969</v>
          </cell>
          <cell r="V2548">
            <v>245681078.83762273</v>
          </cell>
          <cell r="W2548">
            <v>245681078.83762273</v>
          </cell>
          <cell r="X2548">
            <v>391338.25425154192</v>
          </cell>
          <cell r="Y2548">
            <v>2.2149971786246168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</row>
        <row r="2549">
          <cell r="A2549" t="str">
            <v>Internal Ancillary Charges and Other Mkt 1 - EOICL501</v>
          </cell>
          <cell r="B2549" t="str">
            <v>Internal Ancillary Charges and Other Mkt 1 - EOI</v>
          </cell>
          <cell r="C2549" t="str">
            <v>CL501</v>
          </cell>
          <cell r="D2549" t="str">
            <v>SM161</v>
          </cell>
          <cell r="E2549" t="str">
            <v>SM161CL501</v>
          </cell>
          <cell r="F2549">
            <v>0</v>
          </cell>
          <cell r="G2549">
            <v>0</v>
          </cell>
          <cell r="H2549">
            <v>231095</v>
          </cell>
          <cell r="I2549">
            <v>231095</v>
          </cell>
          <cell r="J2549" t="str">
            <v>\</v>
          </cell>
          <cell r="K2549">
            <v>404467.16647999996</v>
          </cell>
          <cell r="L2549" t="str">
            <v/>
          </cell>
          <cell r="M2549">
            <v>404467.16647999996</v>
          </cell>
          <cell r="N2549">
            <v>404467.16647999996</v>
          </cell>
          <cell r="O2549" t="str">
            <v>Ancillaries</v>
          </cell>
          <cell r="P2549">
            <v>0.20452750499994721</v>
          </cell>
          <cell r="Q2549">
            <v>1.0186859012210421</v>
          </cell>
          <cell r="R2549">
            <v>86369984.018723458</v>
          </cell>
          <cell r="S2549">
            <v>86369984.018723458</v>
          </cell>
          <cell r="T2549">
            <v>176650.37338234822</v>
          </cell>
          <cell r="U2549">
            <v>0.77868947753101969</v>
          </cell>
          <cell r="V2549">
            <v>245681078.83762273</v>
          </cell>
          <cell r="W2549">
            <v>245681078.83762273</v>
          </cell>
          <cell r="X2549">
            <v>502485.38080354308</v>
          </cell>
          <cell r="Y2549">
            <v>2.2149971786246168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</row>
        <row r="2550">
          <cell r="A2550" t="str">
            <v>Internal Ancillary Charges and Other Mkt 1 - EOICL501</v>
          </cell>
          <cell r="B2550" t="str">
            <v>Internal Ancillary Charges and Other Mkt 1 - EOI</v>
          </cell>
          <cell r="C2550" t="str">
            <v>CL501</v>
          </cell>
          <cell r="D2550" t="str">
            <v>SM183</v>
          </cell>
          <cell r="E2550" t="str">
            <v>SM183CL501</v>
          </cell>
          <cell r="F2550">
            <v>0</v>
          </cell>
          <cell r="G2550">
            <v>0</v>
          </cell>
          <cell r="H2550">
            <v>198</v>
          </cell>
          <cell r="I2550">
            <v>198</v>
          </cell>
          <cell r="J2550" t="str">
            <v>\</v>
          </cell>
          <cell r="K2550">
            <v>404467.16647999996</v>
          </cell>
          <cell r="L2550" t="str">
            <v/>
          </cell>
          <cell r="M2550">
            <v>404467.16647999996</v>
          </cell>
          <cell r="N2550">
            <v>404467.16647999996</v>
          </cell>
          <cell r="O2550" t="str">
            <v/>
          </cell>
          <cell r="P2550">
            <v>1.7523722274384796E-4</v>
          </cell>
          <cell r="Q2550">
            <v>1.0186859012210421</v>
          </cell>
          <cell r="R2550">
            <v>86369984.018723458</v>
          </cell>
          <cell r="S2550">
            <v>86369984.018723458</v>
          </cell>
          <cell r="T2550">
            <v>151.3523612787163</v>
          </cell>
          <cell r="U2550">
            <v>0.77868947753101969</v>
          </cell>
          <cell r="V2550">
            <v>245681078.83762273</v>
          </cell>
          <cell r="W2550">
            <v>245681078.83762273</v>
          </cell>
          <cell r="X2550">
            <v>430.52469936217369</v>
          </cell>
          <cell r="Y2550">
            <v>2.2149971786246168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</row>
        <row r="2551">
          <cell r="A2551" t="str">
            <v>Internal Ancillary Charges and Other Mkt 1 - EOICL501</v>
          </cell>
          <cell r="B2551" t="str">
            <v>Internal Ancillary Charges and Other Mkt 1 - EOI</v>
          </cell>
          <cell r="C2551" t="str">
            <v>CL501</v>
          </cell>
          <cell r="D2551" t="str">
            <v>SM189</v>
          </cell>
          <cell r="E2551" t="str">
            <v>SM189CL501</v>
          </cell>
          <cell r="F2551">
            <v>0</v>
          </cell>
          <cell r="G2551">
            <v>0</v>
          </cell>
          <cell r="H2551">
            <v>637</v>
          </cell>
          <cell r="I2551">
            <v>637</v>
          </cell>
          <cell r="J2551" t="str">
            <v>\</v>
          </cell>
          <cell r="K2551">
            <v>404467.16647999996</v>
          </cell>
          <cell r="L2551" t="str">
            <v/>
          </cell>
          <cell r="M2551">
            <v>404467.16647999996</v>
          </cell>
          <cell r="N2551">
            <v>404467.16647999996</v>
          </cell>
          <cell r="O2551" t="str">
            <v/>
          </cell>
          <cell r="P2551">
            <v>5.637682368072281E-4</v>
          </cell>
          <cell r="Q2551">
            <v>1.0186859012210421</v>
          </cell>
          <cell r="R2551">
            <v>86369984.018723458</v>
          </cell>
          <cell r="S2551">
            <v>86369984.018723458</v>
          </cell>
          <cell r="T2551">
            <v>486.92653603304194</v>
          </cell>
          <cell r="U2551">
            <v>0.77868947753101969</v>
          </cell>
          <cell r="V2551">
            <v>245681078.83762273</v>
          </cell>
          <cell r="W2551">
            <v>245681078.83762273</v>
          </cell>
          <cell r="X2551">
            <v>1385.0718863318418</v>
          </cell>
          <cell r="Y2551">
            <v>2.2149971786246168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</row>
        <row r="2552">
          <cell r="A2552" t="str">
            <v>Internal Ancillary Charges and Other Mkt 1 - EOICL501</v>
          </cell>
          <cell r="B2552" t="str">
            <v>Internal Ancillary Charges and Other Mkt 1 - EOI</v>
          </cell>
          <cell r="C2552" t="str">
            <v>CL501</v>
          </cell>
          <cell r="D2552" t="str">
            <v>SN111</v>
          </cell>
          <cell r="E2552" t="str">
            <v>SN111CL501</v>
          </cell>
          <cell r="F2552">
            <v>0</v>
          </cell>
          <cell r="G2552">
            <v>0</v>
          </cell>
          <cell r="H2552">
            <v>72</v>
          </cell>
          <cell r="I2552">
            <v>72</v>
          </cell>
          <cell r="J2552" t="str">
            <v>\</v>
          </cell>
          <cell r="K2552">
            <v>404467.16647999996</v>
          </cell>
          <cell r="L2552" t="str">
            <v/>
          </cell>
          <cell r="M2552">
            <v>404467.16647999996</v>
          </cell>
          <cell r="N2552">
            <v>404467.16647999996</v>
          </cell>
          <cell r="O2552" t="str">
            <v/>
          </cell>
          <cell r="P2552">
            <v>6.3722626452308346E-5</v>
          </cell>
          <cell r="Q2552">
            <v>1.0186859012210421</v>
          </cell>
          <cell r="R2552">
            <v>86369984.018723458</v>
          </cell>
          <cell r="S2552">
            <v>86369984.018723458</v>
          </cell>
          <cell r="T2552">
            <v>55.037222283169569</v>
          </cell>
          <cell r="U2552">
            <v>0.77868947753101969</v>
          </cell>
          <cell r="V2552">
            <v>245681078.83762273</v>
          </cell>
          <cell r="W2552">
            <v>245681078.83762273</v>
          </cell>
          <cell r="X2552">
            <v>156.5544361316995</v>
          </cell>
          <cell r="Y2552">
            <v>2.2149971786246168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</row>
        <row r="2553">
          <cell r="A2553" t="str">
            <v>Internal Ancillary Charges and Other Mkt 1 - EOICL503</v>
          </cell>
          <cell r="B2553" t="str">
            <v>Internal Ancillary Charges and Other Mkt 1 - EOI</v>
          </cell>
          <cell r="C2553" t="str">
            <v>CL503</v>
          </cell>
          <cell r="D2553" t="str">
            <v>SM105</v>
          </cell>
          <cell r="E2553" t="str">
            <v>SM105CL503</v>
          </cell>
          <cell r="F2553">
            <v>0</v>
          </cell>
          <cell r="G2553">
            <v>0</v>
          </cell>
          <cell r="H2553">
            <v>430</v>
          </cell>
          <cell r="I2553">
            <v>430</v>
          </cell>
          <cell r="J2553" t="str">
            <v>\</v>
          </cell>
          <cell r="K2553">
            <v>404467.16647999996</v>
          </cell>
          <cell r="L2553" t="str">
            <v/>
          </cell>
          <cell r="M2553">
            <v>404467.16647999996</v>
          </cell>
          <cell r="N2553">
            <v>404467.16647999996</v>
          </cell>
          <cell r="O2553" t="str">
            <v>Rentals</v>
          </cell>
          <cell r="P2553">
            <v>1.1233620564819651E-3</v>
          </cell>
          <cell r="Q2553">
            <v>1.322727885815806E-3</v>
          </cell>
          <cell r="R2553">
            <v>31716258.226796709</v>
          </cell>
          <cell r="S2553">
            <v>31716258.226796709</v>
          </cell>
          <cell r="T2553">
            <v>356.28841065567394</v>
          </cell>
          <cell r="U2553">
            <v>1.0959828282959378E-3</v>
          </cell>
          <cell r="V2553">
            <v>112433473.92815539</v>
          </cell>
          <cell r="W2553">
            <v>112433473.92815539</v>
          </cell>
          <cell r="X2553">
            <v>1263.0349848934404</v>
          </cell>
          <cell r="Y2553">
            <v>3.8852362680918584E-3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</row>
        <row r="2554">
          <cell r="A2554" t="str">
            <v>Internal Ancillary Charges and Other Mkt 1 - EOICL503</v>
          </cell>
          <cell r="B2554" t="str">
            <v>Internal Ancillary Charges and Other Mkt 1 - EOI</v>
          </cell>
          <cell r="C2554" t="str">
            <v>CL503</v>
          </cell>
          <cell r="D2554" t="str">
            <v>SM183</v>
          </cell>
          <cell r="E2554" t="str">
            <v>SM183CL503</v>
          </cell>
          <cell r="F2554">
            <v>0</v>
          </cell>
          <cell r="G2554">
            <v>0</v>
          </cell>
          <cell r="H2554">
            <v>72</v>
          </cell>
          <cell r="I2554">
            <v>72</v>
          </cell>
          <cell r="J2554" t="str">
            <v>\</v>
          </cell>
          <cell r="K2554">
            <v>404467.16647999996</v>
          </cell>
          <cell r="L2554" t="str">
            <v/>
          </cell>
          <cell r="M2554">
            <v>404467.16647999996</v>
          </cell>
          <cell r="N2554">
            <v>404467.16647999996</v>
          </cell>
          <cell r="O2554" t="str">
            <v/>
          </cell>
          <cell r="P2554">
            <v>1.8809783271325927E-4</v>
          </cell>
          <cell r="Q2554">
            <v>1.322727885815806E-3</v>
          </cell>
          <cell r="R2554">
            <v>31716258.226796709</v>
          </cell>
          <cell r="S2554">
            <v>31716258.226796709</v>
          </cell>
          <cell r="T2554">
            <v>59.657594342345405</v>
          </cell>
          <cell r="U2554">
            <v>1.0959828282959378E-3</v>
          </cell>
          <cell r="V2554">
            <v>112433473.92815539</v>
          </cell>
          <cell r="W2554">
            <v>112433473.92815539</v>
          </cell>
          <cell r="X2554">
            <v>211.48492770308772</v>
          </cell>
          <cell r="Y2554">
            <v>3.8852362680918584E-3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</row>
        <row r="2555">
          <cell r="A2555" t="str">
            <v>Internal Ancillary Charges and Other Mkt 1 - EOICL503</v>
          </cell>
          <cell r="B2555" t="str">
            <v>Internal Ancillary Charges and Other Mkt 1 - EOI</v>
          </cell>
          <cell r="C2555" t="str">
            <v>CL503</v>
          </cell>
          <cell r="D2555" t="str">
            <v>SN111</v>
          </cell>
          <cell r="E2555" t="str">
            <v>SN111CL503</v>
          </cell>
          <cell r="F2555">
            <v>0</v>
          </cell>
          <cell r="G2555">
            <v>0</v>
          </cell>
          <cell r="H2555">
            <v>33</v>
          </cell>
          <cell r="I2555">
            <v>33</v>
          </cell>
          <cell r="J2555" t="str">
            <v>\</v>
          </cell>
          <cell r="K2555">
            <v>404467.16647999996</v>
          </cell>
          <cell r="L2555" t="str">
            <v/>
          </cell>
          <cell r="M2555">
            <v>404467.16647999996</v>
          </cell>
          <cell r="N2555">
            <v>404467.16647999996</v>
          </cell>
          <cell r="O2555" t="str">
            <v/>
          </cell>
          <cell r="P2555">
            <v>8.6211506660243821E-5</v>
          </cell>
          <cell r="Q2555">
            <v>1.322727885815806E-3</v>
          </cell>
          <cell r="R2555">
            <v>31716258.226796709</v>
          </cell>
          <cell r="S2555">
            <v>31716258.226796709</v>
          </cell>
          <cell r="T2555">
            <v>27.343064073574972</v>
          </cell>
          <cell r="U2555">
            <v>1.0959828282959378E-3</v>
          </cell>
          <cell r="V2555">
            <v>112433473.92815539</v>
          </cell>
          <cell r="W2555">
            <v>112433473.92815539</v>
          </cell>
          <cell r="X2555">
            <v>96.930591863915183</v>
          </cell>
          <cell r="Y2555">
            <v>3.8852362680918584E-3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</row>
        <row r="2556">
          <cell r="A2556" t="str">
            <v>Internal Ancillary Charges and Other Mkt 1 - EOICN013</v>
          </cell>
          <cell r="B2556" t="str">
            <v>Internal Ancillary Charges and Other Mkt 1 - EOI</v>
          </cell>
          <cell r="C2556" t="str">
            <v>CN013</v>
          </cell>
          <cell r="D2556" t="str">
            <v>SN111</v>
          </cell>
          <cell r="E2556" t="str">
            <v>SN111CN013</v>
          </cell>
          <cell r="F2556">
            <v>0</v>
          </cell>
          <cell r="G2556">
            <v>0</v>
          </cell>
          <cell r="H2556">
            <v>2753</v>
          </cell>
          <cell r="I2556">
            <v>2753</v>
          </cell>
          <cell r="J2556" t="str">
            <v>\</v>
          </cell>
          <cell r="K2556">
            <v>404467.16647999996</v>
          </cell>
          <cell r="L2556" t="str">
            <v/>
          </cell>
          <cell r="M2556">
            <v>404467.16647999996</v>
          </cell>
          <cell r="N2556">
            <v>404467.16647999996</v>
          </cell>
          <cell r="O2556" t="str">
            <v/>
          </cell>
          <cell r="P2556">
            <v>2.4112015895117337E-3</v>
          </cell>
          <cell r="Q2556">
            <v>6.8064857376652597E-3</v>
          </cell>
          <cell r="R2556">
            <v>75031785.189596683</v>
          </cell>
          <cell r="S2556">
            <v>75031785.189596683</v>
          </cell>
          <cell r="T2556">
            <v>1809.1675971305849</v>
          </cell>
          <cell r="U2556">
            <v>4.4729652912878512E-3</v>
          </cell>
          <cell r="V2556">
            <v>268760264.724985</v>
          </cell>
          <cell r="W2556">
            <v>268760264.724985</v>
          </cell>
          <cell r="X2556">
            <v>6480.351775024782</v>
          </cell>
          <cell r="Y2556">
            <v>1.6021947668637824E-2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</row>
        <row r="2557">
          <cell r="A2557" t="str">
            <v>Internal Ancillary Charges and Other Mkt 1 - EOICO187</v>
          </cell>
          <cell r="B2557" t="str">
            <v>Internal Ancillary Charges and Other Mkt 1 - EOI</v>
          </cell>
          <cell r="C2557" t="str">
            <v>CO187</v>
          </cell>
          <cell r="D2557" t="str">
            <v>SM105</v>
          </cell>
          <cell r="E2557" t="str">
            <v>SM105CO187</v>
          </cell>
          <cell r="F2557">
            <v>0</v>
          </cell>
          <cell r="G2557">
            <v>0</v>
          </cell>
          <cell r="H2557">
            <v>3642</v>
          </cell>
          <cell r="I2557">
            <v>3642</v>
          </cell>
          <cell r="J2557" t="str">
            <v>\</v>
          </cell>
          <cell r="K2557">
            <v>404467.16647999996</v>
          </cell>
          <cell r="L2557" t="str">
            <v/>
          </cell>
          <cell r="M2557">
            <v>404467.16647999996</v>
          </cell>
          <cell r="N2557">
            <v>404467.16647999996</v>
          </cell>
          <cell r="O2557" t="str">
            <v>Rentals</v>
          </cell>
          <cell r="P2557">
            <v>4.2759627960710922E-3</v>
          </cell>
          <cell r="Q2557">
            <v>9.0044391778339537E-3</v>
          </cell>
          <cell r="R2557">
            <v>60012998.444458224</v>
          </cell>
          <cell r="S2557">
            <v>60012998.444458224</v>
          </cell>
          <cell r="T2557">
            <v>2566.133486291757</v>
          </cell>
          <cell r="U2557">
            <v>6.3444791047548403E-3</v>
          </cell>
          <cell r="V2557">
            <v>117648670.17324859</v>
          </cell>
          <cell r="W2557">
            <v>117648670.17324859</v>
          </cell>
          <cell r="X2557">
            <v>5030.6133666804981</v>
          </cell>
          <cell r="Y2557">
            <v>1.243763099601127E-2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</row>
        <row r="2558">
          <cell r="A2558" t="str">
            <v>Internal Ancillary Charges and Other Mkt 1 - EOICO450</v>
          </cell>
          <cell r="B2558" t="str">
            <v>Internal Ancillary Charges and Other Mkt 1 - EOI</v>
          </cell>
          <cell r="C2558" t="str">
            <v>CO450</v>
          </cell>
          <cell r="D2558" t="str">
            <v>SN111</v>
          </cell>
          <cell r="E2558" t="str">
            <v>SN111CO450</v>
          </cell>
          <cell r="F2558">
            <v>0</v>
          </cell>
          <cell r="G2558">
            <v>0</v>
          </cell>
          <cell r="H2558">
            <v>102</v>
          </cell>
          <cell r="I2558">
            <v>102</v>
          </cell>
          <cell r="J2558" t="str">
            <v>\</v>
          </cell>
          <cell r="K2558">
            <v>404467.16647999996</v>
          </cell>
          <cell r="L2558" t="str">
            <v/>
          </cell>
          <cell r="M2558">
            <v>404467.16647999996</v>
          </cell>
          <cell r="N2558">
            <v>404467.16647999996</v>
          </cell>
          <cell r="O2558" t="str">
            <v/>
          </cell>
          <cell r="P2558">
            <v>4.5661248881892555E-5</v>
          </cell>
          <cell r="Q2558">
            <v>2.5218363430506958E-4</v>
          </cell>
          <cell r="R2558">
            <v>47645065.917171687</v>
          </cell>
          <cell r="S2558">
            <v>47645065.917171687</v>
          </cell>
          <cell r="T2558">
            <v>21.755332128381529</v>
          </cell>
          <cell r="U2558">
            <v>5.3787634525971552E-5</v>
          </cell>
          <cell r="V2558">
            <v>517339875.51660597</v>
          </cell>
          <cell r="W2558">
            <v>517339875.51660597</v>
          </cell>
          <cell r="X2558">
            <v>236.2238481249106</v>
          </cell>
          <cell r="Y2558">
            <v>5.8403714244773279E-4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</row>
        <row r="2559">
          <cell r="A2559" t="str">
            <v>Internal Ancillary Charges and Other Mkt 1 - EOICP502</v>
          </cell>
          <cell r="B2559" t="str">
            <v>Internal Ancillary Charges and Other Mkt 1 - EOI</v>
          </cell>
          <cell r="C2559" t="str">
            <v>CP502</v>
          </cell>
          <cell r="D2559" t="str">
            <v>SM105</v>
          </cell>
          <cell r="E2559" t="str">
            <v>SM105CP502</v>
          </cell>
          <cell r="F2559">
            <v>0</v>
          </cell>
          <cell r="G2559">
            <v>0</v>
          </cell>
          <cell r="H2559">
            <v>151</v>
          </cell>
          <cell r="I2559">
            <v>151</v>
          </cell>
          <cell r="J2559" t="str">
            <v>\</v>
          </cell>
          <cell r="K2559">
            <v>404467.16647999996</v>
          </cell>
          <cell r="L2559" t="str">
            <v/>
          </cell>
          <cell r="M2559">
            <v>404467.16647999996</v>
          </cell>
          <cell r="N2559">
            <v>404467.16647999996</v>
          </cell>
          <cell r="O2559" t="str">
            <v>Rentals</v>
          </cell>
          <cell r="P2559">
            <v>8.6720396556867166E-4</v>
          </cell>
          <cell r="Q2559">
            <v>2.0577690081579354E-2</v>
          </cell>
          <cell r="R2559">
            <v>16277075.685205003</v>
          </cell>
          <cell r="S2559">
            <v>16277075.685205003</v>
          </cell>
          <cell r="T2559">
            <v>141.15544582071183</v>
          </cell>
          <cell r="U2559">
            <v>1.923611269818393E-2</v>
          </cell>
          <cell r="V2559">
            <v>68234340.769576624</v>
          </cell>
          <cell r="W2559">
            <v>68234340.769576624</v>
          </cell>
          <cell r="X2559">
            <v>591.73090903340938</v>
          </cell>
          <cell r="Y2559">
            <v>8.0638776541594182E-2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</row>
        <row r="2560">
          <cell r="A2560" t="str">
            <v>Internal Ancillary Charges and Other Mkt 1 - EOICP502</v>
          </cell>
          <cell r="B2560" t="str">
            <v>Internal Ancillary Charges and Other Mkt 1 - EOI</v>
          </cell>
          <cell r="C2560" t="str">
            <v>CP502</v>
          </cell>
          <cell r="D2560" t="str">
            <v>SM109</v>
          </cell>
          <cell r="E2560" t="str">
            <v>SM109CP502</v>
          </cell>
          <cell r="F2560">
            <v>0</v>
          </cell>
          <cell r="G2560">
            <v>0</v>
          </cell>
          <cell r="H2560">
            <v>8054</v>
          </cell>
          <cell r="I2560">
            <v>8054</v>
          </cell>
          <cell r="J2560" t="str">
            <v>\</v>
          </cell>
          <cell r="K2560">
            <v>404467.16647999996</v>
          </cell>
          <cell r="L2560" t="str">
            <v/>
          </cell>
          <cell r="M2560">
            <v>404467.16647999996</v>
          </cell>
          <cell r="N2560">
            <v>404467.16647999996</v>
          </cell>
          <cell r="O2560" t="str">
            <v>ceases</v>
          </cell>
          <cell r="P2560">
            <v>4.6254706878742259E-2</v>
          </cell>
          <cell r="Q2560">
            <v>2.0577690081579354E-2</v>
          </cell>
          <cell r="R2560">
            <v>16277075.685205003</v>
          </cell>
          <cell r="S2560">
            <v>16277075.685205003</v>
          </cell>
          <cell r="T2560">
            <v>7528.9136466226028</v>
          </cell>
          <cell r="U2560">
            <v>1.923611269818393E-2</v>
          </cell>
          <cell r="V2560">
            <v>68234340.769576624</v>
          </cell>
          <cell r="W2560">
            <v>68234340.769576624</v>
          </cell>
          <cell r="X2560">
            <v>31561.594313609792</v>
          </cell>
          <cell r="Y2560">
            <v>8.0638776541594182E-2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</row>
        <row r="2561">
          <cell r="A2561" t="str">
            <v>Internal Ancillary Charges and Other Mkt 1 - EOICP502</v>
          </cell>
          <cell r="B2561" t="str">
            <v>Internal Ancillary Charges and Other Mkt 1 - EOI</v>
          </cell>
          <cell r="C2561" t="str">
            <v>CP502</v>
          </cell>
          <cell r="D2561" t="str">
            <v>SM189</v>
          </cell>
          <cell r="E2561" t="str">
            <v>SM189CP502</v>
          </cell>
          <cell r="F2561">
            <v>0</v>
          </cell>
          <cell r="G2561">
            <v>0</v>
          </cell>
          <cell r="H2561">
            <v>97</v>
          </cell>
          <cell r="I2561">
            <v>97</v>
          </cell>
          <cell r="J2561" t="str">
            <v>\</v>
          </cell>
          <cell r="K2561">
            <v>404467.16647999996</v>
          </cell>
          <cell r="L2561" t="str">
            <v/>
          </cell>
          <cell r="M2561">
            <v>404467.16647999996</v>
          </cell>
          <cell r="N2561">
            <v>404467.16647999996</v>
          </cell>
          <cell r="O2561" t="str">
            <v/>
          </cell>
          <cell r="P2561">
            <v>5.5707804410702751E-4</v>
          </cell>
          <cell r="Q2561">
            <v>2.0577690081579354E-2</v>
          </cell>
          <cell r="R2561">
            <v>16277075.685205003</v>
          </cell>
          <cell r="S2561">
            <v>16277075.685205003</v>
          </cell>
          <cell r="T2561">
            <v>90.676014864960592</v>
          </cell>
          <cell r="U2561">
            <v>1.923611269818393E-2</v>
          </cell>
          <cell r="V2561">
            <v>68234340.769576624</v>
          </cell>
          <cell r="W2561">
            <v>68234340.769576624</v>
          </cell>
          <cell r="X2561">
            <v>380.11853096848154</v>
          </cell>
          <cell r="Y2561">
            <v>8.0638776541594182E-2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</row>
        <row r="2562">
          <cell r="A2562" t="str">
            <v>Internal Ancillary Charges and Other Mkt 1 - EOICP502</v>
          </cell>
          <cell r="B2562" t="str">
            <v>Internal Ancillary Charges and Other Mkt 1 - EOI</v>
          </cell>
          <cell r="C2562" t="str">
            <v>CP502</v>
          </cell>
          <cell r="D2562" t="str">
            <v>SN111</v>
          </cell>
          <cell r="E2562" t="str">
            <v>SN111CP502</v>
          </cell>
          <cell r="F2562">
            <v>0</v>
          </cell>
          <cell r="G2562">
            <v>0</v>
          </cell>
          <cell r="H2562">
            <v>21</v>
          </cell>
          <cell r="I2562">
            <v>21</v>
          </cell>
          <cell r="J2562" t="str">
            <v>\</v>
          </cell>
          <cell r="K2562">
            <v>404467.16647999996</v>
          </cell>
          <cell r="L2562" t="str">
            <v/>
          </cell>
          <cell r="M2562">
            <v>404467.16647999996</v>
          </cell>
          <cell r="N2562">
            <v>404467.16647999996</v>
          </cell>
          <cell r="O2562" t="str">
            <v/>
          </cell>
          <cell r="P2562">
            <v>1.2060452501286161E-4</v>
          </cell>
          <cell r="Q2562">
            <v>2.0577690081579354E-2</v>
          </cell>
          <cell r="R2562">
            <v>16277075.685205003</v>
          </cell>
          <cell r="S2562">
            <v>16277075.685205003</v>
          </cell>
          <cell r="T2562">
            <v>19.630889816125482</v>
          </cell>
          <cell r="U2562">
            <v>1.923611269818393E-2</v>
          </cell>
          <cell r="V2562">
            <v>68234340.769576624</v>
          </cell>
          <cell r="W2562">
            <v>68234340.769576624</v>
          </cell>
          <cell r="X2562">
            <v>82.29370258080526</v>
          </cell>
          <cell r="Y2562">
            <v>8.0638776541594182E-2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</row>
        <row r="2563">
          <cell r="A2563" t="str">
            <v>Internal Ancillary Charges and Other Mkt 1 - EOICO609</v>
          </cell>
          <cell r="B2563" t="str">
            <v>Internal Ancillary Charges and Other Mkt 1 - EOI</v>
          </cell>
          <cell r="C2563" t="str">
            <v>CO609</v>
          </cell>
          <cell r="D2563" t="str">
            <v>SN104</v>
          </cell>
          <cell r="E2563" t="str">
            <v>SN104CO609</v>
          </cell>
          <cell r="F2563">
            <v>0</v>
          </cell>
          <cell r="G2563">
            <v>0</v>
          </cell>
          <cell r="H2563">
            <v>603915</v>
          </cell>
          <cell r="I2563">
            <v>603915</v>
          </cell>
          <cell r="J2563" t="str">
            <v>\</v>
          </cell>
          <cell r="K2563">
            <v>404467.16647999996</v>
          </cell>
          <cell r="L2563" t="str">
            <v/>
          </cell>
          <cell r="M2563">
            <v>404467.16647999996</v>
          </cell>
          <cell r="N2563">
            <v>404467.16647999996</v>
          </cell>
          <cell r="O2563" t="str">
            <v>ancillaries</v>
          </cell>
          <cell r="P2563">
            <v>0.77496159358019745</v>
          </cell>
          <cell r="Q2563">
            <v>1.4931125442288833</v>
          </cell>
          <cell r="R2563">
            <v>72867600.161181539</v>
          </cell>
          <cell r="S2563">
            <v>72867600.161181539</v>
          </cell>
          <cell r="T2563">
            <v>564695.91541273904</v>
          </cell>
          <cell r="U2563">
            <v>1.3961477277060066</v>
          </cell>
          <cell r="V2563">
            <v>375115181.73370111</v>
          </cell>
          <cell r="W2563">
            <v>375115181.73370111</v>
          </cell>
          <cell r="X2563">
            <v>2906998.590124744</v>
          </cell>
          <cell r="Y2563">
            <v>7.1872300919350121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</row>
        <row r="2564">
          <cell r="A2564" t="str">
            <v>Internal Ancillary Charges and Other Mkt 1 - EOICD999</v>
          </cell>
          <cell r="B2564" t="str">
            <v>Internal Ancillary Charges and Other Mkt 1 - EOI</v>
          </cell>
          <cell r="C2564" t="str">
            <v>CD999</v>
          </cell>
          <cell r="D2564" t="str">
            <v>SN104</v>
          </cell>
          <cell r="E2564" t="str">
            <v>SN104CD999</v>
          </cell>
          <cell r="F2564">
            <v>0</v>
          </cell>
          <cell r="G2564">
            <v>0</v>
          </cell>
          <cell r="H2564">
            <v>61498.404000000002</v>
          </cell>
          <cell r="I2564">
            <v>61498.404000000002</v>
          </cell>
          <cell r="J2564">
            <v>0</v>
          </cell>
          <cell r="K2564">
            <v>404467.16647999996</v>
          </cell>
          <cell r="L2564" t="str">
            <v/>
          </cell>
          <cell r="M2564">
            <v>404467.16647999996</v>
          </cell>
          <cell r="N2564">
            <v>404467.16647999996</v>
          </cell>
          <cell r="O2564" t="str">
            <v>ancillaries</v>
          </cell>
          <cell r="P2564">
            <v>0.14171226779183088</v>
          </cell>
          <cell r="Q2564">
            <v>0.15204795122236694</v>
          </cell>
          <cell r="R2564">
            <v>43218230.015000001</v>
          </cell>
          <cell r="S2564">
            <v>43218230.015000001</v>
          </cell>
          <cell r="T2564">
            <v>61245.53385374623</v>
          </cell>
          <cell r="U2564">
            <v>0.15142275796266566</v>
          </cell>
          <cell r="V2564">
            <v>43218230.015000001</v>
          </cell>
          <cell r="W2564">
            <v>43218230.015000001</v>
          </cell>
          <cell r="X2564">
            <v>61245.53385374623</v>
          </cell>
          <cell r="Y2564">
            <v>0.15142275796266566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</row>
        <row r="2565">
          <cell r="A2565" t="str">
            <v>External Datastream End user access Rental Mkt 1 - EOICL139</v>
          </cell>
          <cell r="B2565" t="str">
            <v>External Datastream End user access Rental Mkt 1 - EOI</v>
          </cell>
          <cell r="C2565" t="str">
            <v>CL139</v>
          </cell>
          <cell r="D2565" t="str">
            <v>SM106</v>
          </cell>
          <cell r="E2565" t="str">
            <v>SM106CL139</v>
          </cell>
          <cell r="F2565">
            <v>0</v>
          </cell>
          <cell r="G2565">
            <v>0</v>
          </cell>
          <cell r="H2565">
            <v>1757</v>
          </cell>
          <cell r="I2565">
            <v>1757</v>
          </cell>
          <cell r="J2565" t="str">
            <v>\</v>
          </cell>
          <cell r="K2565">
            <v>2764.2140100000001</v>
          </cell>
          <cell r="L2565">
            <v>2576.9166700000001</v>
          </cell>
          <cell r="M2565">
            <v>2576.9166700000001</v>
          </cell>
          <cell r="N2565">
            <v>2576.9166700000001</v>
          </cell>
          <cell r="O2565" t="str">
            <v>Rentals</v>
          </cell>
          <cell r="P2565">
            <v>1.0270950239438239E-2</v>
          </cell>
          <cell r="Q2565">
            <v>0.78349448529121435</v>
          </cell>
          <cell r="R2565">
            <v>15268545.158191565</v>
          </cell>
          <cell r="S2565">
            <v>15268545.158191565</v>
          </cell>
          <cell r="T2565">
            <v>1568.2246754840123</v>
          </cell>
          <cell r="U2565">
            <v>0.69931439097286729</v>
          </cell>
          <cell r="V2565">
            <v>33896802.730632141</v>
          </cell>
          <cell r="W2565">
            <v>33896802.730632141</v>
          </cell>
          <cell r="X2565">
            <v>3481.5237412237698</v>
          </cell>
          <cell r="Y2565">
            <v>1.5525069161407286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</row>
        <row r="2566">
          <cell r="A2566" t="str">
            <v>External Datastream End user access Rental Mkt 1 - EOICL139</v>
          </cell>
          <cell r="B2566" t="str">
            <v>External Datastream End user access Rental Mkt 1 - EOI</v>
          </cell>
          <cell r="C2566" t="str">
            <v>CL139</v>
          </cell>
          <cell r="D2566" t="str">
            <v>SM184</v>
          </cell>
          <cell r="E2566" t="str">
            <v>SM184CL139</v>
          </cell>
          <cell r="F2566">
            <v>0</v>
          </cell>
          <cell r="G2566">
            <v>0</v>
          </cell>
          <cell r="H2566">
            <v>62</v>
          </cell>
          <cell r="I2566">
            <v>62</v>
          </cell>
          <cell r="J2566" t="str">
            <v>\</v>
          </cell>
          <cell r="K2566">
            <v>2764.2140100000001</v>
          </cell>
          <cell r="L2566">
            <v>2576.9166700000001</v>
          </cell>
          <cell r="M2566">
            <v>2576.9166700000001</v>
          </cell>
          <cell r="N2566">
            <v>2576.9166700000001</v>
          </cell>
          <cell r="O2566" t="str">
            <v/>
          </cell>
          <cell r="P2566">
            <v>3.6243535278609605E-4</v>
          </cell>
          <cell r="Q2566">
            <v>0.78349448529121435</v>
          </cell>
          <cell r="R2566">
            <v>15268545.158191565</v>
          </cell>
          <cell r="S2566">
            <v>15268545.158191565</v>
          </cell>
          <cell r="T2566">
            <v>55.338605509395983</v>
          </cell>
          <cell r="U2566">
            <v>0.69931439097286729</v>
          </cell>
          <cell r="V2566">
            <v>33896802.730632141</v>
          </cell>
          <cell r="W2566">
            <v>33896802.730632141</v>
          </cell>
          <cell r="X2566">
            <v>122.85399655997364</v>
          </cell>
          <cell r="Y2566">
            <v>1.5525069161407286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</row>
        <row r="2567">
          <cell r="A2567" t="str">
            <v>External Datastream End user access Rental Mkt 1 - EOICL139</v>
          </cell>
          <cell r="B2567" t="str">
            <v>External Datastream End user access Rental Mkt 1 - EOI</v>
          </cell>
          <cell r="C2567" t="str">
            <v>CL139</v>
          </cell>
          <cell r="D2567" t="str">
            <v>SM190</v>
          </cell>
          <cell r="E2567" t="str">
            <v>SM190CL139</v>
          </cell>
          <cell r="F2567">
            <v>0</v>
          </cell>
          <cell r="G2567">
            <v>0</v>
          </cell>
          <cell r="H2567">
            <v>200</v>
          </cell>
          <cell r="I2567">
            <v>200</v>
          </cell>
          <cell r="J2567" t="str">
            <v>\</v>
          </cell>
          <cell r="K2567">
            <v>2764.2140100000001</v>
          </cell>
          <cell r="L2567">
            <v>2576.9166700000001</v>
          </cell>
          <cell r="M2567">
            <v>2576.9166700000001</v>
          </cell>
          <cell r="N2567">
            <v>2576.9166700000001</v>
          </cell>
          <cell r="O2567" t="str">
            <v/>
          </cell>
          <cell r="P2567">
            <v>1.1691462993099874E-3</v>
          </cell>
          <cell r="Q2567">
            <v>0.78349448529121435</v>
          </cell>
          <cell r="R2567">
            <v>15268545.158191565</v>
          </cell>
          <cell r="S2567">
            <v>15268545.158191565</v>
          </cell>
          <cell r="T2567">
            <v>178.51163067547094</v>
          </cell>
          <cell r="U2567">
            <v>0.69931439097286729</v>
          </cell>
          <cell r="V2567">
            <v>33896802.730632141</v>
          </cell>
          <cell r="W2567">
            <v>33896802.730632141</v>
          </cell>
          <cell r="X2567">
            <v>396.3032147095924</v>
          </cell>
          <cell r="Y2567">
            <v>1.5525069161407286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</row>
        <row r="2568">
          <cell r="A2568" t="str">
            <v>External Datastream End user access Rental Mkt 1 - EOICL170</v>
          </cell>
          <cell r="B2568" t="str">
            <v>External Datastream End user access Rental Mkt 1 - EOI</v>
          </cell>
          <cell r="C2568" t="str">
            <v>CL170</v>
          </cell>
          <cell r="D2568" t="str">
            <v>SM184</v>
          </cell>
          <cell r="E2568" t="str">
            <v>SM184CL170</v>
          </cell>
          <cell r="F2568">
            <v>0</v>
          </cell>
          <cell r="G2568">
            <v>0</v>
          </cell>
          <cell r="H2568">
            <v>5052</v>
          </cell>
          <cell r="I2568">
            <v>5052</v>
          </cell>
          <cell r="J2568" t="str">
            <v>\</v>
          </cell>
          <cell r="K2568">
            <v>2764.2140100000001</v>
          </cell>
          <cell r="L2568">
            <v>2576.9166700000001</v>
          </cell>
          <cell r="M2568">
            <v>2576.9166700000001</v>
          </cell>
          <cell r="N2568">
            <v>2576.9166700000001</v>
          </cell>
          <cell r="O2568" t="str">
            <v/>
          </cell>
          <cell r="P2568">
            <v>1.8815785416023273E-2</v>
          </cell>
          <cell r="Q2568">
            <v>8.2645280105235219</v>
          </cell>
          <cell r="R2568">
            <v>11297103.419408543</v>
          </cell>
          <cell r="S2568">
            <v>11297103.419408543</v>
          </cell>
          <cell r="T2568">
            <v>2125.6387376221392</v>
          </cell>
          <cell r="U2568">
            <v>3.4773160901290634</v>
          </cell>
          <cell r="V2568">
            <v>29927379.124907188</v>
          </cell>
          <cell r="W2568">
            <v>29927379.124907188</v>
          </cell>
          <cell r="X2568">
            <v>5631.0714367822802</v>
          </cell>
          <cell r="Y2568">
            <v>9.2118265278198894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</row>
        <row r="2569">
          <cell r="A2569" t="str">
            <v>External Datastream End user access Rental Mkt 1 - EOICL170</v>
          </cell>
          <cell r="B2569" t="str">
            <v>External Datastream End user access Rental Mkt 1 - EOI</v>
          </cell>
          <cell r="C2569" t="str">
            <v>CL170</v>
          </cell>
          <cell r="D2569" t="str">
            <v>SM190</v>
          </cell>
          <cell r="E2569" t="str">
            <v>SM190CL170</v>
          </cell>
          <cell r="F2569">
            <v>0</v>
          </cell>
          <cell r="G2569">
            <v>0</v>
          </cell>
          <cell r="H2569">
            <v>16245</v>
          </cell>
          <cell r="I2569">
            <v>16245</v>
          </cell>
          <cell r="J2569" t="str">
            <v>\</v>
          </cell>
          <cell r="K2569">
            <v>2764.2140100000001</v>
          </cell>
          <cell r="L2569">
            <v>2576.9166700000001</v>
          </cell>
          <cell r="M2569">
            <v>2576.9166700000001</v>
          </cell>
          <cell r="N2569">
            <v>2576.9166700000001</v>
          </cell>
          <cell r="O2569" t="str">
            <v/>
          </cell>
          <cell r="P2569">
            <v>6.0503252985609275E-2</v>
          </cell>
          <cell r="Q2569">
            <v>8.2645280105235219</v>
          </cell>
          <cell r="R2569">
            <v>11297103.419408543</v>
          </cell>
          <cell r="S2569">
            <v>11297103.419408543</v>
          </cell>
          <cell r="T2569">
            <v>6835.1150618906668</v>
          </cell>
          <cell r="U2569">
            <v>3.4773160901290634</v>
          </cell>
          <cell r="V2569">
            <v>29927379.124907188</v>
          </cell>
          <cell r="W2569">
            <v>29927379.124907188</v>
          </cell>
          <cell r="X2569">
            <v>18107.037903905013</v>
          </cell>
          <cell r="Y2569">
            <v>9.211826527819889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</row>
        <row r="2570">
          <cell r="A2570" t="str">
            <v>External Datastream End user access Rental Mkt 1 - EOICL172</v>
          </cell>
          <cell r="B2570" t="str">
            <v>External Datastream End user access Rental Mkt 1 - EOI</v>
          </cell>
          <cell r="C2570" t="str">
            <v>CL172</v>
          </cell>
          <cell r="D2570" t="str">
            <v>SM106</v>
          </cell>
          <cell r="E2570" t="str">
            <v>SM106CL172</v>
          </cell>
          <cell r="F2570">
            <v>0</v>
          </cell>
          <cell r="G2570">
            <v>0</v>
          </cell>
          <cell r="H2570">
            <v>1938</v>
          </cell>
          <cell r="I2570">
            <v>1938</v>
          </cell>
          <cell r="J2570" t="str">
            <v>\</v>
          </cell>
          <cell r="K2570">
            <v>2764.2140100000001</v>
          </cell>
          <cell r="L2570">
            <v>2576.9166700000001</v>
          </cell>
          <cell r="M2570">
            <v>2576.9166700000001</v>
          </cell>
          <cell r="N2570">
            <v>2576.9166700000001</v>
          </cell>
          <cell r="O2570" t="str">
            <v>Rentals</v>
          </cell>
          <cell r="P2570">
            <v>2.6211554020552134E-3</v>
          </cell>
          <cell r="Q2570">
            <v>0.75206157131965001</v>
          </cell>
          <cell r="R2570">
            <v>37080740.424320728</v>
          </cell>
          <cell r="S2570">
            <v>37080740.424320728</v>
          </cell>
          <cell r="T2570">
            <v>971.94383075415396</v>
          </cell>
          <cell r="U2570">
            <v>0.37717317058380234</v>
          </cell>
          <cell r="V2570">
            <v>86706890.052551001</v>
          </cell>
          <cell r="W2570">
            <v>86706890.052551001</v>
          </cell>
          <cell r="X2570">
            <v>2272.722332566515</v>
          </cell>
          <cell r="Y2570">
            <v>0.8819541427261266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</row>
        <row r="2571">
          <cell r="A2571" t="str">
            <v>External Datastream End user access Rental Mkt 1 - EOICL174</v>
          </cell>
          <cell r="B2571" t="str">
            <v>External Datastream End user access Rental Mkt 1 - EOI</v>
          </cell>
          <cell r="C2571" t="str">
            <v>CL174</v>
          </cell>
          <cell r="D2571" t="str">
            <v>SM106</v>
          </cell>
          <cell r="E2571" t="str">
            <v>SM106CL174</v>
          </cell>
          <cell r="F2571">
            <v>0</v>
          </cell>
          <cell r="G2571">
            <v>0</v>
          </cell>
          <cell r="H2571">
            <v>6518</v>
          </cell>
          <cell r="I2571">
            <v>6518</v>
          </cell>
          <cell r="J2571" t="str">
            <v>\</v>
          </cell>
          <cell r="K2571">
            <v>2764.2140100000001</v>
          </cell>
          <cell r="L2571">
            <v>2576.9166700000001</v>
          </cell>
          <cell r="M2571">
            <v>2576.9166700000001</v>
          </cell>
          <cell r="N2571">
            <v>2576.9166700000001</v>
          </cell>
          <cell r="O2571" t="str">
            <v>Rentals</v>
          </cell>
          <cell r="P2571">
            <v>2.620939710308314E-3</v>
          </cell>
          <cell r="Q2571">
            <v>2.5293794230451385</v>
          </cell>
          <cell r="R2571">
            <v>143370768.48105979</v>
          </cell>
          <cell r="S2571">
            <v>143370768.48105979</v>
          </cell>
          <cell r="T2571">
            <v>3757.6614040942918</v>
          </cell>
          <cell r="U2571">
            <v>1.4582005882612772</v>
          </cell>
          <cell r="V2571">
            <v>309173655.80806297</v>
          </cell>
          <cell r="W2571">
            <v>309173655.80806297</v>
          </cell>
          <cell r="X2571">
            <v>8103.2551188854695</v>
          </cell>
          <cell r="Y2571">
            <v>3.1445545807600634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</row>
        <row r="2572">
          <cell r="A2572" t="str">
            <v>External Datastream End user access Rental Mkt 1 - EOICL175</v>
          </cell>
          <cell r="B2572" t="str">
            <v>External Datastream End user access Rental Mkt 1 - EOI</v>
          </cell>
          <cell r="C2572" t="str">
            <v>CL175</v>
          </cell>
          <cell r="D2572" t="str">
            <v>SM106</v>
          </cell>
          <cell r="E2572" t="str">
            <v>SM106CL175</v>
          </cell>
          <cell r="F2572">
            <v>0</v>
          </cell>
          <cell r="G2572">
            <v>0</v>
          </cell>
          <cell r="H2572">
            <v>4103</v>
          </cell>
          <cell r="I2572">
            <v>4103</v>
          </cell>
          <cell r="J2572" t="str">
            <v>\</v>
          </cell>
          <cell r="K2572">
            <v>2764.2140100000001</v>
          </cell>
          <cell r="L2572">
            <v>2576.9166700000001</v>
          </cell>
          <cell r="M2572">
            <v>2576.9166700000001</v>
          </cell>
          <cell r="N2572">
            <v>2576.9166700000001</v>
          </cell>
          <cell r="O2572" t="str">
            <v>Rentals</v>
          </cell>
          <cell r="P2572">
            <v>6.128940357448525E-3</v>
          </cell>
          <cell r="Q2572">
            <v>1.5922129138929433</v>
          </cell>
          <cell r="R2572">
            <v>50045445.461312629</v>
          </cell>
          <cell r="S2572">
            <v>50045445.461312629</v>
          </cell>
          <cell r="T2572">
            <v>3067.2555039432809</v>
          </cell>
          <cell r="U2572">
            <v>1.1902812146204482</v>
          </cell>
          <cell r="V2572">
            <v>112731119.60540824</v>
          </cell>
          <cell r="W2572">
            <v>112731119.60540824</v>
          </cell>
          <cell r="X2572">
            <v>6909.2230848994313</v>
          </cell>
          <cell r="Y2572">
            <v>2.6811977140492598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</row>
        <row r="2573">
          <cell r="A2573" t="str">
            <v>External Datastream End user access Rental Mkt 1 - EOICL176</v>
          </cell>
          <cell r="B2573" t="str">
            <v>External Datastream End user access Rental Mkt 1 - EOI</v>
          </cell>
          <cell r="C2573" t="str">
            <v>CL176</v>
          </cell>
          <cell r="D2573" t="str">
            <v>SM106</v>
          </cell>
          <cell r="E2573" t="str">
            <v>SM106CL176</v>
          </cell>
          <cell r="F2573">
            <v>0</v>
          </cell>
          <cell r="G2573">
            <v>0</v>
          </cell>
          <cell r="H2573">
            <v>2114</v>
          </cell>
          <cell r="I2573">
            <v>2114</v>
          </cell>
          <cell r="J2573" t="str">
            <v>\</v>
          </cell>
          <cell r="K2573">
            <v>2764.2140100000001</v>
          </cell>
          <cell r="L2573">
            <v>2576.9166700000001</v>
          </cell>
          <cell r="M2573">
            <v>2576.9166700000001</v>
          </cell>
          <cell r="N2573">
            <v>2576.9166700000001</v>
          </cell>
          <cell r="O2573" t="str">
            <v>Rentals</v>
          </cell>
          <cell r="P2573">
            <v>5.7944928033029815E-3</v>
          </cell>
          <cell r="Q2573">
            <v>0.82036024859119716</v>
          </cell>
          <cell r="R2573">
            <v>10328667.424820909</v>
          </cell>
          <cell r="S2573">
            <v>10328667.424820909</v>
          </cell>
          <cell r="T2573">
            <v>598.49389060834699</v>
          </cell>
          <cell r="U2573">
            <v>0.23225193797529625</v>
          </cell>
          <cell r="V2573">
            <v>20790454.596620962</v>
          </cell>
          <cell r="W2573">
            <v>20790454.596620962</v>
          </cell>
          <cell r="X2573">
            <v>1204.7013953751757</v>
          </cell>
          <cell r="Y2573">
            <v>0.46749722620063444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</row>
        <row r="2574">
          <cell r="A2574" t="str">
            <v>External Datastream End user access Rental Mkt 1 - EOICL501</v>
          </cell>
          <cell r="B2574" t="str">
            <v>External Datastream End user access Rental Mkt 1 - EOI</v>
          </cell>
          <cell r="C2574" t="str">
            <v>CL501</v>
          </cell>
          <cell r="D2574" t="str">
            <v>SM106</v>
          </cell>
          <cell r="E2574" t="str">
            <v>SM106CL501</v>
          </cell>
          <cell r="F2574">
            <v>0</v>
          </cell>
          <cell r="G2574">
            <v>0</v>
          </cell>
          <cell r="H2574">
            <v>49</v>
          </cell>
          <cell r="I2574">
            <v>49</v>
          </cell>
          <cell r="J2574" t="str">
            <v>\</v>
          </cell>
          <cell r="K2574">
            <v>2764.2140100000001</v>
          </cell>
          <cell r="L2574">
            <v>2576.9166700000001</v>
          </cell>
          <cell r="M2574">
            <v>2576.9166700000001</v>
          </cell>
          <cell r="N2574">
            <v>2576.9166700000001</v>
          </cell>
          <cell r="O2574" t="str">
            <v>Rentals</v>
          </cell>
          <cell r="P2574">
            <v>4.3366787446709853E-5</v>
          </cell>
          <cell r="Q2574">
            <v>0.37370242166193135</v>
          </cell>
          <cell r="R2574">
            <v>86369984.018723458</v>
          </cell>
          <cell r="S2574">
            <v>86369984.018723458</v>
          </cell>
          <cell r="T2574">
            <v>37.45588738715707</v>
          </cell>
          <cell r="U2574">
            <v>0.28566032289953441</v>
          </cell>
          <cell r="V2574">
            <v>245681078.83762273</v>
          </cell>
          <cell r="W2574">
            <v>245681078.83762273</v>
          </cell>
          <cell r="X2574">
            <v>106.54399125629551</v>
          </cell>
          <cell r="Y2574">
            <v>0.81256627644908708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</row>
        <row r="2575">
          <cell r="A2575" t="str">
            <v>External Datastream End user access Rental Mkt 1 - EOICL501</v>
          </cell>
          <cell r="B2575" t="str">
            <v>External Datastream End user access Rental Mkt 1 - EOI</v>
          </cell>
          <cell r="C2575" t="str">
            <v>CL501</v>
          </cell>
          <cell r="D2575" t="str">
            <v>SM184</v>
          </cell>
          <cell r="E2575" t="str">
            <v>SM184CL501</v>
          </cell>
          <cell r="F2575">
            <v>0</v>
          </cell>
          <cell r="G2575">
            <v>0</v>
          </cell>
          <cell r="H2575">
            <v>217</v>
          </cell>
          <cell r="I2575">
            <v>217</v>
          </cell>
          <cell r="J2575" t="str">
            <v>\</v>
          </cell>
          <cell r="K2575">
            <v>2764.2140100000001</v>
          </cell>
          <cell r="L2575">
            <v>2576.9166700000001</v>
          </cell>
          <cell r="M2575">
            <v>2576.9166700000001</v>
          </cell>
          <cell r="N2575">
            <v>2576.9166700000001</v>
          </cell>
          <cell r="O2575" t="str">
            <v/>
          </cell>
          <cell r="P2575">
            <v>1.9205291583542934E-4</v>
          </cell>
          <cell r="Q2575">
            <v>0.37370242166193135</v>
          </cell>
          <cell r="R2575">
            <v>86369984.018723458</v>
          </cell>
          <cell r="S2575">
            <v>86369984.018723458</v>
          </cell>
          <cell r="T2575">
            <v>165.87607271455272</v>
          </cell>
          <cell r="U2575">
            <v>0.28566032289953441</v>
          </cell>
          <cell r="V2575">
            <v>245681078.83762273</v>
          </cell>
          <cell r="W2575">
            <v>245681078.83762273</v>
          </cell>
          <cell r="X2575">
            <v>471.83767556359436</v>
          </cell>
          <cell r="Y2575">
            <v>0.81256627644908708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</row>
        <row r="2576">
          <cell r="A2576" t="str">
            <v>External Datastream End user access Rental Mkt 1 - EOICL501</v>
          </cell>
          <cell r="B2576" t="str">
            <v>External Datastream End user access Rental Mkt 1 - EOI</v>
          </cell>
          <cell r="C2576" t="str">
            <v>CL501</v>
          </cell>
          <cell r="D2576" t="str">
            <v>SM190</v>
          </cell>
          <cell r="E2576" t="str">
            <v>SM190CL501</v>
          </cell>
          <cell r="F2576">
            <v>0</v>
          </cell>
          <cell r="G2576">
            <v>0</v>
          </cell>
          <cell r="H2576">
            <v>697</v>
          </cell>
          <cell r="I2576">
            <v>697</v>
          </cell>
          <cell r="J2576" t="str">
            <v>\</v>
          </cell>
          <cell r="K2576">
            <v>2764.2140100000001</v>
          </cell>
          <cell r="L2576">
            <v>2576.9166700000001</v>
          </cell>
          <cell r="M2576">
            <v>2576.9166700000001</v>
          </cell>
          <cell r="N2576">
            <v>2576.9166700000001</v>
          </cell>
          <cell r="O2576" t="str">
            <v/>
          </cell>
          <cell r="P2576">
            <v>6.1687042551748501E-4</v>
          </cell>
          <cell r="Q2576">
            <v>0.37370242166193135</v>
          </cell>
          <cell r="R2576">
            <v>86369984.018723458</v>
          </cell>
          <cell r="S2576">
            <v>86369984.018723458</v>
          </cell>
          <cell r="T2576">
            <v>532.79088793568326</v>
          </cell>
          <cell r="U2576">
            <v>0.28566032289953441</v>
          </cell>
          <cell r="V2576">
            <v>245681078.83762273</v>
          </cell>
          <cell r="W2576">
            <v>245681078.83762273</v>
          </cell>
          <cell r="X2576">
            <v>1515.5339164415911</v>
          </cell>
          <cell r="Y2576">
            <v>0.81256627644908708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</row>
        <row r="2577">
          <cell r="A2577" t="str">
            <v>External Datastream End user access Rental Mkt 1 - EOICL503</v>
          </cell>
          <cell r="B2577" t="str">
            <v>External Datastream End user access Rental Mkt 1 - EOI</v>
          </cell>
          <cell r="C2577" t="str">
            <v>CL503</v>
          </cell>
          <cell r="D2577" t="str">
            <v>SM106</v>
          </cell>
          <cell r="E2577" t="str">
            <v>SM106CL503</v>
          </cell>
          <cell r="F2577">
            <v>0</v>
          </cell>
          <cell r="G2577">
            <v>0</v>
          </cell>
          <cell r="H2577">
            <v>471</v>
          </cell>
          <cell r="I2577">
            <v>471</v>
          </cell>
          <cell r="J2577" t="str">
            <v>\</v>
          </cell>
          <cell r="K2577">
            <v>2764.2140100000001</v>
          </cell>
          <cell r="L2577">
            <v>2576.9166700000001</v>
          </cell>
          <cell r="M2577">
            <v>2576.9166700000001</v>
          </cell>
          <cell r="N2577">
            <v>2576.9166700000001</v>
          </cell>
          <cell r="O2577" t="str">
            <v>Rentals</v>
          </cell>
          <cell r="P2577">
            <v>1.2304733223325709E-3</v>
          </cell>
          <cell r="Q2577">
            <v>0.21343336647358488</v>
          </cell>
          <cell r="R2577">
            <v>31716258.226796709</v>
          </cell>
          <cell r="S2577">
            <v>31716258.226796709</v>
          </cell>
          <cell r="T2577">
            <v>390.2600963228428</v>
          </cell>
          <cell r="U2577">
            <v>0.1768461277250315</v>
          </cell>
          <cell r="V2577">
            <v>112433473.92815539</v>
          </cell>
          <cell r="W2577">
            <v>112433473.92815539</v>
          </cell>
          <cell r="X2577">
            <v>1383.4639020576985</v>
          </cell>
          <cell r="Y2577">
            <v>0.6269158344179544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</row>
        <row r="2578">
          <cell r="A2578" t="str">
            <v>External Datastream End user access Rental Mkt 1 - EOICL503</v>
          </cell>
          <cell r="B2578" t="str">
            <v>External Datastream End user access Rental Mkt 1 - EOI</v>
          </cell>
          <cell r="C2578" t="str">
            <v>CL503</v>
          </cell>
          <cell r="D2578" t="str">
            <v>SM184</v>
          </cell>
          <cell r="E2578" t="str">
            <v>SM184CL503</v>
          </cell>
          <cell r="F2578">
            <v>0</v>
          </cell>
          <cell r="G2578">
            <v>0</v>
          </cell>
          <cell r="H2578">
            <v>79</v>
          </cell>
          <cell r="I2578">
            <v>79</v>
          </cell>
          <cell r="J2578" t="str">
            <v>\</v>
          </cell>
          <cell r="K2578">
            <v>2764.2140100000001</v>
          </cell>
          <cell r="L2578">
            <v>2576.9166700000001</v>
          </cell>
          <cell r="M2578">
            <v>2576.9166700000001</v>
          </cell>
          <cell r="N2578">
            <v>2576.9166700000001</v>
          </cell>
          <cell r="O2578" t="str">
            <v/>
          </cell>
          <cell r="P2578">
            <v>2.0638512200482612E-4</v>
          </cell>
          <cell r="Q2578">
            <v>0.21343336647358488</v>
          </cell>
          <cell r="R2578">
            <v>31716258.226796709</v>
          </cell>
          <cell r="S2578">
            <v>31716258.226796709</v>
          </cell>
          <cell r="T2578">
            <v>65.457638236740095</v>
          </cell>
          <cell r="U2578">
            <v>0.1768461277250315</v>
          </cell>
          <cell r="V2578">
            <v>112433473.92815539</v>
          </cell>
          <cell r="W2578">
            <v>112433473.92815539</v>
          </cell>
          <cell r="X2578">
            <v>232.04596234088788</v>
          </cell>
          <cell r="Y2578">
            <v>0.6269158344179544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</row>
        <row r="2579">
          <cell r="A2579" t="str">
            <v>External Datastream End user access Rental Mkt 1 - EOICO187</v>
          </cell>
          <cell r="B2579" t="str">
            <v>External Datastream End user access Rental Mkt 1 - EOI</v>
          </cell>
          <cell r="C2579" t="str">
            <v>CO187</v>
          </cell>
          <cell r="D2579" t="str">
            <v>SM106</v>
          </cell>
          <cell r="E2579" t="str">
            <v>SM106CO187</v>
          </cell>
          <cell r="F2579">
            <v>0</v>
          </cell>
          <cell r="G2579">
            <v>0</v>
          </cell>
          <cell r="H2579">
            <v>3984</v>
          </cell>
          <cell r="I2579">
            <v>3984</v>
          </cell>
          <cell r="J2579" t="str">
            <v>\</v>
          </cell>
          <cell r="K2579">
            <v>2764.2140100000001</v>
          </cell>
          <cell r="L2579">
            <v>2576.9166700000001</v>
          </cell>
          <cell r="M2579">
            <v>2576.9166700000001</v>
          </cell>
          <cell r="N2579">
            <v>2576.9166700000001</v>
          </cell>
          <cell r="O2579" t="str">
            <v>Rentals</v>
          </cell>
          <cell r="P2579">
            <v>4.6774947225555275E-3</v>
          </cell>
          <cell r="Q2579">
            <v>1.5460336946013857</v>
          </cell>
          <cell r="R2579">
            <v>60012998.444458224</v>
          </cell>
          <cell r="S2579">
            <v>60012998.444458224</v>
          </cell>
          <cell r="T2579">
            <v>2807.1048350868641</v>
          </cell>
          <cell r="U2579">
            <v>1.0893269727215757</v>
          </cell>
          <cell r="V2579">
            <v>117648670.17324859</v>
          </cell>
          <cell r="W2579">
            <v>117648670.17324859</v>
          </cell>
          <cell r="X2579">
            <v>5503.0103385104612</v>
          </cell>
          <cell r="Y2579">
            <v>2.1355018587040537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</row>
        <row r="2580">
          <cell r="A2580" t="str">
            <v>External Datastream End user access Rental Mkt 1 - EOICP502</v>
          </cell>
          <cell r="B2580" t="str">
            <v>External Datastream End user access Rental Mkt 1 - EOI</v>
          </cell>
          <cell r="C2580" t="str">
            <v>CP502</v>
          </cell>
          <cell r="D2580" t="str">
            <v>SM106</v>
          </cell>
          <cell r="E2580" t="str">
            <v>SM106CP502</v>
          </cell>
          <cell r="F2580">
            <v>0</v>
          </cell>
          <cell r="G2580">
            <v>0</v>
          </cell>
          <cell r="H2580">
            <v>165</v>
          </cell>
          <cell r="I2580">
            <v>165</v>
          </cell>
          <cell r="J2580" t="str">
            <v>\</v>
          </cell>
          <cell r="K2580">
            <v>2764.2140100000001</v>
          </cell>
          <cell r="L2580">
            <v>2576.9166700000001</v>
          </cell>
          <cell r="M2580">
            <v>2576.9166700000001</v>
          </cell>
          <cell r="N2580">
            <v>2576.9166700000001</v>
          </cell>
          <cell r="O2580" t="str">
            <v>Rentals</v>
          </cell>
          <cell r="P2580">
            <v>9.4760698224391265E-4</v>
          </cell>
          <cell r="Q2580">
            <v>0.10516444057153</v>
          </cell>
          <cell r="R2580">
            <v>16277075.685205003</v>
          </cell>
          <cell r="S2580">
            <v>16277075.685205003</v>
          </cell>
          <cell r="T2580">
            <v>154.24270569812879</v>
          </cell>
          <cell r="U2580">
            <v>9.8308168830199133E-2</v>
          </cell>
          <cell r="V2580">
            <v>68234340.769576624</v>
          </cell>
          <cell r="W2580">
            <v>68234340.769576624</v>
          </cell>
          <cell r="X2580">
            <v>646.5933774206128</v>
          </cell>
          <cell r="Y2580">
            <v>0.41211291402239336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</row>
        <row r="2581">
          <cell r="A2581" t="str">
            <v>External Datastream End user access Rental Mkt 1 - EOICP502</v>
          </cell>
          <cell r="B2581" t="str">
            <v>External Datastream End user access Rental Mkt 1 - EOI</v>
          </cell>
          <cell r="C2581" t="str">
            <v>CP502</v>
          </cell>
          <cell r="D2581" t="str">
            <v>SM190</v>
          </cell>
          <cell r="E2581" t="str">
            <v>SM190CP502</v>
          </cell>
          <cell r="F2581">
            <v>0</v>
          </cell>
          <cell r="G2581">
            <v>0</v>
          </cell>
          <cell r="H2581">
            <v>106</v>
          </cell>
          <cell r="I2581">
            <v>106</v>
          </cell>
          <cell r="J2581" t="str">
            <v>\</v>
          </cell>
          <cell r="K2581">
            <v>2764.2140100000001</v>
          </cell>
          <cell r="L2581">
            <v>2576.9166700000001</v>
          </cell>
          <cell r="M2581">
            <v>2576.9166700000001</v>
          </cell>
          <cell r="N2581">
            <v>2576.9166700000001</v>
          </cell>
          <cell r="O2581" t="str">
            <v/>
          </cell>
          <cell r="P2581">
            <v>6.0876569768396815E-4</v>
          </cell>
          <cell r="Q2581">
            <v>0.10516444057153</v>
          </cell>
          <cell r="R2581">
            <v>16277075.685205003</v>
          </cell>
          <cell r="S2581">
            <v>16277075.685205003</v>
          </cell>
          <cell r="T2581">
            <v>99.089253357585775</v>
          </cell>
          <cell r="U2581">
            <v>9.8308168830199133E-2</v>
          </cell>
          <cell r="V2581">
            <v>68234340.769576624</v>
          </cell>
          <cell r="W2581">
            <v>68234340.769576624</v>
          </cell>
          <cell r="X2581">
            <v>415.38726064596943</v>
          </cell>
          <cell r="Y2581">
            <v>0.41211291402239336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</row>
        <row r="2582">
          <cell r="A2582" t="str">
            <v>Internal WBC End user access Rental Mkt 1 - EOICL139</v>
          </cell>
          <cell r="B2582" t="str">
            <v>Internal WBC End user access Rental Mkt 1 - EOI</v>
          </cell>
          <cell r="C2582" t="str">
            <v>CL139</v>
          </cell>
          <cell r="D2582" t="str">
            <v>SM107</v>
          </cell>
          <cell r="E2582" t="str">
            <v>SM107CL139</v>
          </cell>
          <cell r="F2582">
            <v>0</v>
          </cell>
          <cell r="G2582">
            <v>0</v>
          </cell>
          <cell r="H2582">
            <v>352004</v>
          </cell>
          <cell r="I2582">
            <v>352004</v>
          </cell>
          <cell r="J2582" t="str">
            <v>\</v>
          </cell>
          <cell r="K2582">
            <v>516158.91667000001</v>
          </cell>
          <cell r="L2582" t="str">
            <v/>
          </cell>
          <cell r="M2582">
            <v>516158.91667000001</v>
          </cell>
          <cell r="N2582">
            <v>516158.91667000001</v>
          </cell>
          <cell r="O2582" t="str">
            <v>Rentals</v>
          </cell>
          <cell r="P2582">
            <v>2.0577208697115639</v>
          </cell>
          <cell r="Q2582">
            <v>0.70607905478266897</v>
          </cell>
          <cell r="R2582">
            <v>15268545.158191565</v>
          </cell>
          <cell r="S2582">
            <v>15268545.158191565</v>
          </cell>
          <cell r="T2582">
            <v>314184.04022144235</v>
          </cell>
          <cell r="U2582">
            <v>0.63021661727524703</v>
          </cell>
          <cell r="V2582">
            <v>33896802.730632141</v>
          </cell>
          <cell r="W2582">
            <v>33896802.730632141</v>
          </cell>
          <cell r="X2582">
            <v>697501.58395317686</v>
          </cell>
          <cell r="Y2582">
            <v>1.3991069962474105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</row>
        <row r="2583">
          <cell r="A2583" t="str">
            <v>Internal WBC End user access Rental Mkt 1 - EOICL139</v>
          </cell>
          <cell r="B2583" t="str">
            <v>Internal WBC End user access Rental Mkt 1 - EOI</v>
          </cell>
          <cell r="C2583" t="str">
            <v>CL139</v>
          </cell>
          <cell r="D2583" t="str">
            <v>SM185</v>
          </cell>
          <cell r="E2583" t="str">
            <v>SM185CL139</v>
          </cell>
          <cell r="F2583">
            <v>0</v>
          </cell>
          <cell r="G2583">
            <v>0</v>
          </cell>
          <cell r="H2583">
            <v>12445</v>
          </cell>
          <cell r="I2583">
            <v>12445</v>
          </cell>
          <cell r="J2583" t="str">
            <v>\</v>
          </cell>
          <cell r="K2583">
            <v>516158.91667000001</v>
          </cell>
          <cell r="L2583" t="str">
            <v/>
          </cell>
          <cell r="M2583">
            <v>516158.91667000001</v>
          </cell>
          <cell r="N2583">
            <v>516158.91667000001</v>
          </cell>
          <cell r="O2583" t="str">
            <v/>
          </cell>
          <cell r="P2583">
            <v>7.2750128474563969E-2</v>
          </cell>
          <cell r="Q2583">
            <v>0.70607905478266897</v>
          </cell>
          <cell r="R2583">
            <v>15268545.158191565</v>
          </cell>
          <cell r="S2583">
            <v>15268545.158191565</v>
          </cell>
          <cell r="T2583">
            <v>11107.886218781181</v>
          </cell>
          <cell r="U2583">
            <v>0.63021661727524703</v>
          </cell>
          <cell r="V2583">
            <v>33896802.730632141</v>
          </cell>
          <cell r="W2583">
            <v>33896802.730632141</v>
          </cell>
          <cell r="X2583">
            <v>24659.967535304389</v>
          </cell>
          <cell r="Y2583">
            <v>1.3991069962474105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</row>
        <row r="2584">
          <cell r="A2584" t="str">
            <v>Internal WBC End user access Rental Mkt 1 - EOICL170</v>
          </cell>
          <cell r="B2584" t="str">
            <v>Internal WBC End user access Rental Mkt 1 - EOI</v>
          </cell>
          <cell r="C2584" t="str">
            <v>CL170</v>
          </cell>
          <cell r="D2584" t="str">
            <v>SM185</v>
          </cell>
          <cell r="E2584" t="str">
            <v>SM185CL170</v>
          </cell>
          <cell r="F2584">
            <v>0</v>
          </cell>
          <cell r="G2584">
            <v>0</v>
          </cell>
          <cell r="H2584">
            <v>1011974</v>
          </cell>
          <cell r="I2584">
            <v>1011974</v>
          </cell>
          <cell r="J2584" t="str">
            <v>\</v>
          </cell>
          <cell r="K2584">
            <v>516158.91667000001</v>
          </cell>
          <cell r="L2584" t="str">
            <v/>
          </cell>
          <cell r="M2584">
            <v>516158.91667000001</v>
          </cell>
          <cell r="N2584">
            <v>516158.91667000001</v>
          </cell>
          <cell r="O2584" t="str">
            <v/>
          </cell>
          <cell r="P2584">
            <v>3.7690193251375166</v>
          </cell>
          <cell r="Q2584">
            <v>1.9605861050095805</v>
          </cell>
          <cell r="R2584">
            <v>11297103.419408543</v>
          </cell>
          <cell r="S2584">
            <v>11297103.419408543</v>
          </cell>
          <cell r="T2584">
            <v>425790.0110582792</v>
          </cell>
          <cell r="U2584">
            <v>0.82492038267063961</v>
          </cell>
          <cell r="V2584">
            <v>29927379.124907188</v>
          </cell>
          <cell r="W2584">
            <v>29927379.124907188</v>
          </cell>
          <cell r="X2584">
            <v>1127968.7027249229</v>
          </cell>
          <cell r="Y2584">
            <v>2.1853128296262216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</row>
        <row r="2585">
          <cell r="A2585" t="str">
            <v>Internal WBC End user access Rental Mkt 1 - EOICL172</v>
          </cell>
          <cell r="B2585" t="str">
            <v>Internal WBC End user access Rental Mkt 1 - EOI</v>
          </cell>
          <cell r="C2585" t="str">
            <v>CL172</v>
          </cell>
          <cell r="D2585" t="str">
            <v>SM107</v>
          </cell>
          <cell r="E2585" t="str">
            <v>SM107CL172</v>
          </cell>
          <cell r="F2585">
            <v>0</v>
          </cell>
          <cell r="G2585">
            <v>0</v>
          </cell>
          <cell r="H2585">
            <v>388164</v>
          </cell>
          <cell r="I2585">
            <v>388164</v>
          </cell>
          <cell r="J2585" t="str">
            <v>\</v>
          </cell>
          <cell r="K2585">
            <v>516158.91667000001</v>
          </cell>
          <cell r="L2585" t="str">
            <v/>
          </cell>
          <cell r="M2585">
            <v>516158.91667000001</v>
          </cell>
          <cell r="N2585">
            <v>516158.91667000001</v>
          </cell>
          <cell r="O2585" t="str">
            <v>Rentals</v>
          </cell>
          <cell r="P2585">
            <v>0.52499389343826619</v>
          </cell>
          <cell r="Q2585">
            <v>0.75202420701019868</v>
          </cell>
          <cell r="R2585">
            <v>37080740.424320728</v>
          </cell>
          <cell r="S2585">
            <v>37080740.424320728</v>
          </cell>
          <cell r="T2585">
            <v>194671.62286937845</v>
          </cell>
          <cell r="U2585">
            <v>0.37715443167252194</v>
          </cell>
          <cell r="V2585">
            <v>86706890.052551001</v>
          </cell>
          <cell r="W2585">
            <v>86706890.052551001</v>
          </cell>
          <cell r="X2585">
            <v>455205.87796612422</v>
          </cell>
          <cell r="Y2585">
            <v>0.88191032502719435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</row>
        <row r="2586">
          <cell r="A2586" t="str">
            <v>Internal WBC End user access Rental Mkt 1 - EOICL174</v>
          </cell>
          <cell r="B2586" t="str">
            <v>Internal WBC End user access Rental Mkt 1 - EOI</v>
          </cell>
          <cell r="C2586" t="str">
            <v>CL174</v>
          </cell>
          <cell r="D2586" t="str">
            <v>SM107</v>
          </cell>
          <cell r="E2586" t="str">
            <v>SM107CL174</v>
          </cell>
          <cell r="F2586">
            <v>0</v>
          </cell>
          <cell r="G2586">
            <v>0</v>
          </cell>
          <cell r="H2586">
            <v>1305606</v>
          </cell>
          <cell r="I2586">
            <v>1305606</v>
          </cell>
          <cell r="J2586" t="str">
            <v>\</v>
          </cell>
          <cell r="K2586">
            <v>516158.91667000001</v>
          </cell>
          <cell r="L2586" t="str">
            <v/>
          </cell>
          <cell r="M2586">
            <v>516158.91667000001</v>
          </cell>
          <cell r="N2586">
            <v>516158.91667000001</v>
          </cell>
          <cell r="O2586" t="str">
            <v>Rentals</v>
          </cell>
          <cell r="P2586">
            <v>0.52499457063774113</v>
          </cell>
          <cell r="Q2586">
            <v>2.5294651663156746</v>
          </cell>
          <cell r="R2586">
            <v>143370768.48105979</v>
          </cell>
          <cell r="S2586">
            <v>143370768.48105979</v>
          </cell>
          <cell r="T2586">
            <v>752688.75040716969</v>
          </cell>
          <cell r="U2586">
            <v>1.4582500197093218</v>
          </cell>
          <cell r="V2586">
            <v>309173655.80806297</v>
          </cell>
          <cell r="W2586">
            <v>309173655.80806297</v>
          </cell>
          <cell r="X2586">
            <v>1623144.9068345476</v>
          </cell>
          <cell r="Y2586">
            <v>3.1446611778137425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</row>
        <row r="2587">
          <cell r="A2587" t="str">
            <v>Internal WBC End user access Rental Mkt 1 - EOICL175</v>
          </cell>
          <cell r="B2587" t="str">
            <v>Internal WBC End user access Rental Mkt 1 - EOI</v>
          </cell>
          <cell r="C2587" t="str">
            <v>CL175</v>
          </cell>
          <cell r="D2587" t="str">
            <v>SM107</v>
          </cell>
          <cell r="E2587" t="str">
            <v>SM107CL175</v>
          </cell>
          <cell r="F2587">
            <v>0</v>
          </cell>
          <cell r="G2587">
            <v>0</v>
          </cell>
          <cell r="H2587">
            <v>821861</v>
          </cell>
          <cell r="I2587">
            <v>821861</v>
          </cell>
          <cell r="J2587" t="str">
            <v>\</v>
          </cell>
          <cell r="K2587">
            <v>516158.91667000001</v>
          </cell>
          <cell r="L2587" t="str">
            <v/>
          </cell>
          <cell r="M2587">
            <v>516158.91667000001</v>
          </cell>
          <cell r="N2587">
            <v>516158.91667000001</v>
          </cell>
          <cell r="O2587" t="str">
            <v>Rentals</v>
          </cell>
          <cell r="P2587">
            <v>1.2276717160889601</v>
          </cell>
          <cell r="Q2587">
            <v>1.5922634937748192</v>
          </cell>
          <cell r="R2587">
            <v>50045445.461312629</v>
          </cell>
          <cell r="S2587">
            <v>50045445.461312629</v>
          </cell>
          <cell r="T2587">
            <v>614393.77911926142</v>
          </cell>
          <cell r="U2587">
            <v>1.1903190263243417</v>
          </cell>
          <cell r="V2587">
            <v>112731119.60540824</v>
          </cell>
          <cell r="W2587">
            <v>112731119.60540824</v>
          </cell>
          <cell r="X2587">
            <v>1383968.0706260134</v>
          </cell>
          <cell r="Y2587">
            <v>2.681282887748381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</row>
        <row r="2588">
          <cell r="A2588" t="str">
            <v>Internal WBC End user access Rental Mkt 1 - EOICL176</v>
          </cell>
          <cell r="B2588" t="str">
            <v>Internal WBC End user access Rental Mkt 1 - EOI</v>
          </cell>
          <cell r="C2588" t="str">
            <v>CL176</v>
          </cell>
          <cell r="D2588" t="str">
            <v>SM107</v>
          </cell>
          <cell r="E2588" t="str">
            <v>SM107CL176</v>
          </cell>
          <cell r="F2588">
            <v>0</v>
          </cell>
          <cell r="G2588">
            <v>0</v>
          </cell>
          <cell r="H2588">
            <v>423381</v>
          </cell>
          <cell r="I2588">
            <v>423381</v>
          </cell>
          <cell r="J2588" t="str">
            <v>\</v>
          </cell>
          <cell r="K2588">
            <v>516158.91667000001</v>
          </cell>
          <cell r="L2588" t="str">
            <v/>
          </cell>
          <cell r="M2588">
            <v>516158.91667000001</v>
          </cell>
          <cell r="N2588">
            <v>516158.91667000001</v>
          </cell>
          <cell r="O2588" t="str">
            <v>Rentals</v>
          </cell>
          <cell r="P2588">
            <v>1.1604910868283915</v>
          </cell>
          <cell r="Q2588">
            <v>0.82025319398034069</v>
          </cell>
          <cell r="R2588">
            <v>10328667.424820909</v>
          </cell>
          <cell r="S2588">
            <v>10328667.424820909</v>
          </cell>
          <cell r="T2588">
            <v>119863.26485319421</v>
          </cell>
          <cell r="U2588">
            <v>0.23222162977730237</v>
          </cell>
          <cell r="V2588">
            <v>20790454.596620962</v>
          </cell>
          <cell r="W2588">
            <v>20790454.596620962</v>
          </cell>
          <cell r="X2588">
            <v>241271.37250488988</v>
          </cell>
          <cell r="Y2588">
            <v>0.46743621918120193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</row>
        <row r="2589">
          <cell r="A2589" t="str">
            <v>Internal WBC End user access Rental Mkt 1 - EOICL501</v>
          </cell>
          <cell r="B2589" t="str">
            <v>Internal WBC End user access Rental Mkt 1 - EOI</v>
          </cell>
          <cell r="C2589" t="str">
            <v>CL501</v>
          </cell>
          <cell r="D2589" t="str">
            <v>SM107</v>
          </cell>
          <cell r="E2589" t="str">
            <v>SM107CL501</v>
          </cell>
          <cell r="F2589">
            <v>0</v>
          </cell>
          <cell r="G2589">
            <v>0</v>
          </cell>
          <cell r="H2589">
            <v>9829</v>
          </cell>
          <cell r="I2589">
            <v>9829</v>
          </cell>
          <cell r="J2589" t="str">
            <v>\</v>
          </cell>
          <cell r="K2589">
            <v>516158.91667000001</v>
          </cell>
          <cell r="L2589" t="str">
            <v/>
          </cell>
          <cell r="M2589">
            <v>516158.91667000001</v>
          </cell>
          <cell r="N2589">
            <v>516158.91667000001</v>
          </cell>
          <cell r="O2589" t="str">
            <v>Rentals</v>
          </cell>
          <cell r="P2589">
            <v>8.6990235472185953E-3</v>
          </cell>
          <cell r="Q2589">
            <v>0.10319689979133884</v>
          </cell>
          <cell r="R2589">
            <v>86369984.018723458</v>
          </cell>
          <cell r="S2589">
            <v>86369984.018723458</v>
          </cell>
          <cell r="T2589">
            <v>7513.3452475176919</v>
          </cell>
          <cell r="U2589">
            <v>7.8884315454859591E-2</v>
          </cell>
          <cell r="V2589">
            <v>245681078.83762273</v>
          </cell>
          <cell r="W2589">
            <v>245681078.83762273</v>
          </cell>
          <cell r="X2589">
            <v>21371.854899145485</v>
          </cell>
          <cell r="Y2589">
            <v>0.22438795079684098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</row>
        <row r="2590">
          <cell r="A2590" t="str">
            <v>Internal WBC End user access Rental Mkt 1 - EOICL501</v>
          </cell>
          <cell r="B2590" t="str">
            <v>Internal WBC End user access Rental Mkt 1 - EOI</v>
          </cell>
          <cell r="C2590" t="str">
            <v>CL501</v>
          </cell>
          <cell r="D2590" t="str">
            <v>SM185</v>
          </cell>
          <cell r="E2590" t="str">
            <v>SM185CL501</v>
          </cell>
          <cell r="F2590">
            <v>0</v>
          </cell>
          <cell r="G2590">
            <v>0</v>
          </cell>
          <cell r="H2590">
            <v>43437</v>
          </cell>
          <cell r="I2590">
            <v>43437</v>
          </cell>
          <cell r="J2590" t="str">
            <v>\</v>
          </cell>
          <cell r="K2590">
            <v>516158.91667000001</v>
          </cell>
          <cell r="L2590" t="str">
            <v/>
          </cell>
          <cell r="M2590">
            <v>516158.91667000001</v>
          </cell>
          <cell r="N2590">
            <v>516158.91667000001</v>
          </cell>
          <cell r="O2590" t="str">
            <v/>
          </cell>
          <cell r="P2590">
            <v>3.8443329516790525E-2</v>
          </cell>
          <cell r="Q2590">
            <v>0.10319689979133884</v>
          </cell>
          <cell r="R2590">
            <v>86369984.018723458</v>
          </cell>
          <cell r="S2590">
            <v>86369984.018723458</v>
          </cell>
          <cell r="T2590">
            <v>33203.497559917174</v>
          </cell>
          <cell r="U2590">
            <v>7.8884315454859591E-2</v>
          </cell>
          <cell r="V2590">
            <v>245681078.83762273</v>
          </cell>
          <cell r="W2590">
            <v>245681078.83762273</v>
          </cell>
          <cell r="X2590">
            <v>94447.986697953223</v>
          </cell>
          <cell r="Y2590">
            <v>0.22438795079684098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</row>
        <row r="2591">
          <cell r="A2591" t="str">
            <v>Internal WBC End user access Rental Mkt 1 - EOICL503</v>
          </cell>
          <cell r="B2591" t="str">
            <v>Internal WBC End user access Rental Mkt 1 - EOI</v>
          </cell>
          <cell r="C2591" t="str">
            <v>CL503</v>
          </cell>
          <cell r="D2591" t="str">
            <v>SM107</v>
          </cell>
          <cell r="E2591" t="str">
            <v>SM107CL503</v>
          </cell>
          <cell r="F2591">
            <v>0</v>
          </cell>
          <cell r="G2591">
            <v>0</v>
          </cell>
          <cell r="H2591">
            <v>94278</v>
          </cell>
          <cell r="I2591">
            <v>94278</v>
          </cell>
          <cell r="J2591" t="str">
            <v>\</v>
          </cell>
          <cell r="K2591">
            <v>516158.91667000001</v>
          </cell>
          <cell r="L2591" t="str">
            <v/>
          </cell>
          <cell r="M2591">
            <v>516158.91667000001</v>
          </cell>
          <cell r="N2591">
            <v>516158.91667000001</v>
          </cell>
          <cell r="O2591" t="str">
            <v>Rentals</v>
          </cell>
          <cell r="P2591">
            <v>0.24629843711862021</v>
          </cell>
          <cell r="Q2591">
            <v>0.21338389484883524</v>
          </cell>
          <cell r="R2591">
            <v>31716258.226796709</v>
          </cell>
          <cell r="S2591">
            <v>31716258.226796709</v>
          </cell>
          <cell r="T2591">
            <v>78116.6483251061</v>
          </cell>
          <cell r="U2591">
            <v>0.17680513664002084</v>
          </cell>
          <cell r="V2591">
            <v>112433473.92815539</v>
          </cell>
          <cell r="W2591">
            <v>112433473.92815539</v>
          </cell>
          <cell r="X2591">
            <v>276921.88908321806</v>
          </cell>
          <cell r="Y2591">
            <v>0.6267705218765165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</row>
        <row r="2592">
          <cell r="A2592" t="str">
            <v>Internal WBC End user access Rental Mkt 1 - EOICL503</v>
          </cell>
          <cell r="B2592" t="str">
            <v>Internal WBC End user access Rental Mkt 1 - EOI</v>
          </cell>
          <cell r="C2592" t="str">
            <v>CL503</v>
          </cell>
          <cell r="D2592" t="str">
            <v>SM185</v>
          </cell>
          <cell r="E2592" t="str">
            <v>SM185CL503</v>
          </cell>
          <cell r="F2592">
            <v>0</v>
          </cell>
          <cell r="G2592">
            <v>0</v>
          </cell>
          <cell r="H2592">
            <v>15862</v>
          </cell>
          <cell r="I2592">
            <v>15862</v>
          </cell>
          <cell r="J2592" t="str">
            <v>\</v>
          </cell>
          <cell r="K2592">
            <v>516158.91667000001</v>
          </cell>
          <cell r="L2592" t="str">
            <v/>
          </cell>
          <cell r="M2592">
            <v>516158.91667000001</v>
          </cell>
          <cell r="N2592">
            <v>516158.91667000001</v>
          </cell>
          <cell r="O2592" t="str">
            <v/>
          </cell>
          <cell r="P2592">
            <v>4.1438997534690533E-2</v>
          </cell>
          <cell r="Q2592">
            <v>0.21338389484883524</v>
          </cell>
          <cell r="R2592">
            <v>31716258.226796709</v>
          </cell>
          <cell r="S2592">
            <v>31716258.226796709</v>
          </cell>
          <cell r="T2592">
            <v>13142.899464698372</v>
          </cell>
          <cell r="U2592">
            <v>0.17680513664002084</v>
          </cell>
          <cell r="V2592">
            <v>112433473.92815539</v>
          </cell>
          <cell r="W2592">
            <v>112433473.92815539</v>
          </cell>
          <cell r="X2592">
            <v>46591.304489255235</v>
          </cell>
          <cell r="Y2592">
            <v>0.6267705218765165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</row>
        <row r="2593">
          <cell r="A2593" t="str">
            <v>Internal WBC End user access Rental Mkt 1 - EOICO187</v>
          </cell>
          <cell r="B2593" t="str">
            <v>Internal WBC End user access Rental Mkt 1 - EOI</v>
          </cell>
          <cell r="C2593" t="str">
            <v>CO187</v>
          </cell>
          <cell r="D2593" t="str">
            <v>SM107</v>
          </cell>
          <cell r="E2593" t="str">
            <v>SM107CO187</v>
          </cell>
          <cell r="F2593">
            <v>0</v>
          </cell>
          <cell r="G2593">
            <v>0</v>
          </cell>
          <cell r="H2593">
            <v>798030</v>
          </cell>
          <cell r="I2593">
            <v>798030</v>
          </cell>
          <cell r="J2593" t="str">
            <v>\</v>
          </cell>
          <cell r="K2593">
            <v>516158.91667000001</v>
          </cell>
          <cell r="L2593" t="str">
            <v/>
          </cell>
          <cell r="M2593">
            <v>516158.91667000001</v>
          </cell>
          <cell r="N2593">
            <v>516158.91667000001</v>
          </cell>
          <cell r="O2593" t="str">
            <v>Rentals</v>
          </cell>
          <cell r="P2593">
            <v>0.93694305056249683</v>
          </cell>
          <cell r="Q2593">
            <v>1.5460936045597966</v>
          </cell>
          <cell r="R2593">
            <v>60012998.444458224</v>
          </cell>
          <cell r="S2593">
            <v>60012998.444458224</v>
          </cell>
          <cell r="T2593">
            <v>562287.61835953069</v>
          </cell>
          <cell r="U2593">
            <v>1.0893691849539868</v>
          </cell>
          <cell r="V2593">
            <v>117648670.17324859</v>
          </cell>
          <cell r="W2593">
            <v>117648670.17324859</v>
          </cell>
          <cell r="X2593">
            <v>1102301.0392674457</v>
          </cell>
          <cell r="Y2593">
            <v>2.1355846109933396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</row>
        <row r="2594">
          <cell r="A2594" t="str">
            <v>Internal WBC End user access Rental Mkt 1 - EOICP502</v>
          </cell>
          <cell r="B2594" t="str">
            <v>Internal WBC End user access Rental Mkt 1 - EOI</v>
          </cell>
          <cell r="C2594" t="str">
            <v>CP502</v>
          </cell>
          <cell r="D2594" t="str">
            <v>SM107</v>
          </cell>
          <cell r="E2594" t="str">
            <v>SM107CP502</v>
          </cell>
          <cell r="F2594">
            <v>0</v>
          </cell>
          <cell r="G2594">
            <v>0</v>
          </cell>
          <cell r="H2594">
            <v>33033</v>
          </cell>
          <cell r="I2594">
            <v>33033</v>
          </cell>
          <cell r="J2594" t="str">
            <v>\</v>
          </cell>
          <cell r="K2594">
            <v>516158.91667000001</v>
          </cell>
          <cell r="L2594" t="str">
            <v/>
          </cell>
          <cell r="M2594">
            <v>516158.91667000001</v>
          </cell>
          <cell r="N2594">
            <v>516158.91667000001</v>
          </cell>
          <cell r="O2594" t="str">
            <v>Rentals</v>
          </cell>
          <cell r="P2594">
            <v>0.18971091784523131</v>
          </cell>
          <cell r="Q2594">
            <v>6.3997731964241647E-2</v>
          </cell>
          <cell r="R2594">
            <v>16277075.685205003</v>
          </cell>
          <cell r="S2594">
            <v>16277075.685205003</v>
          </cell>
          <cell r="T2594">
            <v>30879.389680765387</v>
          </cell>
          <cell r="U2594">
            <v>5.9825353555807606E-2</v>
          </cell>
          <cell r="V2594">
            <v>68234340.769576624</v>
          </cell>
          <cell r="W2594">
            <v>68234340.769576624</v>
          </cell>
          <cell r="X2594">
            <v>129447.99415960669</v>
          </cell>
          <cell r="Y2594">
            <v>0.25079096762435221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</row>
        <row r="2595">
          <cell r="A2595" t="str">
            <v>External WBC end user access-Rentals Mkt 1 - EOICL139</v>
          </cell>
          <cell r="B2595" t="str">
            <v>External WBC end user access-Rentals Mkt 1 - EOI</v>
          </cell>
          <cell r="C2595" t="str">
            <v>CL139</v>
          </cell>
          <cell r="D2595" t="str">
            <v>SM108</v>
          </cell>
          <cell r="E2595" t="str">
            <v>SM108CL139</v>
          </cell>
          <cell r="F2595">
            <v>0</v>
          </cell>
          <cell r="G2595">
            <v>0</v>
          </cell>
          <cell r="H2595">
            <v>42318</v>
          </cell>
          <cell r="I2595">
            <v>42318</v>
          </cell>
          <cell r="J2595" t="str">
            <v>\</v>
          </cell>
          <cell r="K2595">
            <v>62052.25</v>
          </cell>
          <cell r="L2595" t="str">
            <v/>
          </cell>
          <cell r="M2595">
            <v>62052.25</v>
          </cell>
          <cell r="N2595">
            <v>62052.25</v>
          </cell>
          <cell r="O2595" t="str">
            <v>Rentals</v>
          </cell>
          <cell r="P2595">
            <v>0.24737966547100024</v>
          </cell>
          <cell r="Q2595">
            <v>0.70608237412825481</v>
          </cell>
          <cell r="R2595">
            <v>15268545.158191565</v>
          </cell>
          <cell r="S2595">
            <v>15268545.158191565</v>
          </cell>
          <cell r="T2595">
            <v>37771.2759346229</v>
          </cell>
          <cell r="U2595">
            <v>0.63021957998421363</v>
          </cell>
          <cell r="V2595">
            <v>33896802.730632141</v>
          </cell>
          <cell r="W2595">
            <v>33896802.730632141</v>
          </cell>
          <cell r="X2595">
            <v>83853.797200402667</v>
          </cell>
          <cell r="Y2595">
            <v>1.3991135735840428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</row>
        <row r="2596">
          <cell r="A2596" t="str">
            <v>External WBC end user access-Rentals Mkt 1 - EOICL139</v>
          </cell>
          <cell r="B2596" t="str">
            <v>External WBC end user access-Rentals Mkt 1 - EOI</v>
          </cell>
          <cell r="C2596" t="str">
            <v>CL139</v>
          </cell>
          <cell r="D2596" t="str">
            <v>SM186</v>
          </cell>
          <cell r="E2596" t="str">
            <v>SM186CL139</v>
          </cell>
          <cell r="F2596">
            <v>0</v>
          </cell>
          <cell r="G2596">
            <v>0</v>
          </cell>
          <cell r="H2596">
            <v>1496</v>
          </cell>
          <cell r="I2596">
            <v>1496</v>
          </cell>
          <cell r="J2596" t="str">
            <v>\</v>
          </cell>
          <cell r="K2596">
            <v>62052.25</v>
          </cell>
          <cell r="L2596" t="str">
            <v/>
          </cell>
          <cell r="M2596">
            <v>62052.25</v>
          </cell>
          <cell r="N2596">
            <v>62052.25</v>
          </cell>
          <cell r="O2596" t="str">
            <v/>
          </cell>
          <cell r="P2596">
            <v>8.7452143188387049E-3</v>
          </cell>
          <cell r="Q2596">
            <v>0.70608237412825481</v>
          </cell>
          <cell r="R2596">
            <v>15268545.158191565</v>
          </cell>
          <cell r="S2596">
            <v>15268545.158191565</v>
          </cell>
          <cell r="T2596">
            <v>1335.2669974525227</v>
          </cell>
          <cell r="U2596">
            <v>0.63021957998421363</v>
          </cell>
          <cell r="V2596">
            <v>33896802.730632141</v>
          </cell>
          <cell r="W2596">
            <v>33896802.730632141</v>
          </cell>
          <cell r="X2596">
            <v>2964.3480460277515</v>
          </cell>
          <cell r="Y2596">
            <v>1.3991135735840428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</row>
        <row r="2597">
          <cell r="A2597" t="str">
            <v>External WBC end user access-Rentals Mkt 1 - EOICL170</v>
          </cell>
          <cell r="B2597" t="str">
            <v>External WBC end user access-Rentals Mkt 1 - EOI</v>
          </cell>
          <cell r="C2597" t="str">
            <v>CL170</v>
          </cell>
          <cell r="D2597" t="str">
            <v>SM186</v>
          </cell>
          <cell r="E2597" t="str">
            <v>SM186CL170</v>
          </cell>
          <cell r="F2597">
            <v>0</v>
          </cell>
          <cell r="G2597">
            <v>0</v>
          </cell>
          <cell r="H2597">
            <v>121659</v>
          </cell>
          <cell r="I2597">
            <v>121659</v>
          </cell>
          <cell r="J2597" t="str">
            <v>\</v>
          </cell>
          <cell r="K2597">
            <v>62052.25</v>
          </cell>
          <cell r="L2597" t="str">
            <v/>
          </cell>
          <cell r="M2597">
            <v>62052.25</v>
          </cell>
          <cell r="N2597">
            <v>62052.25</v>
          </cell>
          <cell r="O2597" t="str">
            <v/>
          </cell>
          <cell r="P2597">
            <v>0.45310958787172906</v>
          </cell>
          <cell r="Q2597">
            <v>1.9605896643554424</v>
          </cell>
          <cell r="R2597">
            <v>11297103.419408543</v>
          </cell>
          <cell r="S2597">
            <v>11297103.419408543</v>
          </cell>
          <cell r="T2597">
            <v>51188.258745125058</v>
          </cell>
          <cell r="U2597">
            <v>0.82492188027227153</v>
          </cell>
          <cell r="V2597">
            <v>29927379.124907188</v>
          </cell>
          <cell r="W2597">
            <v>29927379.124907188</v>
          </cell>
          <cell r="X2597">
            <v>135603.82421367682</v>
          </cell>
          <cell r="Y2597">
            <v>2.1853167969521947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</row>
        <row r="2598">
          <cell r="A2598" t="str">
            <v>External WBC end user access-Rentals Mkt 1 - EOICL172</v>
          </cell>
          <cell r="B2598" t="str">
            <v>External WBC end user access-Rentals Mkt 1 - EOI</v>
          </cell>
          <cell r="C2598" t="str">
            <v>CL172</v>
          </cell>
          <cell r="D2598" t="str">
            <v>SM108</v>
          </cell>
          <cell r="E2598" t="str">
            <v>SM108CL172</v>
          </cell>
          <cell r="F2598">
            <v>0</v>
          </cell>
          <cell r="G2598">
            <v>0</v>
          </cell>
          <cell r="H2598">
            <v>46665</v>
          </cell>
          <cell r="I2598">
            <v>46665</v>
          </cell>
          <cell r="J2598" t="str">
            <v>\</v>
          </cell>
          <cell r="K2598">
            <v>62052.25</v>
          </cell>
          <cell r="L2598" t="str">
            <v/>
          </cell>
          <cell r="M2598">
            <v>62052.25</v>
          </cell>
          <cell r="N2598">
            <v>62052.25</v>
          </cell>
          <cell r="O2598" t="str">
            <v>Rentals</v>
          </cell>
          <cell r="P2598">
            <v>6.3114662970539998E-2</v>
          </cell>
          <cell r="Q2598">
            <v>0.75202752519046445</v>
          </cell>
          <cell r="R2598">
            <v>37080740.424320728</v>
          </cell>
          <cell r="S2598">
            <v>37080740.424320728</v>
          </cell>
          <cell r="T2598">
            <v>23403.384345790811</v>
          </cell>
          <cell r="U2598">
            <v>0.37715609580298559</v>
          </cell>
          <cell r="V2598">
            <v>86706890.052551001</v>
          </cell>
          <cell r="W2598">
            <v>86706890.052551001</v>
          </cell>
          <cell r="X2598">
            <v>54724.761428904239</v>
          </cell>
          <cell r="Y2598">
            <v>0.88191421630809907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</row>
        <row r="2599">
          <cell r="A2599" t="str">
            <v>External WBC end user access-Rentals Mkt 1 - EOICL174</v>
          </cell>
          <cell r="B2599" t="str">
            <v>External WBC end user access-Rentals Mkt 1 - EOI</v>
          </cell>
          <cell r="C2599" t="str">
            <v>CL174</v>
          </cell>
          <cell r="D2599" t="str">
            <v>SM108</v>
          </cell>
          <cell r="E2599" t="str">
            <v>SM108CL174</v>
          </cell>
          <cell r="F2599">
            <v>0</v>
          </cell>
          <cell r="G2599">
            <v>0</v>
          </cell>
          <cell r="H2599">
            <v>156959</v>
          </cell>
          <cell r="I2599">
            <v>156959</v>
          </cell>
          <cell r="J2599" t="str">
            <v>\</v>
          </cell>
          <cell r="K2599">
            <v>62052.25</v>
          </cell>
          <cell r="L2599" t="str">
            <v/>
          </cell>
          <cell r="M2599">
            <v>62052.25</v>
          </cell>
          <cell r="N2599">
            <v>62052.25</v>
          </cell>
          <cell r="O2599" t="str">
            <v>Rentals</v>
          </cell>
          <cell r="P2599">
            <v>6.3114463944504845E-2</v>
          </cell>
          <cell r="Q2599">
            <v>2.5294650878896414</v>
          </cell>
          <cell r="R2599">
            <v>143370768.48105979</v>
          </cell>
          <cell r="S2599">
            <v>143370768.48105979</v>
          </cell>
          <cell r="T2599">
            <v>90487.691979937998</v>
          </cell>
          <cell r="U2599">
            <v>1.4582499744962993</v>
          </cell>
          <cell r="V2599">
            <v>309173655.80806297</v>
          </cell>
          <cell r="W2599">
            <v>309173655.80806297</v>
          </cell>
          <cell r="X2599">
            <v>195133.29552088742</v>
          </cell>
          <cell r="Y2599">
            <v>3.1446610803135653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</row>
        <row r="2600">
          <cell r="A2600" t="str">
            <v>External WBC end user access-Rentals Mkt 1 - EOICL175</v>
          </cell>
          <cell r="B2600" t="str">
            <v>External WBC end user access-Rentals Mkt 1 - EOI</v>
          </cell>
          <cell r="C2600" t="str">
            <v>CL175</v>
          </cell>
          <cell r="D2600" t="str">
            <v>SM108</v>
          </cell>
          <cell r="E2600" t="str">
            <v>SM108CL175</v>
          </cell>
          <cell r="F2600">
            <v>0</v>
          </cell>
          <cell r="G2600">
            <v>0</v>
          </cell>
          <cell r="H2600">
            <v>98803</v>
          </cell>
          <cell r="I2600">
            <v>98803</v>
          </cell>
          <cell r="J2600" t="str">
            <v>\</v>
          </cell>
          <cell r="K2600">
            <v>62052.25</v>
          </cell>
          <cell r="L2600" t="str">
            <v/>
          </cell>
          <cell r="M2600">
            <v>62052.25</v>
          </cell>
          <cell r="N2600">
            <v>62052.25</v>
          </cell>
          <cell r="O2600" t="str">
            <v>Rentals</v>
          </cell>
          <cell r="P2600">
            <v>0.14758900661393778</v>
          </cell>
          <cell r="Q2600">
            <v>1.5922549142053672</v>
          </cell>
          <cell r="R2600">
            <v>50045445.461312629</v>
          </cell>
          <cell r="S2600">
            <v>50045445.461312629</v>
          </cell>
          <cell r="T2600">
            <v>73861.575811871327</v>
          </cell>
          <cell r="U2600">
            <v>1.1903126125462224</v>
          </cell>
          <cell r="V2600">
            <v>112731119.60540824</v>
          </cell>
          <cell r="W2600">
            <v>112731119.60540824</v>
          </cell>
          <cell r="X2600">
            <v>166378.73957039209</v>
          </cell>
          <cell r="Y2600">
            <v>2.6812684402320963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</row>
        <row r="2601">
          <cell r="A2601" t="str">
            <v>External WBC end user access-Rentals Mkt 1 - EOICL176</v>
          </cell>
          <cell r="B2601" t="str">
            <v>External WBC end user access-Rentals Mkt 1 - EOI</v>
          </cell>
          <cell r="C2601" t="str">
            <v>CL176</v>
          </cell>
          <cell r="D2601" t="str">
            <v>SM108</v>
          </cell>
          <cell r="E2601" t="str">
            <v>SM108CL176</v>
          </cell>
          <cell r="F2601">
            <v>0</v>
          </cell>
          <cell r="G2601">
            <v>0</v>
          </cell>
          <cell r="H2601">
            <v>50899</v>
          </cell>
          <cell r="I2601">
            <v>50899</v>
          </cell>
          <cell r="J2601" t="str">
            <v>\</v>
          </cell>
          <cell r="K2601">
            <v>62052.25</v>
          </cell>
          <cell r="L2601" t="str">
            <v/>
          </cell>
          <cell r="M2601">
            <v>62052.25</v>
          </cell>
          <cell r="N2601">
            <v>62052.25</v>
          </cell>
          <cell r="O2601" t="str">
            <v>Rentals</v>
          </cell>
          <cell r="P2601">
            <v>0.13951461172910049</v>
          </cell>
          <cell r="Q2601">
            <v>0.8202603451123851</v>
          </cell>
          <cell r="R2601">
            <v>10328667.424820909</v>
          </cell>
          <cell r="S2601">
            <v>10328667.424820909</v>
          </cell>
          <cell r="T2601">
            <v>14410.000254528974</v>
          </cell>
          <cell r="U2601">
            <v>0.23222365433209874</v>
          </cell>
          <cell r="V2601">
            <v>20790454.596620962</v>
          </cell>
          <cell r="W2601">
            <v>20790454.596620962</v>
          </cell>
          <cell r="X2601">
            <v>29005.722007190659</v>
          </cell>
          <cell r="Y2601">
            <v>0.46744029438401763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</row>
        <row r="2602">
          <cell r="A2602" t="str">
            <v>External WBC end user access-Rentals Mkt 1 - EOICL501</v>
          </cell>
          <cell r="B2602" t="str">
            <v>External WBC end user access-Rentals Mkt 1 - EOI</v>
          </cell>
          <cell r="C2602" t="str">
            <v>CL501</v>
          </cell>
          <cell r="D2602" t="str">
            <v>SM108</v>
          </cell>
          <cell r="E2602" t="str">
            <v>SM108CL501</v>
          </cell>
          <cell r="F2602">
            <v>0</v>
          </cell>
          <cell r="G2602">
            <v>0</v>
          </cell>
          <cell r="H2602">
            <v>1182</v>
          </cell>
          <cell r="I2602">
            <v>1182</v>
          </cell>
          <cell r="J2602" t="str">
            <v>\</v>
          </cell>
          <cell r="K2602">
            <v>62052.25</v>
          </cell>
          <cell r="L2602" t="str">
            <v/>
          </cell>
          <cell r="M2602">
            <v>62052.25</v>
          </cell>
          <cell r="N2602">
            <v>62052.25</v>
          </cell>
          <cell r="O2602" t="str">
            <v>Rentals</v>
          </cell>
          <cell r="P2602">
            <v>1.0461131175920622E-3</v>
          </cell>
          <cell r="Q2602">
            <v>0.10320334879073684</v>
          </cell>
          <cell r="R2602">
            <v>86369984.018723458</v>
          </cell>
          <cell r="S2602">
            <v>86369984.018723458</v>
          </cell>
          <cell r="T2602">
            <v>903.52773248203391</v>
          </cell>
          <cell r="U2602">
            <v>7.8889245107823094E-2</v>
          </cell>
          <cell r="V2602">
            <v>245681078.83762273</v>
          </cell>
          <cell r="W2602">
            <v>245681078.83762273</v>
          </cell>
          <cell r="X2602">
            <v>2570.1019931620672</v>
          </cell>
          <cell r="Y2602">
            <v>0.22440197328940165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</row>
        <row r="2603">
          <cell r="A2603" t="str">
            <v>External WBC end user access-Rentals Mkt 1 - EOICL501</v>
          </cell>
          <cell r="B2603" t="str">
            <v>External WBC end user access-Rentals Mkt 1 - EOI</v>
          </cell>
          <cell r="C2603" t="str">
            <v>CL501</v>
          </cell>
          <cell r="D2603" t="str">
            <v>SM186</v>
          </cell>
          <cell r="E2603" t="str">
            <v>SM186CL501</v>
          </cell>
          <cell r="F2603">
            <v>0</v>
          </cell>
          <cell r="G2603">
            <v>0</v>
          </cell>
          <cell r="H2603">
            <v>5222</v>
          </cell>
          <cell r="I2603">
            <v>5222</v>
          </cell>
          <cell r="J2603" t="str">
            <v>\</v>
          </cell>
          <cell r="K2603">
            <v>62052.25</v>
          </cell>
          <cell r="L2603" t="str">
            <v/>
          </cell>
          <cell r="M2603">
            <v>62052.25</v>
          </cell>
          <cell r="N2603">
            <v>62052.25</v>
          </cell>
          <cell r="O2603" t="str">
            <v/>
          </cell>
          <cell r="P2603">
            <v>4.6216604907493644E-3</v>
          </cell>
          <cell r="Q2603">
            <v>0.10320334879073684</v>
          </cell>
          <cell r="R2603">
            <v>86369984.018723458</v>
          </cell>
          <cell r="S2603">
            <v>86369984.018723458</v>
          </cell>
          <cell r="T2603">
            <v>3991.727427259882</v>
          </cell>
          <cell r="U2603">
            <v>7.8889245107823094E-2</v>
          </cell>
          <cell r="V2603">
            <v>245681078.83762273</v>
          </cell>
          <cell r="W2603">
            <v>245681078.83762273</v>
          </cell>
          <cell r="X2603">
            <v>11354.545353885207</v>
          </cell>
          <cell r="Y2603">
            <v>0.22440197328940165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</row>
        <row r="2604">
          <cell r="A2604" t="str">
            <v>External WBC end user access-Rentals Mkt 1 - EOICL503</v>
          </cell>
          <cell r="B2604" t="str">
            <v>External WBC end user access-Rentals Mkt 1 - EOI</v>
          </cell>
          <cell r="C2604" t="str">
            <v>CL503</v>
          </cell>
          <cell r="D2604" t="str">
            <v>SM108</v>
          </cell>
          <cell r="E2604" t="str">
            <v>SM108CL503</v>
          </cell>
          <cell r="F2604">
            <v>0</v>
          </cell>
          <cell r="G2604">
            <v>0</v>
          </cell>
          <cell r="H2604">
            <v>11334</v>
          </cell>
          <cell r="I2604">
            <v>11334</v>
          </cell>
          <cell r="J2604" t="str">
            <v>\</v>
          </cell>
          <cell r="K2604">
            <v>62052.25</v>
          </cell>
          <cell r="L2604" t="str">
            <v/>
          </cell>
          <cell r="M2604">
            <v>62052.25</v>
          </cell>
          <cell r="N2604">
            <v>62052.25</v>
          </cell>
          <cell r="O2604" t="str">
            <v>Rentals</v>
          </cell>
          <cell r="P2604">
            <v>2.9609733832945559E-2</v>
          </cell>
          <cell r="Q2604">
            <v>0.2133846879041453</v>
          </cell>
          <cell r="R2604">
            <v>31716258.226796709</v>
          </cell>
          <cell r="S2604">
            <v>31716258.226796709</v>
          </cell>
          <cell r="T2604">
            <v>9391.0996427242044</v>
          </cell>
          <cell r="U2604">
            <v>0.17680579374796496</v>
          </cell>
          <cell r="V2604">
            <v>112433473.92815539</v>
          </cell>
          <cell r="W2604">
            <v>112433473.92815539</v>
          </cell>
          <cell r="X2604">
            <v>33291.252369261048</v>
          </cell>
          <cell r="Y2604">
            <v>0.62677285131047356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</row>
        <row r="2605">
          <cell r="A2605" t="str">
            <v>External WBC end user access-Rentals Mkt 1 - EOICL503</v>
          </cell>
          <cell r="B2605" t="str">
            <v>External WBC end user access-Rentals Mkt 1 - EOI</v>
          </cell>
          <cell r="C2605" t="str">
            <v>CL503</v>
          </cell>
          <cell r="D2605" t="str">
            <v>SM186</v>
          </cell>
          <cell r="E2605" t="str">
            <v>SM186CL503</v>
          </cell>
          <cell r="F2605">
            <v>0</v>
          </cell>
          <cell r="G2605">
            <v>0</v>
          </cell>
          <cell r="H2605">
            <v>1907</v>
          </cell>
          <cell r="I2605">
            <v>1907</v>
          </cell>
          <cell r="J2605" t="str">
            <v>\</v>
          </cell>
          <cell r="K2605">
            <v>62052.25</v>
          </cell>
          <cell r="L2605" t="str">
            <v/>
          </cell>
          <cell r="M2605">
            <v>62052.25</v>
          </cell>
          <cell r="N2605">
            <v>62052.25</v>
          </cell>
          <cell r="O2605" t="str">
            <v/>
          </cell>
          <cell r="P2605">
            <v>4.9819800970025748E-3</v>
          </cell>
          <cell r="Q2605">
            <v>0.2133846879041453</v>
          </cell>
          <cell r="R2605">
            <v>31716258.226796709</v>
          </cell>
          <cell r="S2605">
            <v>31716258.226796709</v>
          </cell>
          <cell r="T2605">
            <v>1580.0976723729539</v>
          </cell>
          <cell r="U2605">
            <v>0.17680579374796496</v>
          </cell>
          <cell r="V2605">
            <v>112433473.92815539</v>
          </cell>
          <cell r="W2605">
            <v>112433473.92815539</v>
          </cell>
          <cell r="X2605">
            <v>5601.4132934692807</v>
          </cell>
          <cell r="Y2605">
            <v>0.62677285131047356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</row>
        <row r="2606">
          <cell r="A2606" t="str">
            <v>External WBC end user access-Rentals Mkt 1 - EOICO187</v>
          </cell>
          <cell r="B2606" t="str">
            <v>External WBC end user access-Rentals Mkt 1 - EOI</v>
          </cell>
          <cell r="C2606" t="str">
            <v>CO187</v>
          </cell>
          <cell r="D2606" t="str">
            <v>SM108</v>
          </cell>
          <cell r="E2606" t="str">
            <v>SM108CO187</v>
          </cell>
          <cell r="F2606">
            <v>0</v>
          </cell>
          <cell r="G2606">
            <v>0</v>
          </cell>
          <cell r="H2606">
            <v>95939</v>
          </cell>
          <cell r="I2606">
            <v>95939</v>
          </cell>
          <cell r="J2606" t="str">
            <v>\</v>
          </cell>
          <cell r="K2606">
            <v>62052.25</v>
          </cell>
          <cell r="L2606" t="str">
            <v/>
          </cell>
          <cell r="M2606">
            <v>62052.25</v>
          </cell>
          <cell r="N2606">
            <v>62052.25</v>
          </cell>
          <cell r="O2606" t="str">
            <v>Rentals</v>
          </cell>
          <cell r="P2606">
            <v>0.11263909793856797</v>
          </cell>
          <cell r="Q2606">
            <v>1.5461002622789666</v>
          </cell>
          <cell r="R2606">
            <v>60012998.444458224</v>
          </cell>
          <cell r="S2606">
            <v>60012998.444458224</v>
          </cell>
          <cell r="T2606">
            <v>67598.10009372457</v>
          </cell>
          <cell r="U2606">
            <v>1.0893738759468765</v>
          </cell>
          <cell r="V2606">
            <v>117648670.17324859</v>
          </cell>
          <cell r="W2606">
            <v>117648670.17324859</v>
          </cell>
          <cell r="X2606">
            <v>132518.40081986829</v>
          </cell>
          <cell r="Y2606">
            <v>2.1355938071523317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</row>
        <row r="2607">
          <cell r="A2607" t="str">
            <v>External WBC end user access-Rentals Mkt 1 - EOICP502</v>
          </cell>
          <cell r="B2607" t="str">
            <v>External WBC end user access-Rentals Mkt 1 - EOI</v>
          </cell>
          <cell r="C2607" t="str">
            <v>CP502</v>
          </cell>
          <cell r="D2607" t="str">
            <v>SM108</v>
          </cell>
          <cell r="E2607" t="str">
            <v>SM108CP502</v>
          </cell>
          <cell r="F2607">
            <v>0</v>
          </cell>
          <cell r="G2607">
            <v>0</v>
          </cell>
          <cell r="H2607">
            <v>3971</v>
          </cell>
          <cell r="I2607">
            <v>3971</v>
          </cell>
          <cell r="J2607" t="str">
            <v>\</v>
          </cell>
          <cell r="K2607">
            <v>62052.25</v>
          </cell>
          <cell r="L2607" t="str">
            <v/>
          </cell>
          <cell r="M2607">
            <v>62052.25</v>
          </cell>
          <cell r="N2607">
            <v>62052.25</v>
          </cell>
          <cell r="O2607" t="str">
            <v>Rentals</v>
          </cell>
          <cell r="P2607">
            <v>2.2805741372670166E-2</v>
          </cell>
          <cell r="Q2607">
            <v>6.3994456284824489E-2</v>
          </cell>
          <cell r="R2607">
            <v>16277075.685205003</v>
          </cell>
          <cell r="S2607">
            <v>16277075.685205003</v>
          </cell>
          <cell r="T2607">
            <v>3712.1077838016336</v>
          </cell>
          <cell r="U2607">
            <v>5.9822291436678499E-2</v>
          </cell>
          <cell r="V2607">
            <v>68234340.769576624</v>
          </cell>
          <cell r="W2607">
            <v>68234340.769576624</v>
          </cell>
          <cell r="X2607">
            <v>15561.347283256084</v>
          </cell>
          <cell r="Y2607">
            <v>0.25077813106303293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</row>
        <row r="2608">
          <cell r="A2608" t="str">
            <v>External Ancillary Charges and Other Mkt 1 - EOICL139</v>
          </cell>
          <cell r="B2608" t="str">
            <v>External Ancillary Charges and Other Mkt 1 - EOI</v>
          </cell>
          <cell r="C2608" t="str">
            <v>CL139</v>
          </cell>
          <cell r="D2608" t="str">
            <v>SM110</v>
          </cell>
          <cell r="E2608" t="str">
            <v>SM110CL139</v>
          </cell>
          <cell r="F2608">
            <v>0</v>
          </cell>
          <cell r="G2608">
            <v>0</v>
          </cell>
          <cell r="H2608">
            <v>18909</v>
          </cell>
          <cell r="I2608">
            <v>18909</v>
          </cell>
          <cell r="J2608" t="str">
            <v>\</v>
          </cell>
          <cell r="K2608">
            <v>163353.99413000001</v>
          </cell>
          <cell r="L2608" t="str">
            <v/>
          </cell>
          <cell r="M2608">
            <v>163353.99413000001</v>
          </cell>
          <cell r="N2608">
            <v>163353.99413000001</v>
          </cell>
          <cell r="O2608" t="str">
            <v>ceases</v>
          </cell>
          <cell r="P2608">
            <v>0.11053693686826276</v>
          </cell>
          <cell r="Q2608">
            <v>0.43312684441430621</v>
          </cell>
          <cell r="R2608">
            <v>15268545.158191565</v>
          </cell>
          <cell r="S2608">
            <v>15268545.158191565</v>
          </cell>
          <cell r="T2608">
            <v>16877.382122212399</v>
          </cell>
          <cell r="U2608">
            <v>0.38659089642859401</v>
          </cell>
          <cell r="V2608">
            <v>33896802.730632141</v>
          </cell>
          <cell r="W2608">
            <v>33896802.730632141</v>
          </cell>
          <cell r="X2608">
            <v>37468.487434718416</v>
          </cell>
          <cell r="Y2608">
            <v>0.85824780409205514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</row>
        <row r="2609">
          <cell r="A2609" t="str">
            <v>External Ancillary Charges and Other Mkt 1 - EOICL139</v>
          </cell>
          <cell r="B2609" t="str">
            <v>External Ancillary Charges and Other Mkt 1 - EOI</v>
          </cell>
          <cell r="C2609" t="str">
            <v>CL139</v>
          </cell>
          <cell r="D2609" t="str">
            <v>SM162</v>
          </cell>
          <cell r="E2609" t="str">
            <v>SM162CL139</v>
          </cell>
          <cell r="F2609">
            <v>0</v>
          </cell>
          <cell r="G2609">
            <v>0</v>
          </cell>
          <cell r="H2609">
            <v>51844</v>
          </cell>
          <cell r="I2609">
            <v>51844</v>
          </cell>
          <cell r="J2609" t="str">
            <v>\</v>
          </cell>
          <cell r="K2609">
            <v>163353.99413000001</v>
          </cell>
          <cell r="L2609" t="str">
            <v/>
          </cell>
          <cell r="M2609">
            <v>163353.99413000001</v>
          </cell>
          <cell r="N2609">
            <v>163353.99413000001</v>
          </cell>
          <cell r="O2609" t="str">
            <v>Ancillaries</v>
          </cell>
          <cell r="P2609">
            <v>0.30306610370713494</v>
          </cell>
          <cell r="Q2609">
            <v>0.43312684441430621</v>
          </cell>
          <cell r="R2609">
            <v>15268545.158191565</v>
          </cell>
          <cell r="S2609">
            <v>15268545.158191565</v>
          </cell>
          <cell r="T2609">
            <v>46273.784903695581</v>
          </cell>
          <cell r="U2609">
            <v>0.38659089642859401</v>
          </cell>
          <cell r="V2609">
            <v>33896802.730632141</v>
          </cell>
          <cell r="W2609">
            <v>33896802.730632141</v>
          </cell>
          <cell r="X2609">
            <v>102729.71931702056</v>
          </cell>
          <cell r="Y2609">
            <v>0.85824780409205514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</row>
        <row r="2610">
          <cell r="A2610" t="str">
            <v>External Ancillary Charges and Other Mkt 1 - EOICL161</v>
          </cell>
          <cell r="B2610" t="str">
            <v>External Ancillary Charges and Other Mkt 1 - EOI</v>
          </cell>
          <cell r="C2610" t="str">
            <v>CL161</v>
          </cell>
          <cell r="D2610" t="str">
            <v>SM110</v>
          </cell>
          <cell r="E2610" t="str">
            <v>SM110CL161</v>
          </cell>
          <cell r="F2610">
            <v>0</v>
          </cell>
          <cell r="G2610">
            <v>0</v>
          </cell>
          <cell r="H2610">
            <v>458987</v>
          </cell>
          <cell r="I2610">
            <v>458987</v>
          </cell>
          <cell r="J2610" t="str">
            <v>\</v>
          </cell>
          <cell r="K2610">
            <v>163353.99413000001</v>
          </cell>
          <cell r="L2610" t="str">
            <v/>
          </cell>
          <cell r="M2610">
            <v>163353.99413000001</v>
          </cell>
          <cell r="N2610">
            <v>163353.99413000001</v>
          </cell>
          <cell r="O2610" t="str">
            <v>ceases</v>
          </cell>
          <cell r="P2610">
            <v>0.26158805498802762</v>
          </cell>
          <cell r="Q2610">
            <v>10.032518694925651</v>
          </cell>
          <cell r="R2610">
            <v>164473682.14788765</v>
          </cell>
          <cell r="S2610">
            <v>164473682.14788765</v>
          </cell>
          <cell r="T2610">
            <v>430243.50609785004</v>
          </cell>
          <cell r="U2610">
            <v>9.4042446045248322</v>
          </cell>
          <cell r="V2610">
            <v>254779183.42315391</v>
          </cell>
          <cell r="W2610">
            <v>254779183.42315391</v>
          </cell>
          <cell r="X2610">
            <v>666471.91043100751</v>
          </cell>
          <cell r="Y2610">
            <v>14.567715209890252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</row>
        <row r="2611">
          <cell r="A2611" t="str">
            <v>External Ancillary Charges and Other Mkt 1 - EOICL161</v>
          </cell>
          <cell r="B2611" t="str">
            <v>External Ancillary Charges and Other Mkt 1 - EOI</v>
          </cell>
          <cell r="C2611" t="str">
            <v>CL161</v>
          </cell>
          <cell r="D2611" t="str">
            <v>SM162</v>
          </cell>
          <cell r="E2611" t="str">
            <v>SM162CL161</v>
          </cell>
          <cell r="F2611">
            <v>0</v>
          </cell>
          <cell r="G2611">
            <v>0</v>
          </cell>
          <cell r="H2611">
            <v>1179865</v>
          </cell>
          <cell r="I2611">
            <v>1179865</v>
          </cell>
          <cell r="J2611" t="str">
            <v>\</v>
          </cell>
          <cell r="K2611">
            <v>163353.99413000001</v>
          </cell>
          <cell r="L2611" t="str">
            <v/>
          </cell>
          <cell r="M2611">
            <v>163353.99413000001</v>
          </cell>
          <cell r="N2611">
            <v>163353.99413000001</v>
          </cell>
          <cell r="O2611" t="str">
            <v>Ancillaries</v>
          </cell>
          <cell r="P2611">
            <v>0.6724342748235772</v>
          </cell>
          <cell r="Q2611">
            <v>10.032518694925651</v>
          </cell>
          <cell r="R2611">
            <v>164473682.14788765</v>
          </cell>
          <cell r="S2611">
            <v>164473682.14788765</v>
          </cell>
          <cell r="T2611">
            <v>1105977.4118267838</v>
          </cell>
          <cell r="U2611">
            <v>9.4042446045248322</v>
          </cell>
          <cell r="V2611">
            <v>254779183.42315391</v>
          </cell>
          <cell r="W2611">
            <v>254779183.42315391</v>
          </cell>
          <cell r="X2611">
            <v>1713222.5544529166</v>
          </cell>
          <cell r="Y2611">
            <v>14.567715209890252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</row>
        <row r="2612">
          <cell r="A2612" t="str">
            <v>External Ancillary Charges and Other Mkt 1 - EOICL501</v>
          </cell>
          <cell r="B2612" t="str">
            <v>External Ancillary Charges and Other Mkt 1 - EOI</v>
          </cell>
          <cell r="C2612" t="str">
            <v>CL501</v>
          </cell>
          <cell r="D2612" t="str">
            <v>SM110</v>
          </cell>
          <cell r="E2612" t="str">
            <v>SM110CL501</v>
          </cell>
          <cell r="F2612">
            <v>0</v>
          </cell>
          <cell r="G2612">
            <v>0</v>
          </cell>
          <cell r="H2612">
            <v>65995</v>
          </cell>
          <cell r="I2612">
            <v>65995</v>
          </cell>
          <cell r="J2612" t="str">
            <v>\</v>
          </cell>
          <cell r="K2612">
            <v>163353.99413000001</v>
          </cell>
          <cell r="L2612" t="str">
            <v/>
          </cell>
          <cell r="M2612">
            <v>163353.99413000001</v>
          </cell>
          <cell r="N2612">
            <v>163353.99413000001</v>
          </cell>
          <cell r="O2612" t="str">
            <v>ceases</v>
          </cell>
          <cell r="P2612">
            <v>5.8407982398890133E-2</v>
          </cell>
          <cell r="Q2612">
            <v>2.9834654646530985</v>
          </cell>
          <cell r="R2612">
            <v>86369984.018723458</v>
          </cell>
          <cell r="S2612">
            <v>86369984.018723458</v>
          </cell>
          <cell r="T2612">
            <v>50446.965063580217</v>
          </cell>
          <cell r="U2612">
            <v>2.2805784993371163</v>
          </cell>
          <cell r="V2612">
            <v>245681078.83762273</v>
          </cell>
          <cell r="W2612">
            <v>245681078.83762273</v>
          </cell>
          <cell r="X2612">
            <v>143497.36128488209</v>
          </cell>
          <cell r="Y2612">
            <v>6.4871493546828445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</row>
        <row r="2613">
          <cell r="A2613" t="str">
            <v>External Ancillary Charges and Other Mkt 1 - EOICL501</v>
          </cell>
          <cell r="B2613" t="str">
            <v>External Ancillary Charges and Other Mkt 1 - EOI</v>
          </cell>
          <cell r="C2613" t="str">
            <v>CL501</v>
          </cell>
          <cell r="D2613" t="str">
            <v>SM162</v>
          </cell>
          <cell r="E2613" t="str">
            <v>SM162CL501</v>
          </cell>
          <cell r="F2613">
            <v>0</v>
          </cell>
          <cell r="G2613">
            <v>0</v>
          </cell>
          <cell r="H2613">
            <v>421366</v>
          </cell>
          <cell r="I2613">
            <v>421366</v>
          </cell>
          <cell r="J2613" t="str">
            <v>\</v>
          </cell>
          <cell r="K2613">
            <v>163353.99413000001</v>
          </cell>
          <cell r="L2613" t="str">
            <v/>
          </cell>
          <cell r="M2613">
            <v>163353.99413000001</v>
          </cell>
          <cell r="N2613">
            <v>163353.99413000001</v>
          </cell>
          <cell r="O2613" t="str">
            <v>Ancillaries</v>
          </cell>
          <cell r="P2613">
            <v>0.37292428080143558</v>
          </cell>
          <cell r="Q2613">
            <v>2.9834654646530985</v>
          </cell>
          <cell r="R2613">
            <v>86369984.018723458</v>
          </cell>
          <cell r="S2613">
            <v>86369984.018723458</v>
          </cell>
          <cell r="T2613">
            <v>322094.64173013932</v>
          </cell>
          <cell r="U2613">
            <v>2.2805784993371163</v>
          </cell>
          <cell r="V2613">
            <v>245681078.83762273</v>
          </cell>
          <cell r="W2613">
            <v>245681078.83762273</v>
          </cell>
          <cell r="X2613">
            <v>916204.39632041252</v>
          </cell>
          <cell r="Y2613">
            <v>6.4871493546828445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</row>
        <row r="2614">
          <cell r="A2614" t="str">
            <v>External Ancillary Charges and Other Mkt 1 - EOICP502</v>
          </cell>
          <cell r="B2614" t="str">
            <v>External Ancillary Charges and Other Mkt 1 - EOI</v>
          </cell>
          <cell r="C2614" t="str">
            <v>CP502</v>
          </cell>
          <cell r="D2614" t="str">
            <v>SM110</v>
          </cell>
          <cell r="E2614" t="str">
            <v>SM110CP502</v>
          </cell>
          <cell r="F2614">
            <v>0</v>
          </cell>
          <cell r="G2614">
            <v>0</v>
          </cell>
          <cell r="H2614">
            <v>2953</v>
          </cell>
          <cell r="I2614">
            <v>2953</v>
          </cell>
          <cell r="J2614" t="str">
            <v>\</v>
          </cell>
          <cell r="K2614">
            <v>163353.99413000001</v>
          </cell>
          <cell r="L2614" t="str">
            <v/>
          </cell>
          <cell r="M2614">
            <v>163353.99413000001</v>
          </cell>
          <cell r="N2614">
            <v>163353.99413000001</v>
          </cell>
          <cell r="O2614" t="str">
            <v>ceases</v>
          </cell>
          <cell r="P2614">
            <v>1.6959293445856206E-2</v>
          </cell>
          <cell r="Q2614">
            <v>1.807730515392204E-2</v>
          </cell>
          <cell r="R2614">
            <v>16277075.685205003</v>
          </cell>
          <cell r="S2614">
            <v>16277075.685205003</v>
          </cell>
          <cell r="T2614">
            <v>2760.4770298580261</v>
          </cell>
          <cell r="U2614">
            <v>1.6898742173767661E-2</v>
          </cell>
          <cell r="V2614">
            <v>68234340.769576624</v>
          </cell>
          <cell r="W2614">
            <v>68234340.769576624</v>
          </cell>
          <cell r="X2614">
            <v>11572.062081957996</v>
          </cell>
          <cell r="Y2614">
            <v>7.0840398752348502E-2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</row>
        <row r="2615">
          <cell r="A2615" t="str">
            <v>Internal End user access connections Mkt 1CO118</v>
          </cell>
          <cell r="B2615" t="str">
            <v>Internal End user access connections Mkt 1</v>
          </cell>
          <cell r="C2615" t="str">
            <v>CO118</v>
          </cell>
          <cell r="D2615" t="str">
            <v>SM111</v>
          </cell>
          <cell r="E2615" t="str">
            <v>SM111CO118</v>
          </cell>
          <cell r="F2615">
            <v>0</v>
          </cell>
          <cell r="G2615">
            <v>0</v>
          </cell>
          <cell r="H2615">
            <v>526628</v>
          </cell>
          <cell r="I2615">
            <v>526628</v>
          </cell>
          <cell r="J2615" t="str">
            <v>\</v>
          </cell>
          <cell r="K2615">
            <v>305140</v>
          </cell>
          <cell r="L2615">
            <v>305140</v>
          </cell>
          <cell r="M2615">
            <v>305140</v>
          </cell>
          <cell r="N2615">
            <v>305140</v>
          </cell>
          <cell r="O2615" t="str">
            <v>conns</v>
          </cell>
          <cell r="P2615">
            <v>18.445975884202138</v>
          </cell>
          <cell r="Q2615">
            <v>1.7258569836796225</v>
          </cell>
          <cell r="R2615">
            <v>2841899.7920686025</v>
          </cell>
          <cell r="S2615">
            <v>2841899.7920686025</v>
          </cell>
          <cell r="T2615">
            <v>524216.1502981651</v>
          </cell>
          <cell r="U2615">
            <v>1.7179529078395657</v>
          </cell>
          <cell r="V2615">
            <v>2755441.6687069247</v>
          </cell>
          <cell r="W2615">
            <v>2755441.6687069247</v>
          </cell>
          <cell r="X2615">
            <v>508268.10571293626</v>
          </cell>
          <cell r="Y2615">
            <v>1.6656882274134373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</row>
        <row r="2616">
          <cell r="A2616" t="str">
            <v>Internal End user access connections Mkt 1CO609</v>
          </cell>
          <cell r="B2616" t="str">
            <v>Internal End user access connections Mkt 1</v>
          </cell>
          <cell r="C2616" t="str">
            <v>CO609</v>
          </cell>
          <cell r="D2616" t="str">
            <v>SM111</v>
          </cell>
          <cell r="E2616" t="str">
            <v>SM111CO609</v>
          </cell>
          <cell r="F2616">
            <v>0</v>
          </cell>
          <cell r="G2616">
            <v>0</v>
          </cell>
          <cell r="H2616">
            <v>618900</v>
          </cell>
          <cell r="I2616">
            <v>618900</v>
          </cell>
          <cell r="J2616" t="str">
            <v>\</v>
          </cell>
          <cell r="K2616">
            <v>305140</v>
          </cell>
          <cell r="L2616">
            <v>305140</v>
          </cell>
          <cell r="M2616">
            <v>305140</v>
          </cell>
          <cell r="N2616">
            <v>305140</v>
          </cell>
          <cell r="O2616" t="str">
            <v>conns</v>
          </cell>
          <cell r="P2616">
            <v>0.7941907888805283</v>
          </cell>
          <cell r="Q2616">
            <v>2.02824932817723</v>
          </cell>
          <cell r="R2616">
            <v>72867600.161181539</v>
          </cell>
          <cell r="S2616">
            <v>72867600.161181539</v>
          </cell>
          <cell r="T2616">
            <v>578707.76855839672</v>
          </cell>
          <cell r="U2616">
            <v>1.896531980593815</v>
          </cell>
          <cell r="V2616">
            <v>375115181.73370111</v>
          </cell>
          <cell r="W2616">
            <v>375115181.73370111</v>
          </cell>
          <cell r="X2616">
            <v>2979130.2210215083</v>
          </cell>
          <cell r="Y2616">
            <v>9.763158619065047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</row>
        <row r="2617">
          <cell r="A2617" t="str">
            <v>Internal End user access connections Mkt 1CD999</v>
          </cell>
          <cell r="B2617" t="str">
            <v>Internal End user access connections Mkt 1</v>
          </cell>
          <cell r="C2617" t="str">
            <v>CD999</v>
          </cell>
          <cell r="D2617" t="str">
            <v>SM111</v>
          </cell>
          <cell r="E2617" t="str">
            <v>SM111CD999</v>
          </cell>
          <cell r="F2617">
            <v>0</v>
          </cell>
          <cell r="G2617">
            <v>0</v>
          </cell>
          <cell r="H2617">
            <v>63024.291000000005</v>
          </cell>
          <cell r="I2617">
            <v>63024.291000000005</v>
          </cell>
          <cell r="J2617">
            <v>0</v>
          </cell>
          <cell r="K2617">
            <v>305140</v>
          </cell>
          <cell r="L2617">
            <v>305140</v>
          </cell>
          <cell r="M2617">
            <v>305140</v>
          </cell>
          <cell r="N2617">
            <v>305140</v>
          </cell>
          <cell r="O2617" t="str">
            <v>conns</v>
          </cell>
          <cell r="P2617">
            <v>0.14522840631087397</v>
          </cell>
          <cell r="Q2617">
            <v>0.20654221341023793</v>
          </cell>
          <cell r="R2617">
            <v>43218230.015000001</v>
          </cell>
          <cell r="S2617">
            <v>43218230.015000001</v>
          </cell>
          <cell r="T2617">
            <v>62765.146686552289</v>
          </cell>
          <cell r="U2617">
            <v>0.20569294974946675</v>
          </cell>
          <cell r="V2617">
            <v>43218230.015000001</v>
          </cell>
          <cell r="W2617">
            <v>43218230.015000001</v>
          </cell>
          <cell r="X2617">
            <v>62765.146686552289</v>
          </cell>
          <cell r="Y2617">
            <v>0.20569294974946675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</row>
        <row r="2618">
          <cell r="A2618" t="str">
            <v>External end user access connections Mkt 1 CO118</v>
          </cell>
          <cell r="B2618" t="str">
            <v xml:space="preserve">External end user access connections Mkt 1 </v>
          </cell>
          <cell r="C2618" t="str">
            <v>CO118</v>
          </cell>
          <cell r="D2618" t="str">
            <v>SM112</v>
          </cell>
          <cell r="E2618" t="str">
            <v>SM112CO118</v>
          </cell>
          <cell r="F2618">
            <v>0</v>
          </cell>
          <cell r="G2618">
            <v>0</v>
          </cell>
          <cell r="H2618">
            <v>123784</v>
          </cell>
          <cell r="I2618">
            <v>123784</v>
          </cell>
          <cell r="J2618" t="str">
            <v>\</v>
          </cell>
          <cell r="K2618">
            <v>71723</v>
          </cell>
          <cell r="L2618">
            <v>71723</v>
          </cell>
          <cell r="M2618">
            <v>71723</v>
          </cell>
          <cell r="N2618">
            <v>71723</v>
          </cell>
          <cell r="O2618" t="str">
            <v>conns</v>
          </cell>
          <cell r="P2618">
            <v>4.3357297349363835</v>
          </cell>
          <cell r="Q2618">
            <v>1.7258619968489886</v>
          </cell>
          <cell r="R2618">
            <v>2841899.7920686025</v>
          </cell>
          <cell r="S2618">
            <v>2841899.7920686025</v>
          </cell>
          <cell r="T2618">
            <v>123217.09432181365</v>
          </cell>
          <cell r="U2618">
            <v>1.7179578980496306</v>
          </cell>
          <cell r="V2618">
            <v>2755441.6687069247</v>
          </cell>
          <cell r="W2618">
            <v>2755441.6687069247</v>
          </cell>
          <cell r="X2618">
            <v>119468.5037589534</v>
          </cell>
          <cell r="Y2618">
            <v>1.6656930658080866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</row>
        <row r="2619">
          <cell r="A2619" t="str">
            <v>External end user access connections Mkt 1 CO609</v>
          </cell>
          <cell r="B2619" t="str">
            <v xml:space="preserve">External end user access connections Mkt 1 </v>
          </cell>
          <cell r="C2619" t="str">
            <v>CO609</v>
          </cell>
          <cell r="D2619" t="str">
            <v>SM112</v>
          </cell>
          <cell r="E2619" t="str">
            <v>SM112CO609</v>
          </cell>
          <cell r="F2619">
            <v>0</v>
          </cell>
          <cell r="G2619">
            <v>0</v>
          </cell>
          <cell r="H2619">
            <v>145472</v>
          </cell>
          <cell r="I2619">
            <v>145472</v>
          </cell>
          <cell r="J2619" t="str">
            <v>\</v>
          </cell>
          <cell r="K2619">
            <v>71723</v>
          </cell>
          <cell r="L2619">
            <v>71723</v>
          </cell>
          <cell r="M2619">
            <v>71723</v>
          </cell>
          <cell r="N2619">
            <v>71723</v>
          </cell>
          <cell r="O2619" t="str">
            <v>conns</v>
          </cell>
          <cell r="P2619">
            <v>0.18667397388920376</v>
          </cell>
          <cell r="Q2619">
            <v>2.0282475635430752</v>
          </cell>
          <cell r="R2619">
            <v>72867600.161181539</v>
          </cell>
          <cell r="S2619">
            <v>72867600.161181539</v>
          </cell>
          <cell r="T2619">
            <v>136024.84489857344</v>
          </cell>
          <cell r="U2619">
            <v>1.8965303305574703</v>
          </cell>
          <cell r="V2619">
            <v>375115181.73370111</v>
          </cell>
          <cell r="W2619">
            <v>375115181.73370111</v>
          </cell>
          <cell r="X2619">
            <v>700242.41640400852</v>
          </cell>
          <cell r="Y2619">
            <v>9.7631501248415233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</row>
        <row r="2620">
          <cell r="A2620" t="str">
            <v>External end user access connections Mkt 1 CD999</v>
          </cell>
          <cell r="B2620" t="str">
            <v xml:space="preserve">External end user access connections Mkt 1 </v>
          </cell>
          <cell r="C2620" t="str">
            <v>CD999</v>
          </cell>
          <cell r="D2620" t="str">
            <v>SM112</v>
          </cell>
          <cell r="E2620" t="str">
            <v>SM112CD999</v>
          </cell>
          <cell r="F2620">
            <v>0</v>
          </cell>
          <cell r="G2620">
            <v>0</v>
          </cell>
          <cell r="H2620">
            <v>14813.865000000002</v>
          </cell>
          <cell r="I2620">
            <v>14813.865000000002</v>
          </cell>
          <cell r="J2620">
            <v>0</v>
          </cell>
          <cell r="K2620">
            <v>71723</v>
          </cell>
          <cell r="L2620">
            <v>71723</v>
          </cell>
          <cell r="M2620">
            <v>71723</v>
          </cell>
          <cell r="N2620">
            <v>71723</v>
          </cell>
          <cell r="O2620" t="str">
            <v>conns</v>
          </cell>
          <cell r="P2620">
            <v>3.4135949347759188E-2</v>
          </cell>
          <cell r="Q2620">
            <v>0.20654274082233037</v>
          </cell>
          <cell r="R2620">
            <v>43218230.015000001</v>
          </cell>
          <cell r="S2620">
            <v>43218230.015000001</v>
          </cell>
          <cell r="T2620">
            <v>14752.953106918458</v>
          </cell>
          <cell r="U2620">
            <v>0.20569347499293753</v>
          </cell>
          <cell r="V2620">
            <v>43218230.015000001</v>
          </cell>
          <cell r="W2620">
            <v>43218230.015000001</v>
          </cell>
          <cell r="X2620">
            <v>14752.953106918458</v>
          </cell>
          <cell r="Y2620">
            <v>0.20569347499293753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</row>
        <row r="2621">
          <cell r="A2621" t="str">
            <v>Internal IPstream Connect End user access Rentals Mkt 1 CN003</v>
          </cell>
          <cell r="B2621" t="str">
            <v xml:space="preserve">Internal IPstream Connect End user access Rentals Mkt 1 </v>
          </cell>
          <cell r="C2621" t="str">
            <v>CN003</v>
          </cell>
          <cell r="D2621" t="str">
            <v>SM113</v>
          </cell>
          <cell r="E2621" t="str">
            <v>SM113CN003</v>
          </cell>
          <cell r="F2621">
            <v>0</v>
          </cell>
          <cell r="G2621">
            <v>0</v>
          </cell>
          <cell r="H2621">
            <v>27324311</v>
          </cell>
          <cell r="I2621">
            <v>27324311</v>
          </cell>
          <cell r="J2621" t="str">
            <v>\</v>
          </cell>
          <cell r="K2621">
            <v>1057829.75</v>
          </cell>
          <cell r="L2621">
            <v>1057829.75</v>
          </cell>
          <cell r="M2621">
            <v>1057829.75</v>
          </cell>
          <cell r="N2621">
            <v>1057829.75</v>
          </cell>
          <cell r="O2621" t="str">
            <v>Rentals</v>
          </cell>
          <cell r="P2621">
            <v>14.711092591028077</v>
          </cell>
          <cell r="Q2621">
            <v>25.830537475430237</v>
          </cell>
          <cell r="R2621">
            <v>127580647.27320945</v>
          </cell>
          <cell r="S2621">
            <v>127580647.27320945</v>
          </cell>
          <cell r="T2621">
            <v>18768507.148594782</v>
          </cell>
          <cell r="U2621">
            <v>17.742464842376368</v>
          </cell>
          <cell r="V2621">
            <v>498739516.02343655</v>
          </cell>
          <cell r="W2621">
            <v>498739516.02343655</v>
          </cell>
          <cell r="X2621">
            <v>73370031.990253061</v>
          </cell>
          <cell r="Y2621">
            <v>69.359017356292981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</row>
        <row r="2622">
          <cell r="A2622" t="str">
            <v>Internal IPstream Connect End user access Rentals Mkt 1 CO187</v>
          </cell>
          <cell r="B2622" t="str">
            <v xml:space="preserve">Internal IPstream Connect End user access Rentals Mkt 1 </v>
          </cell>
          <cell r="C2622" t="str">
            <v>CO187</v>
          </cell>
          <cell r="D2622" t="str">
            <v>SM113</v>
          </cell>
          <cell r="E2622" t="str">
            <v>SM113CO187</v>
          </cell>
          <cell r="F2622">
            <v>0</v>
          </cell>
          <cell r="G2622">
            <v>0</v>
          </cell>
          <cell r="H2622">
            <v>513011</v>
          </cell>
          <cell r="I2622">
            <v>513011</v>
          </cell>
          <cell r="J2622" t="str">
            <v>\</v>
          </cell>
          <cell r="K2622">
            <v>1057829.75</v>
          </cell>
          <cell r="L2622">
            <v>1057829.75</v>
          </cell>
          <cell r="M2622">
            <v>1057829.75</v>
          </cell>
          <cell r="N2622">
            <v>1057829.75</v>
          </cell>
          <cell r="O2622" t="str">
            <v>Rentals</v>
          </cell>
          <cell r="P2622">
            <v>0.60231080449621832</v>
          </cell>
          <cell r="Q2622">
            <v>0.4849655627476917</v>
          </cell>
          <cell r="R2622">
            <v>60012998.444458224</v>
          </cell>
          <cell r="S2622">
            <v>60012998.444458224</v>
          </cell>
          <cell r="T2622">
            <v>361464.77373311931</v>
          </cell>
          <cell r="U2622">
            <v>0.34170411045172372</v>
          </cell>
          <cell r="V2622">
            <v>117648670.17324859</v>
          </cell>
          <cell r="W2622">
            <v>117648670.17324859</v>
          </cell>
          <cell r="X2622">
            <v>708610.65179959603</v>
          </cell>
          <cell r="Y2622">
            <v>0.66987211486498277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</row>
        <row r="2623">
          <cell r="A2623" t="str">
            <v>Internal IPstream Connect End user access Rentals Mkt 1 CO188</v>
          </cell>
          <cell r="B2623" t="str">
            <v xml:space="preserve">Internal IPstream Connect End user access Rentals Mkt 1 </v>
          </cell>
          <cell r="C2623" t="str">
            <v>CO188</v>
          </cell>
          <cell r="D2623" t="str">
            <v>SM157</v>
          </cell>
          <cell r="E2623" t="str">
            <v>SM157CO188</v>
          </cell>
          <cell r="F2623">
            <v>0</v>
          </cell>
          <cell r="G2623">
            <v>0</v>
          </cell>
          <cell r="H2623">
            <v>44800958</v>
          </cell>
          <cell r="I2623">
            <v>44800958</v>
          </cell>
          <cell r="J2623" t="str">
            <v>\</v>
          </cell>
          <cell r="K2623">
            <v>1057829.75</v>
          </cell>
          <cell r="L2623">
            <v>1057829.75</v>
          </cell>
          <cell r="M2623">
            <v>1057829.75</v>
          </cell>
          <cell r="N2623">
            <v>1057829.75</v>
          </cell>
          <cell r="O2623" t="str">
            <v/>
          </cell>
          <cell r="P2623">
            <v>31.71553354821469</v>
          </cell>
          <cell r="Q2623">
            <v>54.025652048451086</v>
          </cell>
          <cell r="R2623">
            <v>117033067.55255707</v>
          </cell>
          <cell r="S2623">
            <v>117033067.55255707</v>
          </cell>
          <cell r="T2623">
            <v>37117661.802135997</v>
          </cell>
          <cell r="U2623">
            <v>44.76033484315856</v>
          </cell>
          <cell r="V2623">
            <v>249975227.36032763</v>
          </cell>
          <cell r="W2623">
            <v>249975227.36032763</v>
          </cell>
          <cell r="X2623">
            <v>79280977.095690668</v>
          </cell>
          <cell r="Y2623">
            <v>95.605243143081992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</row>
        <row r="2624">
          <cell r="A2624" t="str">
            <v>Internal IPstream Connect End user access Rentals Mkt 1 CO188</v>
          </cell>
          <cell r="B2624" t="str">
            <v xml:space="preserve">Internal IPstream Connect End user access Rentals Mkt 1 </v>
          </cell>
          <cell r="C2624" t="str">
            <v>CO188</v>
          </cell>
          <cell r="D2624" t="str">
            <v>SM173</v>
          </cell>
          <cell r="E2624" t="str">
            <v>SM173CO188</v>
          </cell>
          <cell r="F2624">
            <v>0</v>
          </cell>
          <cell r="G2624">
            <v>0</v>
          </cell>
          <cell r="H2624">
            <v>12348984</v>
          </cell>
          <cell r="I2624">
            <v>12348984</v>
          </cell>
          <cell r="J2624" t="str">
            <v>\</v>
          </cell>
          <cell r="K2624">
            <v>1057829.75</v>
          </cell>
          <cell r="L2624">
            <v>1057829.75</v>
          </cell>
          <cell r="M2624">
            <v>1057829.75</v>
          </cell>
          <cell r="N2624">
            <v>1057829.75</v>
          </cell>
          <cell r="O2624" t="str">
            <v/>
          </cell>
          <cell r="P2624">
            <v>8.7421036027481041</v>
          </cell>
          <cell r="Q2624">
            <v>54.025652048451086</v>
          </cell>
          <cell r="R2624">
            <v>117033067.55255707</v>
          </cell>
          <cell r="S2624">
            <v>117033067.55255707</v>
          </cell>
          <cell r="T2624">
            <v>10231152.014918713</v>
          </cell>
          <cell r="U2624">
            <v>44.76033484315856</v>
          </cell>
          <cell r="V2624">
            <v>249975227.36032763</v>
          </cell>
          <cell r="W2624">
            <v>249975227.36032763</v>
          </cell>
          <cell r="X2624">
            <v>21853093.357044965</v>
          </cell>
          <cell r="Y2624">
            <v>95.605243143081992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</row>
        <row r="2625">
          <cell r="A2625" t="str">
            <v>Internal IPstream Connect End user access Rentals Mkt 1 CO609</v>
          </cell>
          <cell r="B2625" t="str">
            <v xml:space="preserve">Internal IPstream Connect End user access Rentals Mkt 1 </v>
          </cell>
          <cell r="C2625" t="str">
            <v>CO609</v>
          </cell>
          <cell r="D2625" t="str">
            <v>SM113</v>
          </cell>
          <cell r="E2625" t="str">
            <v>SM113CO609</v>
          </cell>
          <cell r="F2625">
            <v>0</v>
          </cell>
          <cell r="G2625">
            <v>0</v>
          </cell>
          <cell r="H2625">
            <v>4495354</v>
          </cell>
          <cell r="I2625">
            <v>4495354</v>
          </cell>
          <cell r="J2625" t="str">
            <v>\</v>
          </cell>
          <cell r="K2625">
            <v>1057829.75</v>
          </cell>
          <cell r="L2625">
            <v>1057829.75</v>
          </cell>
          <cell r="M2625">
            <v>1057829.75</v>
          </cell>
          <cell r="N2625">
            <v>1057829.75</v>
          </cell>
          <cell r="O2625" t="str">
            <v>Rentals</v>
          </cell>
          <cell r="P2625">
            <v>5.7685712385801233</v>
          </cell>
          <cell r="Q2625">
            <v>4.2496006564383348</v>
          </cell>
          <cell r="R2625">
            <v>72867600.161181539</v>
          </cell>
          <cell r="S2625">
            <v>72867600.161181539</v>
          </cell>
          <cell r="T2625">
            <v>4203419.4251414817</v>
          </cell>
          <cell r="U2625">
            <v>3.9736256473610063</v>
          </cell>
          <cell r="V2625">
            <v>375115181.73370111</v>
          </cell>
          <cell r="W2625">
            <v>375115181.73370111</v>
          </cell>
          <cell r="X2625">
            <v>21638786.485037841</v>
          </cell>
          <cell r="Y2625">
            <v>20.455830898155249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</row>
        <row r="2626">
          <cell r="A2626" t="str">
            <v>Internal IPstream Connect End user access Rentals Mkt 1 CD999</v>
          </cell>
          <cell r="B2626" t="str">
            <v xml:space="preserve">Internal IPstream Connect End user access Rentals Mkt 1 </v>
          </cell>
          <cell r="C2626" t="str">
            <v>CD999</v>
          </cell>
          <cell r="D2626" t="str">
            <v>SM113</v>
          </cell>
          <cell r="E2626" t="str">
            <v>SM113CD999</v>
          </cell>
          <cell r="F2626">
            <v>0</v>
          </cell>
          <cell r="G2626">
            <v>0</v>
          </cell>
          <cell r="H2626">
            <v>457774.71300000005</v>
          </cell>
          <cell r="I2626">
            <v>457774.71300000005</v>
          </cell>
          <cell r="J2626">
            <v>0</v>
          </cell>
          <cell r="K2626">
            <v>1057829.75</v>
          </cell>
          <cell r="L2626">
            <v>1057829.75</v>
          </cell>
          <cell r="M2626">
            <v>1057829.75</v>
          </cell>
          <cell r="N2626">
            <v>1057829.75</v>
          </cell>
          <cell r="O2626" t="str">
            <v>Rentals</v>
          </cell>
          <cell r="P2626">
            <v>1.0548614028582681</v>
          </cell>
          <cell r="Q2626">
            <v>0.43274894944106085</v>
          </cell>
          <cell r="R2626">
            <v>43218230.015000001</v>
          </cell>
          <cell r="S2626">
            <v>43218230.015000001</v>
          </cell>
          <cell r="T2626">
            <v>455892.4274267421</v>
          </cell>
          <cell r="U2626">
            <v>0.43096956521287294</v>
          </cell>
          <cell r="V2626">
            <v>43218230.015000001</v>
          </cell>
          <cell r="W2626">
            <v>43218230.015000001</v>
          </cell>
          <cell r="X2626">
            <v>455892.4274267421</v>
          </cell>
          <cell r="Y2626">
            <v>0.43096956521287294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</row>
        <row r="2627">
          <cell r="A2627" t="str">
            <v>External IPstream Connect End user access Rentals Mkt 1CN003</v>
          </cell>
          <cell r="B2627" t="str">
            <v>External IPstream Connect End user access Rentals Mkt 1</v>
          </cell>
          <cell r="C2627" t="str">
            <v>CN003</v>
          </cell>
          <cell r="D2627" t="str">
            <v>SM114</v>
          </cell>
          <cell r="E2627" t="str">
            <v>SM114CN003</v>
          </cell>
          <cell r="F2627">
            <v>0</v>
          </cell>
          <cell r="G2627">
            <v>0</v>
          </cell>
          <cell r="H2627">
            <v>12376558</v>
          </cell>
          <cell r="I2627">
            <v>12376558</v>
          </cell>
          <cell r="J2627" t="str">
            <v>\</v>
          </cell>
          <cell r="K2627">
            <v>479144.41667000001</v>
          </cell>
          <cell r="L2627">
            <v>479144.41667000001</v>
          </cell>
          <cell r="M2627">
            <v>479144.41667000001</v>
          </cell>
          <cell r="N2627">
            <v>479144.41667000001</v>
          </cell>
          <cell r="O2627" t="str">
            <v>Rentals</v>
          </cell>
          <cell r="P2627">
            <v>6.6633954904198403</v>
          </cell>
          <cell r="Q2627">
            <v>25.830537870013579</v>
          </cell>
          <cell r="R2627">
            <v>127580647.27320945</v>
          </cell>
          <cell r="S2627">
            <v>127580647.27320945</v>
          </cell>
          <cell r="T2627">
            <v>8501203.0970514826</v>
          </cell>
          <cell r="U2627">
            <v>17.742465113407544</v>
          </cell>
          <cell r="V2627">
            <v>498739516.02343655</v>
          </cell>
          <cell r="W2627">
            <v>498739516.02343655</v>
          </cell>
          <cell r="X2627">
            <v>33232986.419647411</v>
          </cell>
          <cell r="Y2627">
            <v>69.359018415810709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</row>
        <row r="2628">
          <cell r="A2628" t="str">
            <v>External IPstream Connect End user access Rentals Mkt 1CO187</v>
          </cell>
          <cell r="B2628" t="str">
            <v>External IPstream Connect End user access Rentals Mkt 1</v>
          </cell>
          <cell r="C2628" t="str">
            <v>CO187</v>
          </cell>
          <cell r="D2628" t="str">
            <v>SM114</v>
          </cell>
          <cell r="E2628" t="str">
            <v>SM114CO187</v>
          </cell>
          <cell r="F2628">
            <v>0</v>
          </cell>
          <cell r="G2628">
            <v>0</v>
          </cell>
          <cell r="H2628">
            <v>232369</v>
          </cell>
          <cell r="I2628">
            <v>232369</v>
          </cell>
          <cell r="J2628" t="str">
            <v>\</v>
          </cell>
          <cell r="K2628">
            <v>479144.41667000001</v>
          </cell>
          <cell r="L2628">
            <v>479144.41667000001</v>
          </cell>
          <cell r="M2628">
            <v>479144.41667000001</v>
          </cell>
          <cell r="N2628">
            <v>479144.41667000001</v>
          </cell>
          <cell r="O2628" t="str">
            <v>Rentals</v>
          </cell>
          <cell r="P2628">
            <v>0.27281746264696422</v>
          </cell>
          <cell r="Q2628">
            <v>0.48496651931152301</v>
          </cell>
          <cell r="R2628">
            <v>60012998.444458224</v>
          </cell>
          <cell r="S2628">
            <v>60012998.444458224</v>
          </cell>
          <cell r="T2628">
            <v>163725.93961453304</v>
          </cell>
          <cell r="U2628">
            <v>0.34170478444142161</v>
          </cell>
          <cell r="V2628">
            <v>117648670.17324859</v>
          </cell>
          <cell r="W2628">
            <v>117648670.17324859</v>
          </cell>
          <cell r="X2628">
            <v>320966.11680455261</v>
          </cell>
          <cell r="Y2628">
            <v>0.66987343614526729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</row>
        <row r="2629">
          <cell r="A2629" t="str">
            <v>External IPstream Connect End user access Rentals Mkt 1CO188</v>
          </cell>
          <cell r="B2629" t="str">
            <v>External IPstream Connect End user access Rentals Mkt 1</v>
          </cell>
          <cell r="C2629" t="str">
            <v>CO188</v>
          </cell>
          <cell r="D2629" t="str">
            <v>SM158</v>
          </cell>
          <cell r="E2629" t="str">
            <v>SM158CO188</v>
          </cell>
          <cell r="F2629">
            <v>0</v>
          </cell>
          <cell r="G2629">
            <v>0</v>
          </cell>
          <cell r="H2629">
            <v>22260301</v>
          </cell>
          <cell r="I2629">
            <v>22260301</v>
          </cell>
          <cell r="J2629" t="str">
            <v>\</v>
          </cell>
          <cell r="K2629">
            <v>479144.41667000001</v>
          </cell>
          <cell r="L2629">
            <v>479144.41667000001</v>
          </cell>
          <cell r="M2629">
            <v>479144.41667000001</v>
          </cell>
          <cell r="N2629">
            <v>479144.41667000001</v>
          </cell>
          <cell r="O2629" t="str">
            <v/>
          </cell>
          <cell r="P2629">
            <v>15.758531841190921</v>
          </cell>
          <cell r="Q2629">
            <v>59.248493799212945</v>
          </cell>
          <cell r="R2629">
            <v>117033067.55255707</v>
          </cell>
          <cell r="S2629">
            <v>117033067.55255707</v>
          </cell>
          <cell r="T2629">
            <v>18442693.214992184</v>
          </cell>
          <cell r="U2629">
            <v>49.087467172580055</v>
          </cell>
          <cell r="V2629">
            <v>249975227.36032763</v>
          </cell>
          <cell r="W2629">
            <v>249975227.36032763</v>
          </cell>
          <cell r="X2629">
            <v>39392425.798666626</v>
          </cell>
          <cell r="Y2629">
            <v>104.84772401182965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</row>
        <row r="2630">
          <cell r="A2630" t="str">
            <v>External IPstream Connect End user access Rentals Mkt 1CO188</v>
          </cell>
          <cell r="B2630" t="str">
            <v>External IPstream Connect End user access Rentals Mkt 1</v>
          </cell>
          <cell r="C2630" t="str">
            <v>CO188</v>
          </cell>
          <cell r="D2630" t="str">
            <v>SM174</v>
          </cell>
          <cell r="E2630" t="str">
            <v>SM174CO188</v>
          </cell>
          <cell r="F2630">
            <v>0</v>
          </cell>
          <cell r="G2630">
            <v>0</v>
          </cell>
          <cell r="H2630">
            <v>6128284</v>
          </cell>
          <cell r="I2630">
            <v>6128284</v>
          </cell>
          <cell r="J2630" t="str">
            <v>\</v>
          </cell>
          <cell r="K2630">
            <v>479144.41667000001</v>
          </cell>
          <cell r="L2630">
            <v>479144.41667000001</v>
          </cell>
          <cell r="M2630">
            <v>479144.41667000001</v>
          </cell>
          <cell r="N2630">
            <v>479144.41667000001</v>
          </cell>
          <cell r="O2630" t="str">
            <v/>
          </cell>
          <cell r="P2630">
            <v>4.33834019341701</v>
          </cell>
          <cell r="Q2630">
            <v>59.248493799212945</v>
          </cell>
          <cell r="R2630">
            <v>117033067.55255707</v>
          </cell>
          <cell r="S2630">
            <v>117033067.55255707</v>
          </cell>
          <cell r="T2630">
            <v>5077292.609221464</v>
          </cell>
          <cell r="U2630">
            <v>49.087467172580055</v>
          </cell>
          <cell r="V2630">
            <v>249975227.36032763</v>
          </cell>
          <cell r="W2630">
            <v>249975227.36032763</v>
          </cell>
          <cell r="X2630">
            <v>10844775.762158647</v>
          </cell>
          <cell r="Y2630">
            <v>104.84772401182965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</row>
        <row r="2631">
          <cell r="A2631" t="str">
            <v>External IPstream Connect End user access Rentals Mkt 1CO609</v>
          </cell>
          <cell r="B2631" t="str">
            <v>External IPstream Connect End user access Rentals Mkt 1</v>
          </cell>
          <cell r="C2631" t="str">
            <v>CO609</v>
          </cell>
          <cell r="D2631" t="str">
            <v>SM114</v>
          </cell>
          <cell r="E2631" t="str">
            <v>SM114CO609</v>
          </cell>
          <cell r="F2631">
            <v>0</v>
          </cell>
          <cell r="G2631">
            <v>0</v>
          </cell>
          <cell r="H2631">
            <v>2166526</v>
          </cell>
          <cell r="I2631">
            <v>2166526</v>
          </cell>
          <cell r="J2631" t="str">
            <v>\</v>
          </cell>
          <cell r="K2631">
            <v>479144.41667000001</v>
          </cell>
          <cell r="L2631">
            <v>479144.41667000001</v>
          </cell>
          <cell r="M2631">
            <v>479144.41667000001</v>
          </cell>
          <cell r="N2631">
            <v>479144.41667000001</v>
          </cell>
          <cell r="O2631" t="str">
            <v>Rentals</v>
          </cell>
          <cell r="P2631">
            <v>2.7801502554050335</v>
          </cell>
          <cell r="Q2631">
            <v>4.5216555272773764</v>
          </cell>
          <cell r="R2631">
            <v>72867600.161181539</v>
          </cell>
          <cell r="S2631">
            <v>72867600.161181539</v>
          </cell>
          <cell r="T2631">
            <v>2025828.7719886072</v>
          </cell>
          <cell r="U2631">
            <v>4.2280128944586064</v>
          </cell>
          <cell r="V2631">
            <v>375115181.73370111</v>
          </cell>
          <cell r="W2631">
            <v>375115181.73370111</v>
          </cell>
          <cell r="X2631">
            <v>10428765.683032548</v>
          </cell>
          <cell r="Y2631">
            <v>21.76539122695262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</row>
        <row r="2632">
          <cell r="A2632" t="str">
            <v>External IPstream Connect End user access Rentals Mkt 1CD999</v>
          </cell>
          <cell r="B2632" t="str">
            <v>External IPstream Connect End user access Rentals Mkt 1</v>
          </cell>
          <cell r="C2632" t="str">
            <v>CD999</v>
          </cell>
          <cell r="D2632" t="str">
            <v>SM114</v>
          </cell>
          <cell r="E2632" t="str">
            <v>SM114CD999</v>
          </cell>
          <cell r="F2632">
            <v>0</v>
          </cell>
          <cell r="G2632">
            <v>0</v>
          </cell>
          <cell r="H2632">
            <v>220623.579</v>
          </cell>
          <cell r="I2632">
            <v>220623.579</v>
          </cell>
          <cell r="J2632">
            <v>0</v>
          </cell>
          <cell r="K2632">
            <v>479144.41667000001</v>
          </cell>
          <cell r="L2632">
            <v>479144.41667000001</v>
          </cell>
          <cell r="M2632">
            <v>479144.41667000001</v>
          </cell>
          <cell r="N2632">
            <v>479144.41667000001</v>
          </cell>
          <cell r="O2632" t="str">
            <v>Rentals</v>
          </cell>
          <cell r="P2632">
            <v>0.50838827798588326</v>
          </cell>
          <cell r="Q2632">
            <v>0.46045319808442964</v>
          </cell>
          <cell r="R2632">
            <v>43218230.015000001</v>
          </cell>
          <cell r="S2632">
            <v>43218230.015000001</v>
          </cell>
          <cell r="T2632">
            <v>219716.41534923663</v>
          </cell>
          <cell r="U2632">
            <v>0.45855989907226946</v>
          </cell>
          <cell r="V2632">
            <v>43218230.015000001</v>
          </cell>
          <cell r="W2632">
            <v>43218230.015000001</v>
          </cell>
          <cell r="X2632">
            <v>219716.41534923663</v>
          </cell>
          <cell r="Y2632">
            <v>0.45855989907226946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</row>
        <row r="2633">
          <cell r="A2633" t="str">
            <v>External Datastream End user access Rentals Mkt 1 CN003</v>
          </cell>
          <cell r="B2633" t="str">
            <v xml:space="preserve">External Datastream End user access Rentals Mkt 1 </v>
          </cell>
          <cell r="C2633" t="str">
            <v>CN003</v>
          </cell>
          <cell r="D2633" t="str">
            <v>SM116</v>
          </cell>
          <cell r="E2633" t="str">
            <v>SM116CN003</v>
          </cell>
          <cell r="F2633">
            <v>0</v>
          </cell>
          <cell r="G2633">
            <v>0</v>
          </cell>
          <cell r="H2633">
            <v>66563</v>
          </cell>
          <cell r="I2633">
            <v>66563</v>
          </cell>
          <cell r="J2633" t="str">
            <v>\</v>
          </cell>
          <cell r="K2633">
            <v>2576.9166700000001</v>
          </cell>
          <cell r="L2633" t="str">
            <v/>
          </cell>
          <cell r="M2633">
            <v>2576.9166700000001</v>
          </cell>
          <cell r="N2633">
            <v>2576.9166700000001</v>
          </cell>
          <cell r="O2633" t="str">
            <v>Rentals</v>
          </cell>
          <cell r="P2633">
            <v>3.583674831312679E-2</v>
          </cell>
          <cell r="Q2633">
            <v>25.830482131965873</v>
          </cell>
          <cell r="R2633">
            <v>127580647.27320945</v>
          </cell>
          <cell r="S2633">
            <v>127580647.27320945</v>
          </cell>
          <cell r="T2633">
            <v>45720.755459558131</v>
          </cell>
          <cell r="U2633">
            <v>17.74242682808914</v>
          </cell>
          <cell r="V2633">
            <v>498739516.02343655</v>
          </cell>
          <cell r="W2633">
            <v>498739516.02343655</v>
          </cell>
          <cell r="X2633">
            <v>178732.0250954256</v>
          </cell>
          <cell r="Y2633">
            <v>69.358868750468986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</row>
        <row r="2634">
          <cell r="A2634" t="str">
            <v>External Datastream End user access Rentals Mkt 1 CO187</v>
          </cell>
          <cell r="B2634" t="str">
            <v xml:space="preserve">External Datastream End user access Rentals Mkt 1 </v>
          </cell>
          <cell r="C2634" t="str">
            <v>CO187</v>
          </cell>
          <cell r="D2634" t="str">
            <v>SM116</v>
          </cell>
          <cell r="E2634" t="str">
            <v>SM116CO187</v>
          </cell>
          <cell r="F2634">
            <v>0</v>
          </cell>
          <cell r="G2634">
            <v>0</v>
          </cell>
          <cell r="H2634">
            <v>1250</v>
          </cell>
          <cell r="I2634">
            <v>1250</v>
          </cell>
          <cell r="J2634" t="str">
            <v>\</v>
          </cell>
          <cell r="K2634">
            <v>2576.9166700000001</v>
          </cell>
          <cell r="L2634" t="str">
            <v/>
          </cell>
          <cell r="M2634">
            <v>2576.9166700000001</v>
          </cell>
          <cell r="N2634">
            <v>2576.9166700000001</v>
          </cell>
          <cell r="O2634" t="str">
            <v>Rentals</v>
          </cell>
          <cell r="P2634">
            <v>1.4675874506010064E-3</v>
          </cell>
          <cell r="Q2634">
            <v>0.48507583289451106</v>
          </cell>
          <cell r="R2634">
            <v>60012998.444458224</v>
          </cell>
          <cell r="S2634">
            <v>60012998.444458224</v>
          </cell>
          <cell r="T2634">
            <v>880.74323390024608</v>
          </cell>
          <cell r="U2634">
            <v>0.34178180620029364</v>
          </cell>
          <cell r="V2634">
            <v>117648670.17324859</v>
          </cell>
          <cell r="W2634">
            <v>117648670.17324859</v>
          </cell>
          <cell r="X2634">
            <v>1726.5971192615657</v>
          </cell>
          <cell r="Y2634">
            <v>0.67002442855925393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</row>
        <row r="2635">
          <cell r="A2635" t="str">
            <v>External Datastream End user access Rentals Mkt 1 CO188</v>
          </cell>
          <cell r="B2635" t="str">
            <v xml:space="preserve">External Datastream End user access Rentals Mkt 1 </v>
          </cell>
          <cell r="C2635" t="str">
            <v>CO188</v>
          </cell>
          <cell r="D2635" t="str">
            <v>SM156</v>
          </cell>
          <cell r="E2635" t="str">
            <v>SM156CO188</v>
          </cell>
          <cell r="F2635">
            <v>0</v>
          </cell>
          <cell r="G2635">
            <v>0</v>
          </cell>
          <cell r="H2635">
            <v>56071</v>
          </cell>
          <cell r="I2635">
            <v>56071</v>
          </cell>
          <cell r="J2635" t="str">
            <v>\</v>
          </cell>
          <cell r="K2635">
            <v>2576.9166700000001</v>
          </cell>
          <cell r="L2635" t="str">
            <v/>
          </cell>
          <cell r="M2635">
            <v>2576.9166700000001</v>
          </cell>
          <cell r="N2635">
            <v>2576.9166700000001</v>
          </cell>
          <cell r="O2635" t="str">
            <v/>
          </cell>
          <cell r="P2635">
            <v>3.9693831582394867E-2</v>
          </cell>
          <cell r="Q2635">
            <v>22.879668825301984</v>
          </cell>
          <cell r="R2635">
            <v>117033067.55255707</v>
          </cell>
          <cell r="S2635">
            <v>117033067.55255707</v>
          </cell>
          <cell r="T2635">
            <v>46454.90873002242</v>
          </cell>
          <cell r="U2635">
            <v>18.955840399717196</v>
          </cell>
          <cell r="V2635">
            <v>249975227.36032763</v>
          </cell>
          <cell r="W2635">
            <v>249975227.36032763</v>
          </cell>
          <cell r="X2635">
            <v>99224.745746117114</v>
          </cell>
          <cell r="Y2635">
            <v>40.488475717321812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</row>
        <row r="2636">
          <cell r="A2636" t="str">
            <v>External Datastream End user access Rentals Mkt 1 CO188</v>
          </cell>
          <cell r="B2636" t="str">
            <v xml:space="preserve">External Datastream End user access Rentals Mkt 1 </v>
          </cell>
          <cell r="C2636" t="str">
            <v>CO188</v>
          </cell>
          <cell r="D2636" t="str">
            <v>SM172</v>
          </cell>
          <cell r="E2636" t="str">
            <v>SM172CO188</v>
          </cell>
          <cell r="F2636">
            <v>0</v>
          </cell>
          <cell r="G2636">
            <v>0</v>
          </cell>
          <cell r="H2636">
            <v>2888</v>
          </cell>
          <cell r="I2636">
            <v>2888</v>
          </cell>
          <cell r="J2636" t="str">
            <v>\</v>
          </cell>
          <cell r="K2636">
            <v>2576.9166700000001</v>
          </cell>
          <cell r="L2636" t="str">
            <v/>
          </cell>
          <cell r="M2636">
            <v>2576.9166700000001</v>
          </cell>
          <cell r="N2636">
            <v>2576.9166700000001</v>
          </cell>
          <cell r="O2636" t="str">
            <v/>
          </cell>
          <cell r="P2636">
            <v>2.0444754973151253E-3</v>
          </cell>
          <cell r="Q2636">
            <v>22.879668825301984</v>
          </cell>
          <cell r="R2636">
            <v>117033067.55255707</v>
          </cell>
          <cell r="S2636">
            <v>117033067.55255707</v>
          </cell>
          <cell r="T2636">
            <v>2392.7123898682876</v>
          </cell>
          <cell r="U2636">
            <v>18.955840399717196</v>
          </cell>
          <cell r="V2636">
            <v>249975227.36032763</v>
          </cell>
          <cell r="W2636">
            <v>249975227.36032763</v>
          </cell>
          <cell r="X2636">
            <v>5110.682272739673</v>
          </cell>
          <cell r="Y2636">
            <v>40.488475717321812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</row>
        <row r="2637">
          <cell r="A2637" t="str">
            <v>External Datastream End user access Rentals Mkt 1 CO609</v>
          </cell>
          <cell r="B2637" t="str">
            <v xml:space="preserve">External Datastream End user access Rentals Mkt 1 </v>
          </cell>
          <cell r="C2637" t="str">
            <v>CO609</v>
          </cell>
          <cell r="D2637" t="str">
            <v>SM116</v>
          </cell>
          <cell r="E2637" t="str">
            <v>SM116CO609</v>
          </cell>
          <cell r="F2637">
            <v>0</v>
          </cell>
          <cell r="G2637">
            <v>0</v>
          </cell>
          <cell r="H2637">
            <v>12258</v>
          </cell>
          <cell r="I2637">
            <v>12258</v>
          </cell>
          <cell r="J2637" t="str">
            <v>\</v>
          </cell>
          <cell r="K2637">
            <v>2576.9166700000001</v>
          </cell>
          <cell r="L2637" t="str">
            <v/>
          </cell>
          <cell r="M2637">
            <v>2576.9166700000001</v>
          </cell>
          <cell r="N2637">
            <v>2576.9166700000001</v>
          </cell>
          <cell r="O2637" t="str">
            <v>Rentals</v>
          </cell>
          <cell r="P2637">
            <v>1.5729828227657967E-2</v>
          </cell>
          <cell r="Q2637">
            <v>4.7568476476967332</v>
          </cell>
          <cell r="R2637">
            <v>72867600.161181539</v>
          </cell>
          <cell r="S2637">
            <v>72867600.161181539</v>
          </cell>
          <cell r="T2637">
            <v>11461.948338970475</v>
          </cell>
          <cell r="U2637">
            <v>4.4479313096959689</v>
          </cell>
          <cell r="V2637">
            <v>375115181.73370111</v>
          </cell>
          <cell r="W2637">
            <v>375115181.73370111</v>
          </cell>
          <cell r="X2637">
            <v>59004.973742578193</v>
          </cell>
          <cell r="Y2637">
            <v>22.8975094264799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</row>
        <row r="2638">
          <cell r="A2638" t="str">
            <v>External Datastream End user access Rentals Mkt 1 CD999</v>
          </cell>
          <cell r="B2638" t="str">
            <v xml:space="preserve">External Datastream End user access Rentals Mkt 1 </v>
          </cell>
          <cell r="C2638" t="str">
            <v>CD999</v>
          </cell>
          <cell r="D2638" t="str">
            <v>SM116</v>
          </cell>
          <cell r="E2638" t="str">
            <v>SM116CD999</v>
          </cell>
          <cell r="F2638">
            <v>0</v>
          </cell>
          <cell r="G2638">
            <v>0</v>
          </cell>
          <cell r="H2638">
            <v>1248.2910000000002</v>
          </cell>
          <cell r="I2638">
            <v>1248.2910000000002</v>
          </cell>
          <cell r="J2638">
            <v>0</v>
          </cell>
          <cell r="K2638">
            <v>2576.9166700000001</v>
          </cell>
          <cell r="L2638" t="str">
            <v/>
          </cell>
          <cell r="M2638">
            <v>2576.9166700000001</v>
          </cell>
          <cell r="N2638">
            <v>2576.9166700000001</v>
          </cell>
          <cell r="O2638" t="str">
            <v>Rentals</v>
          </cell>
          <cell r="P2638">
            <v>2.87646730595045E-3</v>
          </cell>
          <cell r="Q2638">
            <v>0.48441263721577776</v>
          </cell>
          <cell r="R2638">
            <v>43218230.015000001</v>
          </cell>
          <cell r="S2638">
            <v>43218230.015000001</v>
          </cell>
          <cell r="T2638">
            <v>1243.1582565919393</v>
          </cell>
          <cell r="U2638">
            <v>0.48242082138881864</v>
          </cell>
          <cell r="V2638">
            <v>43218230.015000001</v>
          </cell>
          <cell r="W2638">
            <v>43218230.015000001</v>
          </cell>
          <cell r="X2638">
            <v>1243.1582565919393</v>
          </cell>
          <cell r="Y2638">
            <v>0.48242082138881864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</row>
        <row r="2639">
          <cell r="A2639" t="str">
            <v>External Datastream Virtual Paths Mkt 1CN008</v>
          </cell>
          <cell r="B2639" t="str">
            <v>External Datastream Virtual Paths Mkt 1</v>
          </cell>
          <cell r="C2639" t="str">
            <v>CN008</v>
          </cell>
          <cell r="D2639" t="str">
            <v>SM122</v>
          </cell>
          <cell r="E2639" t="str">
            <v>SM122CN008</v>
          </cell>
          <cell r="F2639">
            <v>0</v>
          </cell>
          <cell r="G2639">
            <v>0</v>
          </cell>
          <cell r="H2639">
            <v>16</v>
          </cell>
          <cell r="I2639">
            <v>16</v>
          </cell>
          <cell r="J2639" t="str">
            <v>\</v>
          </cell>
          <cell r="K2639">
            <v>41.055899999999994</v>
          </cell>
          <cell r="L2639">
            <v>40.854999999999997</v>
          </cell>
          <cell r="M2639">
            <v>40.854999999999997</v>
          </cell>
          <cell r="N2639">
            <v>40.854999999999997</v>
          </cell>
          <cell r="O2639" t="str">
            <v>vp</v>
          </cell>
          <cell r="P2639">
            <v>1.7072820166329818E-4</v>
          </cell>
          <cell r="Q2639">
            <v>0.39162893158732104</v>
          </cell>
          <cell r="R2639">
            <v>5315317.11056366</v>
          </cell>
          <cell r="S2639">
            <v>5315317.11056366</v>
          </cell>
          <cell r="T2639">
            <v>9.0747453155669202</v>
          </cell>
          <cell r="U2639">
            <v>0.22212080077265747</v>
          </cell>
          <cell r="V2639">
            <v>15591157.114431845</v>
          </cell>
          <cell r="W2639">
            <v>15591157.114431845</v>
          </cell>
          <cell r="X2639">
            <v>26.618502159968862</v>
          </cell>
          <cell r="Y2639">
            <v>0.65153597258521267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</row>
        <row r="2640">
          <cell r="A2640" t="str">
            <v>External Datastream Virtual Paths Mkt 1CN013</v>
          </cell>
          <cell r="B2640" t="str">
            <v>External Datastream Virtual Paths Mkt 1</v>
          </cell>
          <cell r="C2640" t="str">
            <v>CN013</v>
          </cell>
          <cell r="D2640" t="str">
            <v>SM122</v>
          </cell>
          <cell r="E2640" t="str">
            <v>SM122CN013</v>
          </cell>
          <cell r="F2640">
            <v>0</v>
          </cell>
          <cell r="G2640">
            <v>0</v>
          </cell>
          <cell r="H2640">
            <v>111</v>
          </cell>
          <cell r="I2640">
            <v>111</v>
          </cell>
          <cell r="J2640" t="str">
            <v>\</v>
          </cell>
          <cell r="K2640">
            <v>41.055899999999994</v>
          </cell>
          <cell r="L2640">
            <v>40.854999999999997</v>
          </cell>
          <cell r="M2640">
            <v>40.854999999999997</v>
          </cell>
          <cell r="N2640">
            <v>40.854999999999997</v>
          </cell>
          <cell r="O2640" t="str">
            <v>vp</v>
          </cell>
          <cell r="P2640">
            <v>9.7218807277806916E-5</v>
          </cell>
          <cell r="Q2640">
            <v>2.7169257128870399</v>
          </cell>
          <cell r="R2640">
            <v>75031785.189596683</v>
          </cell>
          <cell r="S2640">
            <v>75031785.189596683</v>
          </cell>
          <cell r="T2640">
            <v>72.945006640572075</v>
          </cell>
          <cell r="U2640">
            <v>1.7854609384548301</v>
          </cell>
          <cell r="V2640">
            <v>268760264.724985</v>
          </cell>
          <cell r="W2640">
            <v>268760264.724985</v>
          </cell>
          <cell r="X2640">
            <v>261.28552380230684</v>
          </cell>
          <cell r="Y2640">
            <v>6.3954356578706859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</row>
        <row r="2641">
          <cell r="A2641" t="str">
            <v>External Datastream Virtual Paths Mkt 1CN015</v>
          </cell>
          <cell r="B2641" t="str">
            <v>External Datastream Virtual Paths Mkt 1</v>
          </cell>
          <cell r="C2641" t="str">
            <v>CN015</v>
          </cell>
          <cell r="D2641" t="str">
            <v>SM122</v>
          </cell>
          <cell r="E2641" t="str">
            <v>SM122CN015</v>
          </cell>
          <cell r="F2641">
            <v>0</v>
          </cell>
          <cell r="G2641">
            <v>0</v>
          </cell>
          <cell r="H2641">
            <v>159</v>
          </cell>
          <cell r="I2641">
            <v>159</v>
          </cell>
          <cell r="J2641" t="str">
            <v>\</v>
          </cell>
          <cell r="K2641">
            <v>41.055899999999994</v>
          </cell>
          <cell r="L2641">
            <v>40.854999999999997</v>
          </cell>
          <cell r="M2641">
            <v>40.854999999999997</v>
          </cell>
          <cell r="N2641">
            <v>40.854999999999997</v>
          </cell>
          <cell r="O2641" t="str">
            <v>vp</v>
          </cell>
          <cell r="P2641">
            <v>1.0854793259607578E-4</v>
          </cell>
          <cell r="Q2641">
            <v>3.8918125076490027</v>
          </cell>
          <cell r="R2641">
            <v>105255876.11566836</v>
          </cell>
          <cell r="S2641">
            <v>105255876.11566836</v>
          </cell>
          <cell r="T2641">
            <v>114.25307745944471</v>
          </cell>
          <cell r="U2641">
            <v>2.7965506660003605</v>
          </cell>
          <cell r="V2641">
            <v>312118051.68422323</v>
          </cell>
          <cell r="W2641">
            <v>312118051.68422323</v>
          </cell>
          <cell r="X2641">
            <v>338.79769236237559</v>
          </cell>
          <cell r="Y2641">
            <v>8.2926861427579386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</row>
        <row r="2642">
          <cell r="A2642" t="str">
            <v>External Datastream Virtual Paths Mkt 1CO310</v>
          </cell>
          <cell r="B2642" t="str">
            <v>External Datastream Virtual Paths Mkt 1</v>
          </cell>
          <cell r="C2642" t="str">
            <v>CO310</v>
          </cell>
          <cell r="D2642" t="str">
            <v>SM128</v>
          </cell>
          <cell r="E2642" t="str">
            <v>SM128CO310</v>
          </cell>
          <cell r="F2642">
            <v>0</v>
          </cell>
          <cell r="G2642">
            <v>0</v>
          </cell>
          <cell r="H2642">
            <v>1</v>
          </cell>
          <cell r="I2642">
            <v>1</v>
          </cell>
          <cell r="J2642" t="str">
            <v>\</v>
          </cell>
          <cell r="K2642">
            <v>41.055899999999994</v>
          </cell>
          <cell r="L2642">
            <v>40.854999999999997</v>
          </cell>
          <cell r="M2642">
            <v>40.854999999999997</v>
          </cell>
          <cell r="N2642">
            <v>40.854999999999997</v>
          </cell>
          <cell r="O2642" t="str">
            <v/>
          </cell>
          <cell r="P2642">
            <v>6.6794466746374732E-4</v>
          </cell>
          <cell r="Q2642">
            <v>2.4476808224207565E-2</v>
          </cell>
          <cell r="R2642">
            <v>126271.11029313256</v>
          </cell>
          <cell r="S2642">
            <v>126271.11029313256</v>
          </cell>
          <cell r="T2642">
            <v>0.8434211477502459</v>
          </cell>
          <cell r="U2642">
            <v>2.0644257685723803E-2</v>
          </cell>
          <cell r="V2642">
            <v>277312.62993839721</v>
          </cell>
          <cell r="W2642">
            <v>277312.62993839721</v>
          </cell>
          <cell r="X2642">
            <v>1.8522949238769995</v>
          </cell>
          <cell r="Y2642">
            <v>4.5338267626410467E-2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</row>
        <row r="2643">
          <cell r="A2643" t="str">
            <v>External Datastream Virtual Paths Mkt 1CO311</v>
          </cell>
          <cell r="B2643" t="str">
            <v>External Datastream Virtual Paths Mkt 1</v>
          </cell>
          <cell r="C2643" t="str">
            <v>CO311</v>
          </cell>
          <cell r="D2643" t="str">
            <v>SM132</v>
          </cell>
          <cell r="E2643" t="str">
            <v>SM132CO311</v>
          </cell>
          <cell r="F2643">
            <v>0</v>
          </cell>
          <cell r="G2643">
            <v>0</v>
          </cell>
          <cell r="H2643">
            <v>38</v>
          </cell>
          <cell r="I2643">
            <v>38</v>
          </cell>
          <cell r="J2643" t="str">
            <v>\</v>
          </cell>
          <cell r="K2643">
            <v>41.055899999999994</v>
          </cell>
          <cell r="L2643">
            <v>40.854999999999997</v>
          </cell>
          <cell r="M2643">
            <v>40.854999999999997</v>
          </cell>
          <cell r="N2643">
            <v>40.854999999999997</v>
          </cell>
          <cell r="O2643" t="str">
            <v/>
          </cell>
          <cell r="P2643">
            <v>6.9313468336513239E-3</v>
          </cell>
          <cell r="Q2643">
            <v>0.93011871251988743</v>
          </cell>
          <cell r="R2643">
            <v>462352.28958995931</v>
          </cell>
          <cell r="S2643">
            <v>462352.28958995931</v>
          </cell>
          <cell r="T2643">
            <v>32.047240784808046</v>
          </cell>
          <cell r="U2643">
            <v>0.78441416680474974</v>
          </cell>
          <cell r="V2643">
            <v>1023269.1764723461</v>
          </cell>
          <cell r="W2643">
            <v>1023269.1764723461</v>
          </cell>
          <cell r="X2643">
            <v>70.926335663145935</v>
          </cell>
          <cell r="Y2643">
            <v>1.7360503160725966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</row>
        <row r="2644">
          <cell r="A2644" t="str">
            <v>External Datastream Virtual Paths Mkt 1CO312</v>
          </cell>
          <cell r="B2644" t="str">
            <v>External Datastream Virtual Paths Mkt 1</v>
          </cell>
          <cell r="C2644" t="str">
            <v>CO312</v>
          </cell>
          <cell r="D2644" t="str">
            <v>SM136</v>
          </cell>
          <cell r="E2644" t="str">
            <v>SM136CO312</v>
          </cell>
          <cell r="F2644">
            <v>0</v>
          </cell>
          <cell r="G2644">
            <v>0</v>
          </cell>
          <cell r="H2644">
            <v>6195</v>
          </cell>
          <cell r="I2644">
            <v>6195</v>
          </cell>
          <cell r="J2644" t="str">
            <v>\</v>
          </cell>
          <cell r="K2644">
            <v>41.055899999999994</v>
          </cell>
          <cell r="L2644">
            <v>40.854999999999997</v>
          </cell>
          <cell r="M2644">
            <v>40.854999999999997</v>
          </cell>
          <cell r="N2644">
            <v>40.854999999999997</v>
          </cell>
          <cell r="O2644" t="str">
            <v/>
          </cell>
          <cell r="P2644">
            <v>0.15947111706492831</v>
          </cell>
          <cell r="Q2644">
            <v>151.63382694896586</v>
          </cell>
          <cell r="R2644">
            <v>3277163.3595809713</v>
          </cell>
          <cell r="S2644">
            <v>3277163.3595809713</v>
          </cell>
          <cell r="T2644">
            <v>5226.129017566308</v>
          </cell>
          <cell r="U2644">
            <v>127.91895771793681</v>
          </cell>
          <cell r="V2644">
            <v>7237401.4539466519</v>
          </cell>
          <cell r="W2644">
            <v>7237401.4539466519</v>
          </cell>
          <cell r="X2644">
            <v>11541.564945082089</v>
          </cell>
          <cell r="Y2644">
            <v>282.50067176801105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</row>
        <row r="2645">
          <cell r="A2645" t="str">
            <v>External Datastream Virtual Paths Mkt 1CO313</v>
          </cell>
          <cell r="B2645" t="str">
            <v>External Datastream Virtual Paths Mkt 1</v>
          </cell>
          <cell r="C2645" t="str">
            <v>CO313</v>
          </cell>
          <cell r="D2645" t="str">
            <v>SM140</v>
          </cell>
          <cell r="E2645" t="str">
            <v>SM140CO313</v>
          </cell>
          <cell r="F2645">
            <v>0</v>
          </cell>
          <cell r="G2645">
            <v>0</v>
          </cell>
          <cell r="H2645">
            <v>4774</v>
          </cell>
          <cell r="I2645">
            <v>4774</v>
          </cell>
          <cell r="J2645" t="str">
            <v>\</v>
          </cell>
          <cell r="K2645">
            <v>41.055899999999994</v>
          </cell>
          <cell r="L2645">
            <v>40.854999999999997</v>
          </cell>
          <cell r="M2645">
            <v>40.854999999999997</v>
          </cell>
          <cell r="N2645">
            <v>40.854999999999997</v>
          </cell>
          <cell r="O2645" t="str">
            <v/>
          </cell>
          <cell r="P2645">
            <v>0.28314985531125425</v>
          </cell>
          <cell r="Q2645">
            <v>116.85228246236692</v>
          </cell>
          <cell r="R2645">
            <v>1422273.9304402946</v>
          </cell>
          <cell r="S2645">
            <v>1422273.9304402946</v>
          </cell>
          <cell r="T2645">
            <v>4027.1665761713825</v>
          </cell>
          <cell r="U2645">
            <v>98.572183971885522</v>
          </cell>
          <cell r="V2645">
            <v>3141584.0964883356</v>
          </cell>
          <cell r="W2645">
            <v>3141584.0964883356</v>
          </cell>
          <cell r="X2645">
            <v>8895.3908236880961</v>
          </cell>
          <cell r="Y2645">
            <v>217.73077527078931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</row>
        <row r="2646">
          <cell r="A2646" t="str">
            <v>External Datastream Virtual Paths Mkt 1CO314</v>
          </cell>
          <cell r="B2646" t="str">
            <v>External Datastream Virtual Paths Mkt 1</v>
          </cell>
          <cell r="C2646" t="str">
            <v>CO314</v>
          </cell>
          <cell r="D2646" t="str">
            <v>SM144</v>
          </cell>
          <cell r="E2646" t="str">
            <v>SM144CO314</v>
          </cell>
          <cell r="F2646">
            <v>0</v>
          </cell>
          <cell r="G2646">
            <v>0</v>
          </cell>
          <cell r="H2646">
            <v>15155</v>
          </cell>
          <cell r="I2646">
            <v>15155</v>
          </cell>
          <cell r="J2646" t="str">
            <v>\</v>
          </cell>
          <cell r="K2646">
            <v>41.055899999999994</v>
          </cell>
          <cell r="L2646">
            <v>40.854999999999997</v>
          </cell>
          <cell r="M2646">
            <v>40.854999999999997</v>
          </cell>
          <cell r="N2646">
            <v>40.854999999999997</v>
          </cell>
          <cell r="O2646" t="str">
            <v/>
          </cell>
          <cell r="P2646">
            <v>0.14147503901415748</v>
          </cell>
          <cell r="Q2646">
            <v>370.94602863786565</v>
          </cell>
          <cell r="R2646">
            <v>9036550.8359188847</v>
          </cell>
          <cell r="S2646">
            <v>9036550.8359188847</v>
          </cell>
          <cell r="T2646">
            <v>12784.463820650417</v>
          </cell>
          <cell r="U2646">
            <v>312.92286918738017</v>
          </cell>
          <cell r="V2646">
            <v>19960533.192804117</v>
          </cell>
          <cell r="W2646">
            <v>19960533.192804117</v>
          </cell>
          <cell r="X2646">
            <v>28239.172121953477</v>
          </cell>
          <cell r="Y2646">
            <v>691.20480043944383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</row>
        <row r="2647">
          <cell r="A2647" t="str">
            <v>External Datastream Virtual Paths Mkt 1CO316</v>
          </cell>
          <cell r="B2647" t="str">
            <v>External Datastream Virtual Paths Mkt 1</v>
          </cell>
          <cell r="C2647" t="str">
            <v>CO316</v>
          </cell>
          <cell r="D2647" t="str">
            <v>SM148</v>
          </cell>
          <cell r="E2647" t="str">
            <v>SM148CO316</v>
          </cell>
          <cell r="F2647">
            <v>0</v>
          </cell>
          <cell r="G2647">
            <v>0</v>
          </cell>
          <cell r="H2647">
            <v>138265</v>
          </cell>
          <cell r="I2647">
            <v>138265</v>
          </cell>
          <cell r="J2647" t="str">
            <v>\</v>
          </cell>
          <cell r="K2647">
            <v>41.055899999999994</v>
          </cell>
          <cell r="L2647">
            <v>40.854999999999997</v>
          </cell>
          <cell r="M2647">
            <v>40.854999999999997</v>
          </cell>
          <cell r="N2647">
            <v>40.854999999999997</v>
          </cell>
          <cell r="O2647" t="str">
            <v/>
          </cell>
          <cell r="P2647">
            <v>0.35956935727910344</v>
          </cell>
          <cell r="Q2647">
            <v>3384.285889120059</v>
          </cell>
          <cell r="R2647">
            <v>17633667.095312528</v>
          </cell>
          <cell r="S2647">
            <v>17633667.095312528</v>
          </cell>
          <cell r="T2647">
            <v>63405.263439352006</v>
          </cell>
          <cell r="U2647">
            <v>1551.9584736103784</v>
          </cell>
          <cell r="V2647">
            <v>406826087.52189595</v>
          </cell>
          <cell r="W2647">
            <v>406826087.52189595</v>
          </cell>
          <cell r="X2647">
            <v>1462821.948146204</v>
          </cell>
          <cell r="Y2647">
            <v>35805.212290936339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</row>
        <row r="2648">
          <cell r="A2648" t="str">
            <v>External Datastream Virtual Paths Mkt 1CO681</v>
          </cell>
          <cell r="B2648" t="str">
            <v>External Datastream Virtual Paths Mkt 1</v>
          </cell>
          <cell r="C2648" t="str">
            <v>CO681</v>
          </cell>
          <cell r="D2648" t="str">
            <v>SM152</v>
          </cell>
          <cell r="E2648" t="str">
            <v>SM152CO681</v>
          </cell>
          <cell r="F2648">
            <v>0</v>
          </cell>
          <cell r="G2648">
            <v>0</v>
          </cell>
          <cell r="H2648">
            <v>96327</v>
          </cell>
          <cell r="I2648">
            <v>96327</v>
          </cell>
          <cell r="J2648" t="str">
            <v>\</v>
          </cell>
          <cell r="K2648">
            <v>41.055899999999994</v>
          </cell>
          <cell r="L2648">
            <v>40.854999999999997</v>
          </cell>
          <cell r="M2648">
            <v>40.854999999999997</v>
          </cell>
          <cell r="N2648">
            <v>40.854999999999997</v>
          </cell>
          <cell r="O2648" t="str">
            <v>pipes</v>
          </cell>
          <cell r="P2648">
            <v>0.20089967398513048</v>
          </cell>
          <cell r="Q2648">
            <v>2357.777505813242</v>
          </cell>
          <cell r="R2648">
            <v>25686001.368418586</v>
          </cell>
          <cell r="S2648">
            <v>25686001.368418586</v>
          </cell>
          <cell r="T2648">
            <v>51603.093008969088</v>
          </cell>
          <cell r="U2648">
            <v>1263.0790113564824</v>
          </cell>
          <cell r="V2648">
            <v>609984503.47046626</v>
          </cell>
          <cell r="W2648">
            <v>609984503.47046626</v>
          </cell>
          <cell r="X2648">
            <v>1225456.8788319835</v>
          </cell>
          <cell r="Y2648">
            <v>29995.273010206427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</row>
        <row r="2649">
          <cell r="A2649" t="str">
            <v>External Datastream Virtual Paths Mkt 1CO609</v>
          </cell>
          <cell r="B2649" t="str">
            <v>External Datastream Virtual Paths Mkt 1</v>
          </cell>
          <cell r="C2649" t="str">
            <v>CO609</v>
          </cell>
          <cell r="D2649" t="str">
            <v>SM122</v>
          </cell>
          <cell r="E2649" t="str">
            <v>SM122CO609</v>
          </cell>
          <cell r="F2649">
            <v>0</v>
          </cell>
          <cell r="G2649">
            <v>0</v>
          </cell>
          <cell r="H2649">
            <v>2532</v>
          </cell>
          <cell r="I2649">
            <v>2532</v>
          </cell>
          <cell r="J2649" t="str">
            <v>\</v>
          </cell>
          <cell r="K2649">
            <v>41.055899999999994</v>
          </cell>
          <cell r="L2649">
            <v>40.854999999999997</v>
          </cell>
          <cell r="M2649">
            <v>40.854999999999997</v>
          </cell>
          <cell r="N2649">
            <v>40.854999999999997</v>
          </cell>
          <cell r="O2649" t="str">
            <v>vp</v>
          </cell>
          <cell r="P2649">
            <v>3.2491373039998345E-3</v>
          </cell>
          <cell r="Q2649">
            <v>61.975278423693553</v>
          </cell>
          <cell r="R2649">
            <v>72867600.161181539</v>
          </cell>
          <cell r="S2649">
            <v>72867600.161181539</v>
          </cell>
          <cell r="T2649">
            <v>2367.5683793663929</v>
          </cell>
          <cell r="U2649">
            <v>57.950517179449101</v>
          </cell>
          <cell r="V2649">
            <v>375115181.73370111</v>
          </cell>
          <cell r="W2649">
            <v>375115181.73370111</v>
          </cell>
          <cell r="X2649">
            <v>12188.007302676455</v>
          </cell>
          <cell r="Y2649">
            <v>298.32351738285291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</row>
        <row r="2650">
          <cell r="A2650" t="str">
            <v>External Datastream Virtual Paths Mkt 1CD999</v>
          </cell>
          <cell r="B2650" t="str">
            <v>External Datastream Virtual Paths Mkt 1</v>
          </cell>
          <cell r="C2650" t="str">
            <v>CD999</v>
          </cell>
          <cell r="D2650" t="str">
            <v>SM122</v>
          </cell>
          <cell r="E2650" t="str">
            <v>SM122CD999</v>
          </cell>
          <cell r="F2650">
            <v>0</v>
          </cell>
          <cell r="G2650">
            <v>0</v>
          </cell>
          <cell r="H2650">
            <v>257.49900000000002</v>
          </cell>
          <cell r="I2650">
            <v>257.49900000000002</v>
          </cell>
          <cell r="J2650">
            <v>0</v>
          </cell>
          <cell r="K2650">
            <v>41.055899999999994</v>
          </cell>
          <cell r="L2650">
            <v>40.854999999999997</v>
          </cell>
          <cell r="M2650">
            <v>40.854999999999997</v>
          </cell>
          <cell r="N2650">
            <v>40.854999999999997</v>
          </cell>
          <cell r="O2650" t="str">
            <v>vp</v>
          </cell>
          <cell r="P2650">
            <v>5.9336120729456111E-4</v>
          </cell>
          <cell r="Q2650">
            <v>6.3027536409252241</v>
          </cell>
          <cell r="R2650">
            <v>43218230.015000001</v>
          </cell>
          <cell r="S2650">
            <v>43218230.015000001</v>
          </cell>
          <cell r="T2650">
            <v>256.44021138834438</v>
          </cell>
          <cell r="U2650">
            <v>6.2768378751277538</v>
          </cell>
          <cell r="V2650">
            <v>43218230.015000001</v>
          </cell>
          <cell r="W2650">
            <v>43218230.015000001</v>
          </cell>
          <cell r="X2650">
            <v>256.44021138834438</v>
          </cell>
          <cell r="Y2650">
            <v>6.2768378751277538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</row>
        <row r="2651">
          <cell r="A2651" t="str">
            <v>Internal End user access connections Mkt 2 - EOICL139</v>
          </cell>
          <cell r="B2651" t="str">
            <v>Internal End user access connections Mkt 2 - EOI</v>
          </cell>
          <cell r="C2651" t="str">
            <v>CL139</v>
          </cell>
          <cell r="D2651" t="str">
            <v>SM201</v>
          </cell>
          <cell r="E2651" t="str">
            <v>SM201CL139</v>
          </cell>
          <cell r="F2651">
            <v>0</v>
          </cell>
          <cell r="G2651">
            <v>0</v>
          </cell>
          <cell r="H2651">
            <v>118580</v>
          </cell>
          <cell r="I2651">
            <v>118580</v>
          </cell>
          <cell r="J2651" t="str">
            <v>\</v>
          </cell>
          <cell r="K2651">
            <v>173286</v>
          </cell>
          <cell r="L2651" t="str">
            <v/>
          </cell>
          <cell r="M2651">
            <v>173286</v>
          </cell>
          <cell r="N2651">
            <v>173286</v>
          </cell>
          <cell r="O2651" t="str">
            <v>conns</v>
          </cell>
          <cell r="P2651">
            <v>0.69318684086089144</v>
          </cell>
          <cell r="Q2651">
            <v>0.68430225176875226</v>
          </cell>
          <cell r="R2651">
            <v>15268545.158191565</v>
          </cell>
          <cell r="S2651">
            <v>15268545.158191565</v>
          </cell>
          <cell r="T2651">
            <v>105839.54582748671</v>
          </cell>
          <cell r="U2651">
            <v>0.61077955419068308</v>
          </cell>
          <cell r="V2651">
            <v>33896802.730632141</v>
          </cell>
          <cell r="W2651">
            <v>33896802.730632141</v>
          </cell>
          <cell r="X2651">
            <v>234968.17600131733</v>
          </cell>
          <cell r="Y2651">
            <v>1.3559559110448469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</row>
        <row r="2652">
          <cell r="A2652" t="str">
            <v>Internal End user access connections Mkt 2 - EOICL161</v>
          </cell>
          <cell r="B2652" t="str">
            <v>Internal End user access connections Mkt 2 - EOI</v>
          </cell>
          <cell r="C2652" t="str">
            <v>CL161</v>
          </cell>
          <cell r="D2652" t="str">
            <v>SM201</v>
          </cell>
          <cell r="E2652" t="str">
            <v>SM201CL161</v>
          </cell>
          <cell r="F2652">
            <v>0</v>
          </cell>
          <cell r="G2652">
            <v>0</v>
          </cell>
          <cell r="H2652">
            <v>3446421</v>
          </cell>
          <cell r="I2652">
            <v>3446421</v>
          </cell>
          <cell r="J2652" t="str">
            <v>\</v>
          </cell>
          <cell r="K2652">
            <v>173286</v>
          </cell>
          <cell r="L2652" t="str">
            <v/>
          </cell>
          <cell r="M2652">
            <v>173286</v>
          </cell>
          <cell r="N2652">
            <v>173286</v>
          </cell>
          <cell r="O2652" t="str">
            <v>conns</v>
          </cell>
          <cell r="P2652">
            <v>1.9642006550509998</v>
          </cell>
          <cell r="Q2652">
            <v>19.888629202589939</v>
          </cell>
          <cell r="R2652">
            <v>164473682.14788765</v>
          </cell>
          <cell r="S2652">
            <v>164473682.14788765</v>
          </cell>
          <cell r="T2652">
            <v>3230593.1421353086</v>
          </cell>
          <cell r="U2652">
            <v>18.643128366603815</v>
          </cell>
          <cell r="V2652">
            <v>254779183.42315391</v>
          </cell>
          <cell r="W2652">
            <v>254779183.42315391</v>
          </cell>
          <cell r="X2652">
            <v>5004374.3897311771</v>
          </cell>
          <cell r="Y2652">
            <v>28.87927697408433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</row>
        <row r="2653">
          <cell r="A2653" t="str">
            <v>Internal End user access connections Mkt 2 - EOICL501</v>
          </cell>
          <cell r="B2653" t="str">
            <v>Internal End user access connections Mkt 2 - EOI</v>
          </cell>
          <cell r="C2653" t="str">
            <v>CL501</v>
          </cell>
          <cell r="D2653" t="str">
            <v>SM201</v>
          </cell>
          <cell r="E2653" t="str">
            <v>SM201CL501</v>
          </cell>
          <cell r="F2653">
            <v>0</v>
          </cell>
          <cell r="G2653">
            <v>0</v>
          </cell>
          <cell r="H2653">
            <v>927026</v>
          </cell>
          <cell r="I2653">
            <v>927026</v>
          </cell>
          <cell r="J2653" t="str">
            <v>\</v>
          </cell>
          <cell r="K2653">
            <v>173286</v>
          </cell>
          <cell r="L2653" t="str">
            <v/>
          </cell>
          <cell r="M2653">
            <v>173286</v>
          </cell>
          <cell r="N2653">
            <v>173286</v>
          </cell>
          <cell r="O2653" t="str">
            <v>conns</v>
          </cell>
          <cell r="P2653">
            <v>0.82045182652191118</v>
          </cell>
          <cell r="Q2653">
            <v>5.3496877993605949</v>
          </cell>
          <cell r="R2653">
            <v>86369984.018723458</v>
          </cell>
          <cell r="S2653">
            <v>86369984.018723458</v>
          </cell>
          <cell r="T2653">
            <v>708624.11144829937</v>
          </cell>
          <cell r="U2653">
            <v>4.089332729985685</v>
          </cell>
          <cell r="V2653">
            <v>245681078.83762273</v>
          </cell>
          <cell r="W2653">
            <v>245681078.83762273</v>
          </cell>
          <cell r="X2653">
            <v>2015694.8987420122</v>
          </cell>
          <cell r="Y2653">
            <v>11.632185512632367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</row>
        <row r="2654">
          <cell r="A2654" t="str">
            <v>Internal End user access connections Mkt 2 - EOICP502</v>
          </cell>
          <cell r="B2654" t="str">
            <v>Internal End user access connections Mkt 2 - EOI</v>
          </cell>
          <cell r="C2654" t="str">
            <v>CP502</v>
          </cell>
          <cell r="D2654" t="str">
            <v>SM201</v>
          </cell>
          <cell r="E2654" t="str">
            <v>SM201CP502</v>
          </cell>
          <cell r="F2654">
            <v>0</v>
          </cell>
          <cell r="G2654">
            <v>0</v>
          </cell>
          <cell r="H2654">
            <v>34832</v>
          </cell>
          <cell r="I2654">
            <v>34832</v>
          </cell>
          <cell r="J2654" t="str">
            <v>\</v>
          </cell>
          <cell r="K2654">
            <v>173286</v>
          </cell>
          <cell r="L2654" t="str">
            <v/>
          </cell>
          <cell r="M2654">
            <v>173286</v>
          </cell>
          <cell r="N2654">
            <v>173286</v>
          </cell>
          <cell r="O2654" t="str">
            <v>conns</v>
          </cell>
          <cell r="P2654">
            <v>0.20004270548799979</v>
          </cell>
          <cell r="Q2654">
            <v>0.20100873700125804</v>
          </cell>
          <cell r="R2654">
            <v>16277075.685205003</v>
          </cell>
          <cell r="S2654">
            <v>16277075.685205003</v>
          </cell>
          <cell r="T2654">
            <v>32561.102575013472</v>
          </cell>
          <cell r="U2654">
            <v>0.18790382705477346</v>
          </cell>
          <cell r="V2654">
            <v>68234340.769576624</v>
          </cell>
          <cell r="W2654">
            <v>68234340.769576624</v>
          </cell>
          <cell r="X2654">
            <v>136497.82134736233</v>
          </cell>
          <cell r="Y2654">
            <v>0.78770253423451597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</row>
        <row r="2655">
          <cell r="A2655" t="str">
            <v>External end user access connections Mkt 2 - EOICL139</v>
          </cell>
          <cell r="B2655" t="str">
            <v>External end user access connections Mkt 2 - EOI</v>
          </cell>
          <cell r="C2655" t="str">
            <v>CL139</v>
          </cell>
          <cell r="D2655" t="str">
            <v>SM202</v>
          </cell>
          <cell r="E2655" t="str">
            <v>SM202CL139</v>
          </cell>
          <cell r="F2655">
            <v>0</v>
          </cell>
          <cell r="G2655">
            <v>0</v>
          </cell>
          <cell r="H2655">
            <v>22828</v>
          </cell>
          <cell r="I2655">
            <v>22828</v>
          </cell>
          <cell r="J2655" t="str">
            <v>\</v>
          </cell>
          <cell r="K2655">
            <v>33360</v>
          </cell>
          <cell r="L2655" t="str">
            <v/>
          </cell>
          <cell r="M2655">
            <v>33360</v>
          </cell>
          <cell r="N2655">
            <v>33360</v>
          </cell>
          <cell r="O2655" t="str">
            <v>conns</v>
          </cell>
          <cell r="P2655">
            <v>0.13344635860324194</v>
          </cell>
          <cell r="Q2655">
            <v>0.68429256594724219</v>
          </cell>
          <cell r="R2655">
            <v>15268545.158191565</v>
          </cell>
          <cell r="S2655">
            <v>15268545.158191565</v>
          </cell>
          <cell r="T2655">
            <v>20375.317525298251</v>
          </cell>
          <cell r="U2655">
            <v>0.61077090903172215</v>
          </cell>
          <cell r="V2655">
            <v>33896802.730632141</v>
          </cell>
          <cell r="W2655">
            <v>33896802.730632141</v>
          </cell>
          <cell r="X2655">
            <v>45234.04892695287</v>
          </cell>
          <cell r="Y2655">
            <v>1.3559367184338391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</row>
        <row r="2656">
          <cell r="A2656" t="str">
            <v>External end user access connections Mkt 2 - EOICL161</v>
          </cell>
          <cell r="B2656" t="str">
            <v>External end user access connections Mkt 2 - EOI</v>
          </cell>
          <cell r="C2656" t="str">
            <v>CL161</v>
          </cell>
          <cell r="D2656" t="str">
            <v>SM202</v>
          </cell>
          <cell r="E2656" t="str">
            <v>SM202CL161</v>
          </cell>
          <cell r="F2656">
            <v>0</v>
          </cell>
          <cell r="G2656">
            <v>0</v>
          </cell>
          <cell r="H2656">
            <v>663485</v>
          </cell>
          <cell r="I2656">
            <v>663485</v>
          </cell>
          <cell r="J2656" t="str">
            <v>\</v>
          </cell>
          <cell r="K2656">
            <v>33360</v>
          </cell>
          <cell r="L2656" t="str">
            <v/>
          </cell>
          <cell r="M2656">
            <v>33360</v>
          </cell>
          <cell r="N2656">
            <v>33360</v>
          </cell>
          <cell r="O2656" t="str">
            <v>conns</v>
          </cell>
          <cell r="P2656">
            <v>0.37813652818866661</v>
          </cell>
          <cell r="Q2656">
            <v>19.888639088729018</v>
          </cell>
          <cell r="R2656">
            <v>164473682.14788765</v>
          </cell>
          <cell r="S2656">
            <v>164473682.14788765</v>
          </cell>
          <cell r="T2656">
            <v>621935.07145808509</v>
          </cell>
          <cell r="U2656">
            <v>18.643137633635643</v>
          </cell>
          <cell r="V2656">
            <v>254779183.42315391</v>
          </cell>
          <cell r="W2656">
            <v>254779183.42315391</v>
          </cell>
          <cell r="X2656">
            <v>963413.15874374891</v>
          </cell>
          <cell r="Y2656">
            <v>28.879291329249067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</row>
        <row r="2657">
          <cell r="A2657" t="str">
            <v>External end user access connections Mkt 2 - EOICL501</v>
          </cell>
          <cell r="B2657" t="str">
            <v>External end user access connections Mkt 2 - EOI</v>
          </cell>
          <cell r="C2657" t="str">
            <v>CL501</v>
          </cell>
          <cell r="D2657" t="str">
            <v>SM202</v>
          </cell>
          <cell r="E2657" t="str">
            <v>SM202CL501</v>
          </cell>
          <cell r="F2657">
            <v>0</v>
          </cell>
          <cell r="G2657">
            <v>0</v>
          </cell>
          <cell r="H2657">
            <v>178466</v>
          </cell>
          <cell r="I2657">
            <v>178466</v>
          </cell>
          <cell r="J2657" t="str">
            <v>\</v>
          </cell>
          <cell r="K2657">
            <v>33360</v>
          </cell>
          <cell r="L2657" t="str">
            <v/>
          </cell>
          <cell r="M2657">
            <v>33360</v>
          </cell>
          <cell r="N2657">
            <v>33360</v>
          </cell>
          <cell r="O2657" t="str">
            <v>conns</v>
          </cell>
          <cell r="P2657">
            <v>0.15794892017274531</v>
          </cell>
          <cell r="Q2657">
            <v>5.3497002398081532</v>
          </cell>
          <cell r="R2657">
            <v>86369984.018723458</v>
          </cell>
          <cell r="S2657">
            <v>86369984.018723458</v>
          </cell>
          <cell r="T2657">
            <v>136420.45711094642</v>
          </cell>
          <cell r="U2657">
            <v>4.0893422395367631</v>
          </cell>
          <cell r="V2657">
            <v>245681078.83762273</v>
          </cell>
          <cell r="W2657">
            <v>245681078.83762273</v>
          </cell>
          <cell r="X2657">
            <v>388050.61109277623</v>
          </cell>
          <cell r="Y2657">
            <v>11.6322125627331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</row>
        <row r="2658">
          <cell r="A2658" t="str">
            <v>External end user access connections Mkt 2 - EOICP502</v>
          </cell>
          <cell r="B2658" t="str">
            <v>External end user access connections Mkt 2 - EOI</v>
          </cell>
          <cell r="C2658" t="str">
            <v>CP502</v>
          </cell>
          <cell r="D2658" t="str">
            <v>SM202</v>
          </cell>
          <cell r="E2658" t="str">
            <v>SM202CP502</v>
          </cell>
          <cell r="F2658">
            <v>0</v>
          </cell>
          <cell r="G2658">
            <v>0</v>
          </cell>
          <cell r="H2658">
            <v>6706</v>
          </cell>
          <cell r="I2658">
            <v>6706</v>
          </cell>
          <cell r="J2658" t="str">
            <v>\</v>
          </cell>
          <cell r="K2658">
            <v>33360</v>
          </cell>
          <cell r="L2658" t="str">
            <v/>
          </cell>
          <cell r="M2658">
            <v>33360</v>
          </cell>
          <cell r="N2658">
            <v>33360</v>
          </cell>
          <cell r="O2658" t="str">
            <v>conns</v>
          </cell>
          <cell r="P2658">
            <v>3.8513044987440473E-2</v>
          </cell>
          <cell r="Q2658">
            <v>0.20101918465227817</v>
          </cell>
          <cell r="R2658">
            <v>16277075.685205003</v>
          </cell>
          <cell r="S2658">
            <v>16277075.685205003</v>
          </cell>
          <cell r="T2658">
            <v>6268.7974812827379</v>
          </cell>
          <cell r="U2658">
            <v>0.18791359356363124</v>
          </cell>
          <cell r="V2658">
            <v>68234340.769576624</v>
          </cell>
          <cell r="W2658">
            <v>68234340.769576624</v>
          </cell>
          <cell r="X2658">
            <v>26279.122357470482</v>
          </cell>
          <cell r="Y2658">
            <v>0.78774347594335981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</row>
        <row r="2659">
          <cell r="A2659" t="str">
            <v>Internal IPstream Connect End user access Rentals Mkt 2 - EOICL139</v>
          </cell>
          <cell r="B2659" t="str">
            <v>Internal IPstream Connect End user access Rentals Mkt 2 - EOI</v>
          </cell>
          <cell r="C2659" t="str">
            <v>CL139</v>
          </cell>
          <cell r="D2659" t="str">
            <v>SM203</v>
          </cell>
          <cell r="E2659" t="str">
            <v>SM203CL139</v>
          </cell>
          <cell r="F2659">
            <v>0</v>
          </cell>
          <cell r="G2659">
            <v>0</v>
          </cell>
          <cell r="H2659">
            <v>68903</v>
          </cell>
          <cell r="I2659">
            <v>68903</v>
          </cell>
          <cell r="J2659" t="str">
            <v>\</v>
          </cell>
          <cell r="K2659">
            <v>109942.75131000001</v>
          </cell>
          <cell r="L2659">
            <v>101036.16667000001</v>
          </cell>
          <cell r="M2659">
            <v>101036.16667000001</v>
          </cell>
          <cell r="N2659">
            <v>101036.16667000001</v>
          </cell>
          <cell r="O2659" t="str">
            <v>Rentals</v>
          </cell>
          <cell r="P2659">
            <v>0.40278843730678032</v>
          </cell>
          <cell r="Q2659">
            <v>0.78360059184141651</v>
          </cell>
          <cell r="R2659">
            <v>15268545.158191565</v>
          </cell>
          <cell r="S2659">
            <v>15268545.158191565</v>
          </cell>
          <cell r="T2659">
            <v>61499.934442159873</v>
          </cell>
          <cell r="U2659">
            <v>0.69940909723937694</v>
          </cell>
          <cell r="V2659">
            <v>33896802.730632141</v>
          </cell>
          <cell r="W2659">
            <v>33896802.730632141</v>
          </cell>
          <cell r="X2659">
            <v>136532.40201567524</v>
          </cell>
          <cell r="Y2659">
            <v>1.552717167975463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</row>
        <row r="2660">
          <cell r="A2660" t="str">
            <v>Internal IPstream Connect End user access Rentals Mkt 2 - EOICL139</v>
          </cell>
          <cell r="B2660" t="str">
            <v>Internal IPstream Connect End user access Rentals Mkt 2 - EOI</v>
          </cell>
          <cell r="C2660" t="str">
            <v>CL139</v>
          </cell>
          <cell r="D2660" t="str">
            <v>SM281</v>
          </cell>
          <cell r="E2660" t="str">
            <v>SM281CL139</v>
          </cell>
          <cell r="F2660">
            <v>0</v>
          </cell>
          <cell r="G2660">
            <v>0</v>
          </cell>
          <cell r="H2660">
            <v>2436</v>
          </cell>
          <cell r="I2660">
            <v>2436</v>
          </cell>
          <cell r="J2660" t="str">
            <v>\</v>
          </cell>
          <cell r="K2660">
            <v>109942.75131000001</v>
          </cell>
          <cell r="L2660">
            <v>101036.16667000001</v>
          </cell>
          <cell r="M2660">
            <v>101036.16667000001</v>
          </cell>
          <cell r="N2660">
            <v>101036.16667000001</v>
          </cell>
          <cell r="O2660" t="str">
            <v/>
          </cell>
          <cell r="P2660">
            <v>1.4240201925595648E-2</v>
          </cell>
          <cell r="Q2660">
            <v>0.78360059184141651</v>
          </cell>
          <cell r="R2660">
            <v>15268545.158191565</v>
          </cell>
          <cell r="S2660">
            <v>15268545.158191565</v>
          </cell>
          <cell r="T2660">
            <v>2174.2716616272364</v>
          </cell>
          <cell r="U2660">
            <v>0.69940909723937694</v>
          </cell>
          <cell r="V2660">
            <v>33896802.730632141</v>
          </cell>
          <cell r="W2660">
            <v>33896802.730632141</v>
          </cell>
          <cell r="X2660">
            <v>4826.9731551628365</v>
          </cell>
          <cell r="Y2660">
            <v>1.552717167975463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</row>
        <row r="2661">
          <cell r="A2661" t="str">
            <v>Internal IPstream Connect End user access Rentals Mkt 2 - EOICL139</v>
          </cell>
          <cell r="B2661" t="str">
            <v>Internal IPstream Connect End user access Rentals Mkt 2 - EOI</v>
          </cell>
          <cell r="C2661" t="str">
            <v>CL139</v>
          </cell>
          <cell r="D2661" t="str">
            <v>SM287</v>
          </cell>
          <cell r="E2661" t="str">
            <v>SM287CL139</v>
          </cell>
          <cell r="F2661">
            <v>0</v>
          </cell>
          <cell r="G2661">
            <v>0</v>
          </cell>
          <cell r="H2661">
            <v>7833</v>
          </cell>
          <cell r="I2661">
            <v>7833</v>
          </cell>
          <cell r="J2661" t="str">
            <v>\</v>
          </cell>
          <cell r="K2661">
            <v>109942.75131000001</v>
          </cell>
          <cell r="L2661">
            <v>101036.16667000001</v>
          </cell>
          <cell r="M2661">
            <v>101036.16667000001</v>
          </cell>
          <cell r="N2661">
            <v>101036.16667000001</v>
          </cell>
          <cell r="O2661" t="str">
            <v/>
          </cell>
          <cell r="P2661">
            <v>4.5789614812475656E-2</v>
          </cell>
          <cell r="Q2661">
            <v>0.78360059184141651</v>
          </cell>
          <cell r="R2661">
            <v>15268545.158191565</v>
          </cell>
          <cell r="S2661">
            <v>15268545.158191565</v>
          </cell>
          <cell r="T2661">
            <v>6991.4080154048197</v>
          </cell>
          <cell r="U2661">
            <v>0.69940909723937694</v>
          </cell>
          <cell r="V2661">
            <v>33896802.730632141</v>
          </cell>
          <cell r="W2661">
            <v>33896802.730632141</v>
          </cell>
          <cell r="X2661">
            <v>15521.215404101187</v>
          </cell>
          <cell r="Y2661">
            <v>1.552717167975463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</row>
        <row r="2662">
          <cell r="A2662" t="str">
            <v>Internal IPstream Connect End user access Rentals Mkt 2 - EOICL170</v>
          </cell>
          <cell r="B2662" t="str">
            <v>Internal IPstream Connect End user access Rentals Mkt 2 - EOI</v>
          </cell>
          <cell r="C2662" t="str">
            <v>CL170</v>
          </cell>
          <cell r="D2662" t="str">
            <v>SM281</v>
          </cell>
          <cell r="E2662" t="str">
            <v>SM281CL170</v>
          </cell>
          <cell r="F2662">
            <v>0</v>
          </cell>
          <cell r="G2662">
            <v>0</v>
          </cell>
          <cell r="H2662">
            <v>198090</v>
          </cell>
          <cell r="I2662">
            <v>198090</v>
          </cell>
          <cell r="J2662" t="str">
            <v>\</v>
          </cell>
          <cell r="K2662">
            <v>109942.75131000001</v>
          </cell>
          <cell r="L2662">
            <v>101036.16667000001</v>
          </cell>
          <cell r="M2662">
            <v>101036.16667000001</v>
          </cell>
          <cell r="N2662">
            <v>101036.16667000001</v>
          </cell>
          <cell r="O2662" t="str">
            <v/>
          </cell>
          <cell r="P2662">
            <v>0.73777096853920232</v>
          </cell>
          <cell r="Q2662">
            <v>8.2646148158740314</v>
          </cell>
          <cell r="R2662">
            <v>11297103.419408543</v>
          </cell>
          <cell r="S2662">
            <v>11297103.419408543</v>
          </cell>
          <cell r="T2662">
            <v>83346.749314245753</v>
          </cell>
          <cell r="U2662">
            <v>3.4773526136476063</v>
          </cell>
          <cell r="V2662">
            <v>29927379.124907188</v>
          </cell>
          <cell r="W2662">
            <v>29927379.124907188</v>
          </cell>
          <cell r="X2662">
            <v>220795.51482822682</v>
          </cell>
          <cell r="Y2662">
            <v>9.2119232829920623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</row>
        <row r="2663">
          <cell r="A2663" t="str">
            <v>Internal IPstream Connect End user access Rentals Mkt 2 - EOICL170</v>
          </cell>
          <cell r="B2663" t="str">
            <v>Internal IPstream Connect End user access Rentals Mkt 2 - EOI</v>
          </cell>
          <cell r="C2663" t="str">
            <v>CL170</v>
          </cell>
          <cell r="D2663" t="str">
            <v>SM287</v>
          </cell>
          <cell r="E2663" t="str">
            <v>SM287CL170</v>
          </cell>
          <cell r="F2663">
            <v>0</v>
          </cell>
          <cell r="G2663">
            <v>0</v>
          </cell>
          <cell r="H2663">
            <v>636935</v>
          </cell>
          <cell r="I2663">
            <v>636935</v>
          </cell>
          <cell r="J2663" t="str">
            <v>\</v>
          </cell>
          <cell r="K2663">
            <v>109942.75131000001</v>
          </cell>
          <cell r="L2663">
            <v>101036.16667000001</v>
          </cell>
          <cell r="M2663">
            <v>101036.16667000001</v>
          </cell>
          <cell r="N2663">
            <v>101036.16667000001</v>
          </cell>
          <cell r="O2663" t="str">
            <v/>
          </cell>
          <cell r="P2663">
            <v>2.3722154164597753</v>
          </cell>
          <cell r="Q2663">
            <v>8.2646148158740314</v>
          </cell>
          <cell r="R2663">
            <v>11297103.419408543</v>
          </cell>
          <cell r="S2663">
            <v>11297103.419408543</v>
          </cell>
          <cell r="T2663">
            <v>267991.62892861391</v>
          </cell>
          <cell r="U2663">
            <v>3.4773526136476063</v>
          </cell>
          <cell r="V2663">
            <v>29927379.124907188</v>
          </cell>
          <cell r="W2663">
            <v>29927379.124907188</v>
          </cell>
          <cell r="X2663">
            <v>709941.90134341293</v>
          </cell>
          <cell r="Y2663">
            <v>9.2119232829920623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</row>
        <row r="2664">
          <cell r="A2664" t="str">
            <v>Internal IPstream Connect End user access Rentals Mkt 2 - EOICL172</v>
          </cell>
          <cell r="B2664" t="str">
            <v>Internal IPstream Connect End user access Rentals Mkt 2 - EOI</v>
          </cell>
          <cell r="C2664" t="str">
            <v>CL172</v>
          </cell>
          <cell r="D2664" t="str">
            <v>SM203</v>
          </cell>
          <cell r="E2664" t="str">
            <v>SM203CL172</v>
          </cell>
          <cell r="F2664">
            <v>0</v>
          </cell>
          <cell r="G2664">
            <v>0</v>
          </cell>
          <cell r="H2664">
            <v>75982</v>
          </cell>
          <cell r="I2664">
            <v>75982</v>
          </cell>
          <cell r="J2664" t="str">
            <v>\</v>
          </cell>
          <cell r="K2664">
            <v>109942.75131000001</v>
          </cell>
          <cell r="L2664">
            <v>101036.16667000001</v>
          </cell>
          <cell r="M2664">
            <v>101036.16667000001</v>
          </cell>
          <cell r="N2664">
            <v>101036.16667000001</v>
          </cell>
          <cell r="O2664" t="str">
            <v>Rentals</v>
          </cell>
          <cell r="P2664">
            <v>0.10276606282712032</v>
          </cell>
          <cell r="Q2664">
            <v>0.75202773921707811</v>
          </cell>
          <cell r="R2664">
            <v>37080740.424320728</v>
          </cell>
          <cell r="S2664">
            <v>37080740.424320728</v>
          </cell>
          <cell r="T2664">
            <v>38106.417001218841</v>
          </cell>
          <cell r="U2664">
            <v>0.37715620314139969</v>
          </cell>
          <cell r="V2664">
            <v>86706890.052551001</v>
          </cell>
          <cell r="W2664">
            <v>86706890.052551001</v>
          </cell>
          <cell r="X2664">
            <v>89105.257106846693</v>
          </cell>
          <cell r="Y2664">
            <v>0.88191446730039214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</row>
        <row r="2665">
          <cell r="A2665" t="str">
            <v>Internal IPstream Connect End user access Rentals Mkt 2 - EOICL174</v>
          </cell>
          <cell r="B2665" t="str">
            <v>Internal IPstream Connect End user access Rentals Mkt 2 - EOI</v>
          </cell>
          <cell r="C2665" t="str">
            <v>CL174</v>
          </cell>
          <cell r="D2665" t="str">
            <v>SM203</v>
          </cell>
          <cell r="E2665" t="str">
            <v>SM203CL174</v>
          </cell>
          <cell r="F2665">
            <v>0</v>
          </cell>
          <cell r="G2665">
            <v>0</v>
          </cell>
          <cell r="H2665">
            <v>255567</v>
          </cell>
          <cell r="I2665">
            <v>255567</v>
          </cell>
          <cell r="J2665" t="str">
            <v>\</v>
          </cell>
          <cell r="K2665">
            <v>109942.75131000001</v>
          </cell>
          <cell r="L2665">
            <v>101036.16667000001</v>
          </cell>
          <cell r="M2665">
            <v>101036.16667000001</v>
          </cell>
          <cell r="N2665">
            <v>101036.16667000001</v>
          </cell>
          <cell r="O2665" t="str">
            <v>Rentals</v>
          </cell>
          <cell r="P2665">
            <v>0.10276552607308451</v>
          </cell>
          <cell r="Q2665">
            <v>2.529460572615764</v>
          </cell>
          <cell r="R2665">
            <v>143370768.48105979</v>
          </cell>
          <cell r="S2665">
            <v>143370768.48105979</v>
          </cell>
          <cell r="T2665">
            <v>147335.72446458513</v>
          </cell>
          <cell r="U2665">
            <v>1.4582473714170763</v>
          </cell>
          <cell r="V2665">
            <v>309173655.80806297</v>
          </cell>
          <cell r="W2665">
            <v>309173655.80806297</v>
          </cell>
          <cell r="X2665">
            <v>317723.93387054349</v>
          </cell>
          <cell r="Y2665">
            <v>3.1446554668713804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</row>
        <row r="2666">
          <cell r="A2666" t="str">
            <v>Internal IPstream Connect End user access Rentals Mkt 2 - EOICL175</v>
          </cell>
          <cell r="B2666" t="str">
            <v>Internal IPstream Connect End user access Rentals Mkt 2 - EOI</v>
          </cell>
          <cell r="C2666" t="str">
            <v>CL175</v>
          </cell>
          <cell r="D2666" t="str">
            <v>SM203</v>
          </cell>
          <cell r="E2666" t="str">
            <v>SM203CL175</v>
          </cell>
          <cell r="F2666">
            <v>0</v>
          </cell>
          <cell r="G2666">
            <v>0</v>
          </cell>
          <cell r="H2666">
            <v>160876</v>
          </cell>
          <cell r="I2666">
            <v>160876</v>
          </cell>
          <cell r="J2666" t="str">
            <v>\</v>
          </cell>
          <cell r="K2666">
            <v>109942.75131000001</v>
          </cell>
          <cell r="L2666">
            <v>101036.16667000001</v>
          </cell>
          <cell r="M2666">
            <v>101036.16667000001</v>
          </cell>
          <cell r="N2666">
            <v>101036.16667000001</v>
          </cell>
          <cell r="O2666" t="str">
            <v>Rentals</v>
          </cell>
          <cell r="P2666">
            <v>0.24031182279914426</v>
          </cell>
          <cell r="Q2666">
            <v>1.5922615168630287</v>
          </cell>
          <cell r="R2666">
            <v>50045445.461312629</v>
          </cell>
          <cell r="S2666">
            <v>50045445.461312629</v>
          </cell>
          <cell r="T2666">
            <v>120265.12221603199</v>
          </cell>
          <cell r="U2666">
            <v>1.1903175484560571</v>
          </cell>
          <cell r="V2666">
            <v>112731119.60540824</v>
          </cell>
          <cell r="W2666">
            <v>112731119.60540824</v>
          </cell>
          <cell r="X2666">
            <v>270906.20838564</v>
          </cell>
          <cell r="Y2666">
            <v>2.6812795587392211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</row>
        <row r="2667">
          <cell r="A2667" t="str">
            <v>Internal IPstream Connect End user access Rentals Mkt 2 - EOICL176</v>
          </cell>
          <cell r="B2667" t="str">
            <v>Internal IPstream Connect End user access Rentals Mkt 2 - EOI</v>
          </cell>
          <cell r="C2667" t="str">
            <v>CL176</v>
          </cell>
          <cell r="D2667" t="str">
            <v>SM203</v>
          </cell>
          <cell r="E2667" t="str">
            <v>SM203CL176</v>
          </cell>
          <cell r="F2667">
            <v>0</v>
          </cell>
          <cell r="G2667">
            <v>0</v>
          </cell>
          <cell r="H2667">
            <v>82875</v>
          </cell>
          <cell r="I2667">
            <v>82875</v>
          </cell>
          <cell r="J2667" t="str">
            <v>\</v>
          </cell>
          <cell r="K2667">
            <v>109942.75131000001</v>
          </cell>
          <cell r="L2667">
            <v>101036.16667000001</v>
          </cell>
          <cell r="M2667">
            <v>101036.16667000001</v>
          </cell>
          <cell r="N2667">
            <v>101036.16667000001</v>
          </cell>
          <cell r="O2667" t="str">
            <v>Rentals</v>
          </cell>
          <cell r="P2667">
            <v>0.22716111214462373</v>
          </cell>
          <cell r="Q2667">
            <v>0.82025083424515466</v>
          </cell>
          <cell r="R2667">
            <v>10328667.424820909</v>
          </cell>
          <cell r="S2667">
            <v>10328667.424820909</v>
          </cell>
          <cell r="T2667">
            <v>23462.715791942646</v>
          </cell>
          <cell r="U2667">
            <v>0.23222096171339876</v>
          </cell>
          <cell r="V2667">
            <v>20790454.596620962</v>
          </cell>
          <cell r="W2667">
            <v>20790454.596620962</v>
          </cell>
          <cell r="X2667">
            <v>47227.827881607227</v>
          </cell>
          <cell r="Y2667">
            <v>0.46743487444313614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</row>
        <row r="2668">
          <cell r="A2668" t="str">
            <v>Internal IPstream Connect End user access Rentals Mkt 2 - EOICL501</v>
          </cell>
          <cell r="B2668" t="str">
            <v>Internal IPstream Connect End user access Rentals Mkt 2 - EOI</v>
          </cell>
          <cell r="C2668" t="str">
            <v>CL501</v>
          </cell>
          <cell r="D2668" t="str">
            <v>SM203</v>
          </cell>
          <cell r="E2668" t="str">
            <v>SM203CL501</v>
          </cell>
          <cell r="F2668">
            <v>0</v>
          </cell>
          <cell r="G2668">
            <v>0</v>
          </cell>
          <cell r="H2668">
            <v>1924</v>
          </cell>
          <cell r="I2668">
            <v>1924</v>
          </cell>
          <cell r="J2668" t="str">
            <v>\</v>
          </cell>
          <cell r="K2668">
            <v>109942.75131000001</v>
          </cell>
          <cell r="L2668">
            <v>101036.16667000001</v>
          </cell>
          <cell r="M2668">
            <v>101036.16667000001</v>
          </cell>
          <cell r="N2668">
            <v>101036.16667000001</v>
          </cell>
          <cell r="O2668" t="str">
            <v>Rentals</v>
          </cell>
          <cell r="P2668">
            <v>1.70281018464224E-3</v>
          </cell>
          <cell r="Q2668">
            <v>0.37378694426669701</v>
          </cell>
          <cell r="R2668">
            <v>86369984.018723458</v>
          </cell>
          <cell r="S2668">
            <v>86369984.018723458</v>
          </cell>
          <cell r="T2668">
            <v>1470.716884344698</v>
          </cell>
          <cell r="U2668">
            <v>0.2857249324743461</v>
          </cell>
          <cell r="V2668">
            <v>245681078.83762273</v>
          </cell>
          <cell r="W2668">
            <v>245681078.83762273</v>
          </cell>
          <cell r="X2668">
            <v>4183.4824321859705</v>
          </cell>
          <cell r="Y2668">
            <v>0.81275005962588531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</row>
        <row r="2669">
          <cell r="A2669" t="str">
            <v>Internal IPstream Connect End user access Rentals Mkt 2 - EOICL501</v>
          </cell>
          <cell r="B2669" t="str">
            <v>Internal IPstream Connect End user access Rentals Mkt 2 - EOI</v>
          </cell>
          <cell r="C2669" t="str">
            <v>CL501</v>
          </cell>
          <cell r="D2669" t="str">
            <v>SM281</v>
          </cell>
          <cell r="E2669" t="str">
            <v>SM281CL501</v>
          </cell>
          <cell r="F2669">
            <v>0</v>
          </cell>
          <cell r="G2669">
            <v>0</v>
          </cell>
          <cell r="H2669">
            <v>8503</v>
          </cell>
          <cell r="I2669">
            <v>8503</v>
          </cell>
          <cell r="J2669" t="str">
            <v>\</v>
          </cell>
          <cell r="K2669">
            <v>109942.75131000001</v>
          </cell>
          <cell r="L2669">
            <v>101036.16667000001</v>
          </cell>
          <cell r="M2669">
            <v>101036.16667000001</v>
          </cell>
          <cell r="N2669">
            <v>101036.16667000001</v>
          </cell>
          <cell r="O2669" t="str">
            <v/>
          </cell>
          <cell r="P2669">
            <v>7.5254651767219152E-3</v>
          </cell>
          <cell r="Q2669">
            <v>0.37378694426669701</v>
          </cell>
          <cell r="R2669">
            <v>86369984.018723458</v>
          </cell>
          <cell r="S2669">
            <v>86369984.018723458</v>
          </cell>
          <cell r="T2669">
            <v>6499.7430704693179</v>
          </cell>
          <cell r="U2669">
            <v>0.2857249324743461</v>
          </cell>
          <cell r="V2669">
            <v>245681078.83762273</v>
          </cell>
          <cell r="W2669">
            <v>245681078.83762273</v>
          </cell>
          <cell r="X2669">
            <v>18488.644033720015</v>
          </cell>
          <cell r="Y2669">
            <v>0.81275005962588531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</row>
        <row r="2670">
          <cell r="A2670" t="str">
            <v>Internal IPstream Connect End user access Rentals Mkt 2 - EOICL501</v>
          </cell>
          <cell r="B2670" t="str">
            <v>Internal IPstream Connect End user access Rentals Mkt 2 - EOI</v>
          </cell>
          <cell r="C2670" t="str">
            <v>CL501</v>
          </cell>
          <cell r="D2670" t="str">
            <v>SM287</v>
          </cell>
          <cell r="E2670" t="str">
            <v>SM287CL501</v>
          </cell>
          <cell r="F2670">
            <v>0</v>
          </cell>
          <cell r="G2670">
            <v>0</v>
          </cell>
          <cell r="H2670">
            <v>27339</v>
          </cell>
          <cell r="I2670">
            <v>27339</v>
          </cell>
          <cell r="J2670" t="str">
            <v>\</v>
          </cell>
          <cell r="K2670">
            <v>109942.75131000001</v>
          </cell>
          <cell r="L2670">
            <v>101036.16667000001</v>
          </cell>
          <cell r="M2670">
            <v>101036.16667000001</v>
          </cell>
          <cell r="N2670">
            <v>101036.16667000001</v>
          </cell>
          <cell r="O2670" t="str">
            <v/>
          </cell>
          <cell r="P2670">
            <v>2.4196012285828586E-2</v>
          </cell>
          <cell r="Q2670">
            <v>0.37378694426669701</v>
          </cell>
          <cell r="R2670">
            <v>86369984.018723458</v>
          </cell>
          <cell r="S2670">
            <v>86369984.018723458</v>
          </cell>
          <cell r="T2670">
            <v>20898.091944438514</v>
          </cell>
          <cell r="U2670">
            <v>0.2857249324743461</v>
          </cell>
          <cell r="V2670">
            <v>245681078.83762273</v>
          </cell>
          <cell r="W2670">
            <v>245681078.83762273</v>
          </cell>
          <cell r="X2670">
            <v>59445.024019507408</v>
          </cell>
          <cell r="Y2670">
            <v>0.81275005962588531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</row>
        <row r="2671">
          <cell r="A2671" t="str">
            <v>Internal IPstream Connect End user access Rentals Mkt 2 - EOICL503</v>
          </cell>
          <cell r="B2671" t="str">
            <v>Internal IPstream Connect End user access Rentals Mkt 2 - EOI</v>
          </cell>
          <cell r="C2671" t="str">
            <v>CL503</v>
          </cell>
          <cell r="D2671" t="str">
            <v>SM203</v>
          </cell>
          <cell r="E2671" t="str">
            <v>SM203CL503</v>
          </cell>
          <cell r="F2671">
            <v>0</v>
          </cell>
          <cell r="G2671">
            <v>0</v>
          </cell>
          <cell r="H2671">
            <v>18455</v>
          </cell>
          <cell r="I2671">
            <v>18455</v>
          </cell>
          <cell r="J2671" t="str">
            <v>\</v>
          </cell>
          <cell r="K2671">
            <v>109942.75131000001</v>
          </cell>
          <cell r="L2671">
            <v>101036.16667000001</v>
          </cell>
          <cell r="M2671">
            <v>101036.16667000001</v>
          </cell>
          <cell r="N2671">
            <v>101036.16667000001</v>
          </cell>
          <cell r="O2671" t="str">
            <v>Rentals</v>
          </cell>
          <cell r="P2671">
            <v>4.8213131982266656E-2</v>
          </cell>
          <cell r="Q2671">
            <v>0.21338893497828701</v>
          </cell>
          <cell r="R2671">
            <v>31716258.226796709</v>
          </cell>
          <cell r="S2671">
            <v>31716258.226796709</v>
          </cell>
          <cell r="T2671">
            <v>15291.401438722003</v>
          </cell>
          <cell r="U2671">
            <v>0.17680931277888562</v>
          </cell>
          <cell r="V2671">
            <v>112433473.92815539</v>
          </cell>
          <cell r="W2671">
            <v>112433473.92815539</v>
          </cell>
          <cell r="X2671">
            <v>54207.699177228933</v>
          </cell>
          <cell r="Y2671">
            <v>0.62678532620169314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</row>
        <row r="2672">
          <cell r="A2672" t="str">
            <v>Internal IPstream Connect End user access Rentals Mkt 2 - EOICL503</v>
          </cell>
          <cell r="B2672" t="str">
            <v>Internal IPstream Connect End user access Rentals Mkt 2 - EOI</v>
          </cell>
          <cell r="C2672" t="str">
            <v>CL503</v>
          </cell>
          <cell r="D2672" t="str">
            <v>SM281</v>
          </cell>
          <cell r="E2672" t="str">
            <v>SM281CL503</v>
          </cell>
          <cell r="F2672">
            <v>0</v>
          </cell>
          <cell r="G2672">
            <v>0</v>
          </cell>
          <cell r="H2672">
            <v>3105</v>
          </cell>
          <cell r="I2672">
            <v>3105</v>
          </cell>
          <cell r="J2672" t="str">
            <v>\</v>
          </cell>
          <cell r="K2672">
            <v>109942.75131000001</v>
          </cell>
          <cell r="L2672">
            <v>101036.16667000001</v>
          </cell>
          <cell r="M2672">
            <v>101036.16667000001</v>
          </cell>
          <cell r="N2672">
            <v>101036.16667000001</v>
          </cell>
          <cell r="O2672" t="str">
            <v/>
          </cell>
          <cell r="P2672">
            <v>8.1117190357593051E-3</v>
          </cell>
          <cell r="Q2672">
            <v>0.21338893497828701</v>
          </cell>
          <cell r="R2672">
            <v>31716258.226796709</v>
          </cell>
          <cell r="S2672">
            <v>31716258.226796709</v>
          </cell>
          <cell r="T2672">
            <v>2572.7337560136452</v>
          </cell>
          <cell r="U2672">
            <v>0.17680931277888562</v>
          </cell>
          <cell r="V2672">
            <v>112433473.92815539</v>
          </cell>
          <cell r="W2672">
            <v>112433473.92815539</v>
          </cell>
          <cell r="X2672">
            <v>9120.2875071956569</v>
          </cell>
          <cell r="Y2672">
            <v>0.62678532620169314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</row>
        <row r="2673">
          <cell r="A2673" t="str">
            <v>Internal IPstream Connect End user access Rentals Mkt 2 - EOICO187</v>
          </cell>
          <cell r="B2673" t="str">
            <v>Internal IPstream Connect End user access Rentals Mkt 2 - EOI</v>
          </cell>
          <cell r="C2673" t="str">
            <v>CO187</v>
          </cell>
          <cell r="D2673" t="str">
            <v>SM203</v>
          </cell>
          <cell r="E2673" t="str">
            <v>SM203CO187</v>
          </cell>
          <cell r="F2673">
            <v>0</v>
          </cell>
          <cell r="G2673">
            <v>0</v>
          </cell>
          <cell r="H2673">
            <v>156211</v>
          </cell>
          <cell r="I2673">
            <v>156211</v>
          </cell>
          <cell r="J2673" t="str">
            <v>\</v>
          </cell>
          <cell r="K2673">
            <v>109942.75131000001</v>
          </cell>
          <cell r="L2673">
            <v>101036.16667000001</v>
          </cell>
          <cell r="M2673">
            <v>101036.16667000001</v>
          </cell>
          <cell r="N2673">
            <v>101036.16667000001</v>
          </cell>
          <cell r="O2673" t="str">
            <v>Rentals</v>
          </cell>
          <cell r="P2673">
            <v>0.18340264259666705</v>
          </cell>
          <cell r="Q2673">
            <v>1.5460899314421703</v>
          </cell>
          <cell r="R2673">
            <v>60012998.444458224</v>
          </cell>
          <cell r="S2673">
            <v>60012998.444458224</v>
          </cell>
          <cell r="T2673">
            <v>110065.42504863307</v>
          </cell>
          <cell r="U2673">
            <v>1.0893665968951893</v>
          </cell>
          <cell r="V2673">
            <v>117648670.17324859</v>
          </cell>
          <cell r="W2673">
            <v>117648670.17324859</v>
          </cell>
          <cell r="X2673">
            <v>215770.77007757474</v>
          </cell>
          <cell r="Y2673">
            <v>2.1355795373978901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</row>
        <row r="2674">
          <cell r="A2674" t="str">
            <v>Internal IPstream Connect End user access Rentals Mkt 2 - EOICO989</v>
          </cell>
          <cell r="B2674" t="str">
            <v>Internal IPstream Connect End user access Rentals Mkt 2 - EOI</v>
          </cell>
          <cell r="C2674" t="str">
            <v>CO989</v>
          </cell>
          <cell r="D2674" t="str">
            <v>SM203</v>
          </cell>
          <cell r="E2674" t="str">
            <v>SM203CO989</v>
          </cell>
          <cell r="F2674">
            <v>0</v>
          </cell>
          <cell r="G2674">
            <v>0</v>
          </cell>
          <cell r="H2674">
            <v>970642</v>
          </cell>
          <cell r="I2674">
            <v>970642</v>
          </cell>
          <cell r="J2674" t="str">
            <v>p</v>
          </cell>
          <cell r="K2674">
            <v>109942.75131000001</v>
          </cell>
          <cell r="L2674">
            <v>101036.16667000001</v>
          </cell>
          <cell r="M2674">
            <v>101036.16667000001</v>
          </cell>
          <cell r="N2674">
            <v>101036.16667000001</v>
          </cell>
          <cell r="O2674" t="str">
            <v>Rentals</v>
          </cell>
          <cell r="P2674">
            <v>2.4440801732386563</v>
          </cell>
          <cell r="Q2674">
            <v>9.7554967937304458</v>
          </cell>
          <cell r="R2674">
            <v>29372751.31643451</v>
          </cell>
          <cell r="S2674">
            <v>29372751.31643451</v>
          </cell>
          <cell r="T2674">
            <v>717893.59125967231</v>
          </cell>
          <cell r="U2674">
            <v>7.215233451440767</v>
          </cell>
          <cell r="V2674">
            <v>50812872.556482248</v>
          </cell>
          <cell r="W2674">
            <v>50812872.556482248</v>
          </cell>
          <cell r="X2674">
            <v>1241907.3436060089</v>
          </cell>
          <cell r="Y2674">
            <v>12.481865722541077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</row>
        <row r="2675">
          <cell r="A2675" t="str">
            <v>Internal IPstream Connect End user access Rentals Mkt 2 - EOICO989</v>
          </cell>
          <cell r="B2675" t="str">
            <v>Internal IPstream Connect End user access Rentals Mkt 2 - EOI</v>
          </cell>
          <cell r="C2675" t="str">
            <v>CO989</v>
          </cell>
          <cell r="D2675" t="str">
            <v>SM265</v>
          </cell>
          <cell r="E2675" t="str">
            <v>SM265CO989</v>
          </cell>
          <cell r="F2675">
            <v>0</v>
          </cell>
          <cell r="G2675">
            <v>0</v>
          </cell>
          <cell r="H2675">
            <v>15016</v>
          </cell>
          <cell r="I2675">
            <v>15016</v>
          </cell>
          <cell r="J2675" t="str">
            <v>p</v>
          </cell>
          <cell r="K2675">
            <v>109942.75131000001</v>
          </cell>
          <cell r="L2675">
            <v>101036.16667000001</v>
          </cell>
          <cell r="M2675">
            <v>101036.16667000001</v>
          </cell>
          <cell r="N2675">
            <v>101036.16667000001</v>
          </cell>
          <cell r="O2675" t="str">
            <v>Ancillaries</v>
          </cell>
          <cell r="P2675">
            <v>3.7810343959309059E-2</v>
          </cell>
          <cell r="Q2675">
            <v>9.7554967937304458</v>
          </cell>
          <cell r="R2675">
            <v>29372751.31643451</v>
          </cell>
          <cell r="S2675">
            <v>29372751.31643451</v>
          </cell>
          <cell r="T2675">
            <v>11105.938303056368</v>
          </cell>
          <cell r="U2675">
            <v>7.215233451440767</v>
          </cell>
          <cell r="V2675">
            <v>50812872.556482248</v>
          </cell>
          <cell r="W2675">
            <v>50812872.556482248</v>
          </cell>
          <cell r="X2675">
            <v>19212.521889211297</v>
          </cell>
          <cell r="Y2675">
            <v>12.481865722541077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</row>
        <row r="2676">
          <cell r="A2676" t="str">
            <v>Internal IPstream Connect End user access Rentals Mkt 2 - EOICP502</v>
          </cell>
          <cell r="B2676" t="str">
            <v>Internal IPstream Connect End user access Rentals Mkt 2 - EOI</v>
          </cell>
          <cell r="C2676" t="str">
            <v>CP502</v>
          </cell>
          <cell r="D2676" t="str">
            <v>SM203</v>
          </cell>
          <cell r="E2676" t="str">
            <v>SM203CP502</v>
          </cell>
          <cell r="F2676">
            <v>0</v>
          </cell>
          <cell r="G2676">
            <v>0</v>
          </cell>
          <cell r="H2676">
            <v>6466</v>
          </cell>
          <cell r="I2676">
            <v>6466</v>
          </cell>
          <cell r="J2676" t="str">
            <v>\</v>
          </cell>
          <cell r="K2676">
            <v>109942.75131000001</v>
          </cell>
          <cell r="L2676">
            <v>101036.16667000001</v>
          </cell>
          <cell r="M2676">
            <v>101036.16667000001</v>
          </cell>
          <cell r="N2676">
            <v>101036.16667000001</v>
          </cell>
          <cell r="O2676" t="str">
            <v>Rentals</v>
          </cell>
          <cell r="P2676">
            <v>3.7134707558722058E-2</v>
          </cell>
          <cell r="Q2676">
            <v>0.10527913271632833</v>
          </cell>
          <cell r="R2676">
            <v>16277075.685205003</v>
          </cell>
          <cell r="S2676">
            <v>16277075.685205003</v>
          </cell>
          <cell r="T2676">
            <v>6044.4444548127321</v>
          </cell>
          <cell r="U2676">
            <v>9.8415383537690151E-2</v>
          </cell>
          <cell r="V2676">
            <v>68234340.769576624</v>
          </cell>
          <cell r="W2676">
            <v>68234340.769576624</v>
          </cell>
          <cell r="X2676">
            <v>25338.622899404138</v>
          </cell>
          <cell r="Y2676">
            <v>0.41256236360584048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</row>
        <row r="2677">
          <cell r="A2677" t="str">
            <v>Internal IPstream Connect End user access Rentals Mkt 2 - EOICP502</v>
          </cell>
          <cell r="B2677" t="str">
            <v>Internal IPstream Connect End user access Rentals Mkt 2 - EOI</v>
          </cell>
          <cell r="C2677" t="str">
            <v>CP502</v>
          </cell>
          <cell r="D2677" t="str">
            <v>SM287</v>
          </cell>
          <cell r="E2677" t="str">
            <v>SM287CP502</v>
          </cell>
          <cell r="F2677">
            <v>0</v>
          </cell>
          <cell r="G2677">
            <v>0</v>
          </cell>
          <cell r="H2677">
            <v>4171</v>
          </cell>
          <cell r="I2677">
            <v>4171</v>
          </cell>
          <cell r="J2677" t="str">
            <v>\</v>
          </cell>
          <cell r="K2677">
            <v>109942.75131000001</v>
          </cell>
          <cell r="L2677">
            <v>101036.16667000001</v>
          </cell>
          <cell r="M2677">
            <v>101036.16667000001</v>
          </cell>
          <cell r="N2677">
            <v>101036.16667000001</v>
          </cell>
          <cell r="O2677" t="str">
            <v/>
          </cell>
          <cell r="P2677">
            <v>2.3954355896602178E-2</v>
          </cell>
          <cell r="Q2677">
            <v>0.10527913271632833</v>
          </cell>
          <cell r="R2677">
            <v>16277075.685205003</v>
          </cell>
          <cell r="S2677">
            <v>16277075.685205003</v>
          </cell>
          <cell r="T2677">
            <v>3899.0686391933041</v>
          </cell>
          <cell r="U2677">
            <v>9.8415383537690151E-2</v>
          </cell>
          <cell r="V2677">
            <v>68234340.769576624</v>
          </cell>
          <cell r="W2677">
            <v>68234340.769576624</v>
          </cell>
          <cell r="X2677">
            <v>16345.096831644703</v>
          </cell>
          <cell r="Y2677">
            <v>0.41256236360584048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</row>
        <row r="2678">
          <cell r="A2678" t="str">
            <v>External IPstream Connect End user access Rentals Mkt 2 - EOI CL139</v>
          </cell>
          <cell r="B2678" t="str">
            <v xml:space="preserve">External IPstream Connect End user access Rentals Mkt 2 - EOI </v>
          </cell>
          <cell r="C2678" t="str">
            <v>CL139</v>
          </cell>
          <cell r="D2678" t="str">
            <v>SM204</v>
          </cell>
          <cell r="E2678" t="str">
            <v>SM204CL139</v>
          </cell>
          <cell r="F2678">
            <v>0</v>
          </cell>
          <cell r="G2678">
            <v>0</v>
          </cell>
          <cell r="H2678">
            <v>63030</v>
          </cell>
          <cell r="I2678">
            <v>63030</v>
          </cell>
          <cell r="J2678" t="str">
            <v>\</v>
          </cell>
          <cell r="K2678">
            <v>100970.27128</v>
          </cell>
          <cell r="L2678">
            <v>92423.666670000006</v>
          </cell>
          <cell r="M2678">
            <v>92423.666670000006</v>
          </cell>
          <cell r="N2678">
            <v>92423.666670000006</v>
          </cell>
          <cell r="O2678" t="str">
            <v>Rentals</v>
          </cell>
          <cell r="P2678">
            <v>0.36845645622754253</v>
          </cell>
          <cell r="Q2678">
            <v>0.78359799615597736</v>
          </cell>
          <cell r="R2678">
            <v>15268545.158191565</v>
          </cell>
          <cell r="S2678">
            <v>15268545.158191565</v>
          </cell>
          <cell r="T2678">
            <v>56257.94040737467</v>
          </cell>
          <cell r="U2678">
            <v>0.6994067804391747</v>
          </cell>
          <cell r="V2678">
            <v>33896802.730632141</v>
          </cell>
          <cell r="W2678">
            <v>33896802.730632141</v>
          </cell>
          <cell r="X2678">
            <v>124894.95811572806</v>
          </cell>
          <cell r="Y2678">
            <v>1.5527120245830435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</row>
        <row r="2679">
          <cell r="A2679" t="str">
            <v>External IPstream Connect End user access Rentals Mkt 2 - EOI CL139</v>
          </cell>
          <cell r="B2679" t="str">
            <v xml:space="preserve">External IPstream Connect End user access Rentals Mkt 2 - EOI </v>
          </cell>
          <cell r="C2679" t="str">
            <v>CL139</v>
          </cell>
          <cell r="D2679" t="str">
            <v>SM282</v>
          </cell>
          <cell r="E2679" t="str">
            <v>SM282CL139</v>
          </cell>
          <cell r="F2679">
            <v>0</v>
          </cell>
          <cell r="G2679">
            <v>0</v>
          </cell>
          <cell r="H2679">
            <v>2228</v>
          </cell>
          <cell r="I2679">
            <v>2228</v>
          </cell>
          <cell r="J2679" t="str">
            <v>\</v>
          </cell>
          <cell r="K2679">
            <v>100970.27128</v>
          </cell>
          <cell r="L2679">
            <v>92423.666670000006</v>
          </cell>
          <cell r="M2679">
            <v>92423.666670000006</v>
          </cell>
          <cell r="N2679">
            <v>92423.666670000006</v>
          </cell>
          <cell r="O2679" t="str">
            <v/>
          </cell>
          <cell r="P2679">
            <v>1.3024289774313261E-2</v>
          </cell>
          <cell r="Q2679">
            <v>0.78359799615597736</v>
          </cell>
          <cell r="R2679">
            <v>15268545.158191565</v>
          </cell>
          <cell r="S2679">
            <v>15268545.158191565</v>
          </cell>
          <cell r="T2679">
            <v>1988.6195657247465</v>
          </cell>
          <cell r="U2679">
            <v>0.6994067804391747</v>
          </cell>
          <cell r="V2679">
            <v>33896802.730632141</v>
          </cell>
          <cell r="W2679">
            <v>33896802.730632141</v>
          </cell>
          <cell r="X2679">
            <v>4414.8178118648602</v>
          </cell>
          <cell r="Y2679">
            <v>1.5527120245830435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</row>
        <row r="2680">
          <cell r="A2680" t="str">
            <v>External IPstream Connect End user access Rentals Mkt 2 - EOI CL139</v>
          </cell>
          <cell r="B2680" t="str">
            <v xml:space="preserve">External IPstream Connect End user access Rentals Mkt 2 - EOI </v>
          </cell>
          <cell r="C2680" t="str">
            <v>CL139</v>
          </cell>
          <cell r="D2680" t="str">
            <v>SM288</v>
          </cell>
          <cell r="E2680" t="str">
            <v>SM288CL139</v>
          </cell>
          <cell r="F2680">
            <v>0</v>
          </cell>
          <cell r="G2680">
            <v>0</v>
          </cell>
          <cell r="H2680">
            <v>7165</v>
          </cell>
          <cell r="I2680">
            <v>7165</v>
          </cell>
          <cell r="J2680" t="str">
            <v>\</v>
          </cell>
          <cell r="K2680">
            <v>100970.27128</v>
          </cell>
          <cell r="L2680">
            <v>92423.666670000006</v>
          </cell>
          <cell r="M2680">
            <v>92423.666670000006</v>
          </cell>
          <cell r="N2680">
            <v>92423.666670000006</v>
          </cell>
          <cell r="O2680" t="str">
            <v/>
          </cell>
          <cell r="P2680">
            <v>4.1884666172780298E-2</v>
          </cell>
          <cell r="Q2680">
            <v>0.78359799615597736</v>
          </cell>
          <cell r="R2680">
            <v>15268545.158191565</v>
          </cell>
          <cell r="S2680">
            <v>15268545.158191565</v>
          </cell>
          <cell r="T2680">
            <v>6395.1791689487463</v>
          </cell>
          <cell r="U2680">
            <v>0.6994067804391747</v>
          </cell>
          <cell r="V2680">
            <v>33896802.730632141</v>
          </cell>
          <cell r="W2680">
            <v>33896802.730632141</v>
          </cell>
          <cell r="X2680">
            <v>14197.562666971149</v>
          </cell>
          <cell r="Y2680">
            <v>1.5527120245830435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</row>
        <row r="2681">
          <cell r="A2681" t="str">
            <v>External IPstream Connect End user access Rentals Mkt 2 - EOI CL170</v>
          </cell>
          <cell r="B2681" t="str">
            <v xml:space="preserve">External IPstream Connect End user access Rentals Mkt 2 - EOI </v>
          </cell>
          <cell r="C2681" t="str">
            <v>CL170</v>
          </cell>
          <cell r="D2681" t="str">
            <v>SM282</v>
          </cell>
          <cell r="E2681" t="str">
            <v>SM282CL170</v>
          </cell>
          <cell r="F2681">
            <v>0</v>
          </cell>
          <cell r="G2681">
            <v>0</v>
          </cell>
          <cell r="H2681">
            <v>181205</v>
          </cell>
          <cell r="I2681">
            <v>181205</v>
          </cell>
          <cell r="J2681" t="str">
            <v>\</v>
          </cell>
          <cell r="K2681">
            <v>100970.27128</v>
          </cell>
          <cell r="L2681">
            <v>92423.666670000006</v>
          </cell>
          <cell r="M2681">
            <v>92423.666670000006</v>
          </cell>
          <cell r="N2681">
            <v>92423.666670000006</v>
          </cell>
          <cell r="O2681" t="str">
            <v/>
          </cell>
          <cell r="P2681">
            <v>0.67488408478038342</v>
          </cell>
          <cell r="Q2681">
            <v>8.2646147628758637</v>
          </cell>
          <cell r="R2681">
            <v>11297103.419408543</v>
          </cell>
          <cell r="S2681">
            <v>11297103.419408543</v>
          </cell>
          <cell r="T2681">
            <v>76242.353018768743</v>
          </cell>
          <cell r="U2681">
            <v>3.4773525913485246</v>
          </cell>
          <cell r="V2681">
            <v>29927379.124907188</v>
          </cell>
          <cell r="W2681">
            <v>29927379.124907188</v>
          </cell>
          <cell r="X2681">
            <v>201975.1187058854</v>
          </cell>
          <cell r="Y2681">
            <v>9.2119232239191273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</row>
        <row r="2682">
          <cell r="A2682" t="str">
            <v>External IPstream Connect End user access Rentals Mkt 2 - EOI CL170</v>
          </cell>
          <cell r="B2682" t="str">
            <v xml:space="preserve">External IPstream Connect End user access Rentals Mkt 2 - EOI </v>
          </cell>
          <cell r="C2682" t="str">
            <v>CL170</v>
          </cell>
          <cell r="D2682" t="str">
            <v>SM288</v>
          </cell>
          <cell r="E2682" t="str">
            <v>SM288CL170</v>
          </cell>
          <cell r="F2682">
            <v>0</v>
          </cell>
          <cell r="G2682">
            <v>0</v>
          </cell>
          <cell r="H2682">
            <v>582641</v>
          </cell>
          <cell r="I2682">
            <v>582641</v>
          </cell>
          <cell r="J2682" t="str">
            <v>\</v>
          </cell>
          <cell r="K2682">
            <v>100970.27128</v>
          </cell>
          <cell r="L2682">
            <v>92423.666670000006</v>
          </cell>
          <cell r="M2682">
            <v>92423.666670000006</v>
          </cell>
          <cell r="N2682">
            <v>92423.666670000006</v>
          </cell>
          <cell r="O2682" t="str">
            <v/>
          </cell>
          <cell r="P2682">
            <v>2.1700015895837721</v>
          </cell>
          <cell r="Q2682">
            <v>8.2646147628758637</v>
          </cell>
          <cell r="R2682">
            <v>11297103.419408543</v>
          </cell>
          <cell r="S2682">
            <v>11297103.419408543</v>
          </cell>
          <cell r="T2682">
            <v>245147.32377808803</v>
          </cell>
          <cell r="U2682">
            <v>3.4773525913485246</v>
          </cell>
          <cell r="V2682">
            <v>29927379.124907188</v>
          </cell>
          <cell r="W2682">
            <v>29927379.124907188</v>
          </cell>
          <cell r="X2682">
            <v>649424.6027312479</v>
          </cell>
          <cell r="Y2682">
            <v>9.2119232239191273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</row>
        <row r="2683">
          <cell r="A2683" t="str">
            <v>External IPstream Connect End user access Rentals Mkt 2 - EOI CL172</v>
          </cell>
          <cell r="B2683" t="str">
            <v xml:space="preserve">External IPstream Connect End user access Rentals Mkt 2 - EOI </v>
          </cell>
          <cell r="C2683" t="str">
            <v>CL172</v>
          </cell>
          <cell r="D2683" t="str">
            <v>SM204</v>
          </cell>
          <cell r="E2683" t="str">
            <v>SM204CL172</v>
          </cell>
          <cell r="F2683">
            <v>0</v>
          </cell>
          <cell r="G2683">
            <v>0</v>
          </cell>
          <cell r="H2683">
            <v>69505</v>
          </cell>
          <cell r="I2683">
            <v>69505</v>
          </cell>
          <cell r="J2683" t="str">
            <v>\</v>
          </cell>
          <cell r="K2683">
            <v>100970.27128</v>
          </cell>
          <cell r="L2683">
            <v>92423.666670000006</v>
          </cell>
          <cell r="M2683">
            <v>92423.666670000006</v>
          </cell>
          <cell r="N2683">
            <v>92423.666670000006</v>
          </cell>
          <cell r="O2683" t="str">
            <v>Rentals</v>
          </cell>
          <cell r="P2683">
            <v>9.4005885562356853E-2</v>
          </cell>
          <cell r="Q2683">
            <v>0.75202599620039501</v>
          </cell>
          <cell r="R2683">
            <v>37080740.424320728</v>
          </cell>
          <cell r="S2683">
            <v>37080740.424320728</v>
          </cell>
          <cell r="T2683">
            <v>34858.078408961541</v>
          </cell>
          <cell r="U2683">
            <v>0.37715532898540799</v>
          </cell>
          <cell r="V2683">
            <v>86706890.052551001</v>
          </cell>
          <cell r="W2683">
            <v>86706890.052551001</v>
          </cell>
          <cell r="X2683">
            <v>81509.579837479672</v>
          </cell>
          <cell r="Y2683">
            <v>0.88191242323798691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</row>
        <row r="2684">
          <cell r="A2684" t="str">
            <v>External IPstream Connect End user access Rentals Mkt 2 - EOI CL174</v>
          </cell>
          <cell r="B2684" t="str">
            <v xml:space="preserve">External IPstream Connect End user access Rentals Mkt 2 - EOI </v>
          </cell>
          <cell r="C2684" t="str">
            <v>CL174</v>
          </cell>
          <cell r="D2684" t="str">
            <v>SM204</v>
          </cell>
          <cell r="E2684" t="str">
            <v>SM204CL174</v>
          </cell>
          <cell r="F2684">
            <v>0</v>
          </cell>
          <cell r="G2684">
            <v>0</v>
          </cell>
          <cell r="H2684">
            <v>233782</v>
          </cell>
          <cell r="I2684">
            <v>233782</v>
          </cell>
          <cell r="J2684" t="str">
            <v>\</v>
          </cell>
          <cell r="K2684">
            <v>100970.27128</v>
          </cell>
          <cell r="L2684">
            <v>92423.666670000006</v>
          </cell>
          <cell r="M2684">
            <v>92423.666670000006</v>
          </cell>
          <cell r="N2684">
            <v>92423.666670000006</v>
          </cell>
          <cell r="O2684" t="str">
            <v>Rentals</v>
          </cell>
          <cell r="P2684">
            <v>9.400560407414825E-2</v>
          </cell>
          <cell r="Q2684">
            <v>2.5294603473666752</v>
          </cell>
          <cell r="R2684">
            <v>143370768.48105979</v>
          </cell>
          <cell r="S2684">
            <v>143370768.48105979</v>
          </cell>
          <cell r="T2684">
            <v>134776.5569763688</v>
          </cell>
          <cell r="U2684">
            <v>1.4582472415597876</v>
          </cell>
          <cell r="V2684">
            <v>309173655.80806297</v>
          </cell>
          <cell r="W2684">
            <v>309173655.80806297</v>
          </cell>
          <cell r="X2684">
            <v>290640.56278049754</v>
          </cell>
          <cell r="Y2684">
            <v>3.1446551868390347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</row>
        <row r="2685">
          <cell r="A2685" t="str">
            <v>External IPstream Connect End user access Rentals Mkt 2 - EOI CL175</v>
          </cell>
          <cell r="B2685" t="str">
            <v xml:space="preserve">External IPstream Connect End user access Rentals Mkt 2 - EOI </v>
          </cell>
          <cell r="C2685" t="str">
            <v>CL175</v>
          </cell>
          <cell r="D2685" t="str">
            <v>SM204</v>
          </cell>
          <cell r="E2685" t="str">
            <v>SM204CL175</v>
          </cell>
          <cell r="F2685">
            <v>0</v>
          </cell>
          <cell r="G2685">
            <v>0</v>
          </cell>
          <cell r="H2685">
            <v>147163</v>
          </cell>
          <cell r="I2685">
            <v>147163</v>
          </cell>
          <cell r="J2685" t="str">
            <v>\</v>
          </cell>
          <cell r="K2685">
            <v>100970.27128</v>
          </cell>
          <cell r="L2685">
            <v>92423.666670000006</v>
          </cell>
          <cell r="M2685">
            <v>92423.666670000006</v>
          </cell>
          <cell r="N2685">
            <v>92423.666670000006</v>
          </cell>
          <cell r="O2685" t="str">
            <v>Rentals</v>
          </cell>
          <cell r="P2685">
            <v>0.21982774794618506</v>
          </cell>
          <cell r="Q2685">
            <v>1.5922653288085566</v>
          </cell>
          <cell r="R2685">
            <v>50045445.461312629</v>
          </cell>
          <cell r="S2685">
            <v>50045445.461312629</v>
          </cell>
          <cell r="T2685">
            <v>110013.77570723984</v>
          </cell>
          <cell r="U2685">
            <v>1.1903203981296864</v>
          </cell>
          <cell r="V2685">
            <v>112731119.60540824</v>
          </cell>
          <cell r="W2685">
            <v>112731119.60540824</v>
          </cell>
          <cell r="X2685">
            <v>247814.28146308922</v>
          </cell>
          <cell r="Y2685">
            <v>2.6812859778428138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</row>
        <row r="2686">
          <cell r="A2686" t="str">
            <v>External IPstream Connect End user access Rentals Mkt 2 - EOI CL176</v>
          </cell>
          <cell r="B2686" t="str">
            <v xml:space="preserve">External IPstream Connect End user access Rentals Mkt 2 - EOI </v>
          </cell>
          <cell r="C2686" t="str">
            <v>CL176</v>
          </cell>
          <cell r="D2686" t="str">
            <v>SM204</v>
          </cell>
          <cell r="E2686" t="str">
            <v>SM204CL176</v>
          </cell>
          <cell r="F2686">
            <v>0</v>
          </cell>
          <cell r="G2686">
            <v>0</v>
          </cell>
          <cell r="H2686">
            <v>75811</v>
          </cell>
          <cell r="I2686">
            <v>75811</v>
          </cell>
          <cell r="J2686" t="str">
            <v>\</v>
          </cell>
          <cell r="K2686">
            <v>100970.27128</v>
          </cell>
          <cell r="L2686">
            <v>92423.666670000006</v>
          </cell>
          <cell r="M2686">
            <v>92423.666670000006</v>
          </cell>
          <cell r="N2686">
            <v>92423.666670000006</v>
          </cell>
          <cell r="O2686" t="str">
            <v>Rentals</v>
          </cell>
          <cell r="P2686">
            <v>0.2077986253127731</v>
          </cell>
          <cell r="Q2686">
            <v>0.82025527369179407</v>
          </cell>
          <cell r="R2686">
            <v>10328667.424820909</v>
          </cell>
          <cell r="S2686">
            <v>10328667.424820909</v>
          </cell>
          <cell r="T2686">
            <v>21462.82892190605</v>
          </cell>
          <cell r="U2686">
            <v>0.23222221856377306</v>
          </cell>
          <cell r="V2686">
            <v>20790454.596620962</v>
          </cell>
          <cell r="W2686">
            <v>20790454.596620962</v>
          </cell>
          <cell r="X2686">
            <v>43202.278848054608</v>
          </cell>
          <cell r="Y2686">
            <v>0.46743740434264469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</row>
        <row r="2687">
          <cell r="A2687" t="str">
            <v>External IPstream Connect End user access Rentals Mkt 2 - EOI CL501</v>
          </cell>
          <cell r="B2687" t="str">
            <v xml:space="preserve">External IPstream Connect End user access Rentals Mkt 2 - EOI </v>
          </cell>
          <cell r="C2687" t="str">
            <v>CL501</v>
          </cell>
          <cell r="D2687" t="str">
            <v>SM204</v>
          </cell>
          <cell r="E2687" t="str">
            <v>SM204CL501</v>
          </cell>
          <cell r="F2687">
            <v>0</v>
          </cell>
          <cell r="G2687">
            <v>0</v>
          </cell>
          <cell r="H2687">
            <v>1760</v>
          </cell>
          <cell r="I2687">
            <v>1760</v>
          </cell>
          <cell r="J2687" t="str">
            <v>\</v>
          </cell>
          <cell r="K2687">
            <v>100970.27128</v>
          </cell>
          <cell r="L2687">
            <v>92423.666670000006</v>
          </cell>
          <cell r="M2687">
            <v>92423.666670000006</v>
          </cell>
          <cell r="N2687">
            <v>92423.666670000006</v>
          </cell>
          <cell r="O2687" t="str">
            <v>Rentals</v>
          </cell>
          <cell r="P2687">
            <v>1.5576642021675373E-3</v>
          </cell>
          <cell r="Q2687">
            <v>0.37378954162628653</v>
          </cell>
          <cell r="R2687">
            <v>86369984.018723458</v>
          </cell>
          <cell r="S2687">
            <v>86369984.018723458</v>
          </cell>
          <cell r="T2687">
            <v>1345.3543224774783</v>
          </cell>
          <cell r="U2687">
            <v>0.28572691791124999</v>
          </cell>
          <cell r="V2687">
            <v>245681078.83762273</v>
          </cell>
          <cell r="W2687">
            <v>245681078.83762273</v>
          </cell>
          <cell r="X2687">
            <v>3826.8862165526548</v>
          </cell>
          <cell r="Y2687">
            <v>0.81275570723930168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</row>
        <row r="2688">
          <cell r="A2688" t="str">
            <v>External IPstream Connect End user access Rentals Mkt 2 - EOI CL501</v>
          </cell>
          <cell r="B2688" t="str">
            <v xml:space="preserve">External IPstream Connect End user access Rentals Mkt 2 - EOI </v>
          </cell>
          <cell r="C2688" t="str">
            <v>CL501</v>
          </cell>
          <cell r="D2688" t="str">
            <v>SM282</v>
          </cell>
          <cell r="E2688" t="str">
            <v>SM282CL501</v>
          </cell>
          <cell r="F2688">
            <v>0</v>
          </cell>
          <cell r="G2688">
            <v>0</v>
          </cell>
          <cell r="H2688">
            <v>7778</v>
          </cell>
          <cell r="I2688">
            <v>7778</v>
          </cell>
          <cell r="J2688" t="str">
            <v>\</v>
          </cell>
          <cell r="K2688">
            <v>100970.27128</v>
          </cell>
          <cell r="L2688">
            <v>92423.666670000006</v>
          </cell>
          <cell r="M2688">
            <v>92423.666670000006</v>
          </cell>
          <cell r="N2688">
            <v>92423.666670000006</v>
          </cell>
          <cell r="O2688" t="str">
            <v/>
          </cell>
          <cell r="P2688">
            <v>6.8838137298063099E-3</v>
          </cell>
          <cell r="Q2688">
            <v>0.37378954162628653</v>
          </cell>
          <cell r="R2688">
            <v>86369984.018723458</v>
          </cell>
          <cell r="S2688">
            <v>86369984.018723458</v>
          </cell>
          <cell r="T2688">
            <v>5945.5488183124016</v>
          </cell>
          <cell r="U2688">
            <v>0.28572691791124999</v>
          </cell>
          <cell r="V2688">
            <v>245681078.83762273</v>
          </cell>
          <cell r="W2688">
            <v>245681078.83762273</v>
          </cell>
          <cell r="X2688">
            <v>16912.227836560538</v>
          </cell>
          <cell r="Y2688">
            <v>0.81275570723930168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</row>
        <row r="2689">
          <cell r="A2689" t="str">
            <v>External IPstream Connect End user access Rentals Mkt 2 - EOI CL501</v>
          </cell>
          <cell r="B2689" t="str">
            <v xml:space="preserve">External IPstream Connect End user access Rentals Mkt 2 - EOI </v>
          </cell>
          <cell r="C2689" t="str">
            <v>CL501</v>
          </cell>
          <cell r="D2689" t="str">
            <v>SM288</v>
          </cell>
          <cell r="E2689" t="str">
            <v>SM288CL501</v>
          </cell>
          <cell r="F2689">
            <v>0</v>
          </cell>
          <cell r="G2689">
            <v>0</v>
          </cell>
          <cell r="H2689">
            <v>25009</v>
          </cell>
          <cell r="I2689">
            <v>25009</v>
          </cell>
          <cell r="J2689" t="str">
            <v>\</v>
          </cell>
          <cell r="K2689">
            <v>100970.27128</v>
          </cell>
          <cell r="L2689">
            <v>92423.666670000006</v>
          </cell>
          <cell r="M2689">
            <v>92423.666670000006</v>
          </cell>
          <cell r="N2689">
            <v>92423.666670000006</v>
          </cell>
          <cell r="O2689" t="str">
            <v/>
          </cell>
          <cell r="P2689">
            <v>2.2133877290913605E-2</v>
          </cell>
          <cell r="Q2689">
            <v>0.37378954162628653</v>
          </cell>
          <cell r="R2689">
            <v>86369984.018723458</v>
          </cell>
          <cell r="S2689">
            <v>86369984.018723458</v>
          </cell>
          <cell r="T2689">
            <v>19117.026278885944</v>
          </cell>
          <cell r="U2689">
            <v>0.28572691791124999</v>
          </cell>
          <cell r="V2689">
            <v>245681078.83762273</v>
          </cell>
          <cell r="W2689">
            <v>245681078.83762273</v>
          </cell>
          <cell r="X2689">
            <v>54378.748516912136</v>
          </cell>
          <cell r="Y2689">
            <v>0.81275570723930168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</row>
        <row r="2690">
          <cell r="A2690" t="str">
            <v>External IPstream Connect End user access Rentals Mkt 2 - EOI CL503</v>
          </cell>
          <cell r="B2690" t="str">
            <v xml:space="preserve">External IPstream Connect End user access Rentals Mkt 2 - EOI </v>
          </cell>
          <cell r="C2690" t="str">
            <v>CL503</v>
          </cell>
          <cell r="D2690" t="str">
            <v>SM204</v>
          </cell>
          <cell r="E2690" t="str">
            <v>SM204CL503</v>
          </cell>
          <cell r="F2690">
            <v>0</v>
          </cell>
          <cell r="G2690">
            <v>0</v>
          </cell>
          <cell r="H2690">
            <v>16882</v>
          </cell>
          <cell r="I2690">
            <v>16882</v>
          </cell>
          <cell r="J2690" t="str">
            <v>\</v>
          </cell>
          <cell r="K2690">
            <v>100970.27128</v>
          </cell>
          <cell r="L2690">
            <v>92423.666670000006</v>
          </cell>
          <cell r="M2690">
            <v>92423.666670000006</v>
          </cell>
          <cell r="N2690">
            <v>92423.666670000006</v>
          </cell>
          <cell r="O2690" t="str">
            <v>Rentals</v>
          </cell>
          <cell r="P2690">
            <v>4.4103716831461706E-2</v>
          </cell>
          <cell r="Q2690">
            <v>0.21338690305825755</v>
          </cell>
          <cell r="R2690">
            <v>31716258.226796709</v>
          </cell>
          <cell r="S2690">
            <v>31716258.226796709</v>
          </cell>
          <cell r="T2690">
            <v>13988.048717881598</v>
          </cell>
          <cell r="U2690">
            <v>0.17680762917526269</v>
          </cell>
          <cell r="V2690">
            <v>112433473.92815539</v>
          </cell>
          <cell r="W2690">
            <v>112433473.92815539</v>
          </cell>
          <cell r="X2690">
            <v>49587.340965048978</v>
          </cell>
          <cell r="Y2690">
            <v>0.62677935786196359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</row>
        <row r="2691">
          <cell r="A2691" t="str">
            <v>External IPstream Connect End user access Rentals Mkt 2 - EOI CL503</v>
          </cell>
          <cell r="B2691" t="str">
            <v xml:space="preserve">External IPstream Connect End user access Rentals Mkt 2 - EOI </v>
          </cell>
          <cell r="C2691" t="str">
            <v>CL503</v>
          </cell>
          <cell r="D2691" t="str">
            <v>SM282</v>
          </cell>
          <cell r="E2691" t="str">
            <v>SM282CL503</v>
          </cell>
          <cell r="F2691">
            <v>0</v>
          </cell>
          <cell r="G2691">
            <v>0</v>
          </cell>
          <cell r="H2691">
            <v>2840</v>
          </cell>
          <cell r="I2691">
            <v>2840</v>
          </cell>
          <cell r="J2691" t="str">
            <v>\</v>
          </cell>
          <cell r="K2691">
            <v>100970.27128</v>
          </cell>
          <cell r="L2691">
            <v>92423.666670000006</v>
          </cell>
          <cell r="M2691">
            <v>92423.666670000006</v>
          </cell>
          <cell r="N2691">
            <v>92423.666670000006</v>
          </cell>
          <cell r="O2691" t="str">
            <v/>
          </cell>
          <cell r="P2691">
            <v>7.4194145125785586E-3</v>
          </cell>
          <cell r="Q2691">
            <v>0.21338690305825755</v>
          </cell>
          <cell r="R2691">
            <v>31716258.226796709</v>
          </cell>
          <cell r="S2691">
            <v>31716258.226796709</v>
          </cell>
          <cell r="T2691">
            <v>2353.1606657258462</v>
          </cell>
          <cell r="U2691">
            <v>0.17680762917526269</v>
          </cell>
          <cell r="V2691">
            <v>112433473.92815539</v>
          </cell>
          <cell r="W2691">
            <v>112433473.92815539</v>
          </cell>
          <cell r="X2691">
            <v>8341.9054816217922</v>
          </cell>
          <cell r="Y2691">
            <v>0.62677935786196359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</row>
        <row r="2692">
          <cell r="A2692" t="str">
            <v>External IPstream Connect End user access Rentals Mkt 2 - EOI CO187</v>
          </cell>
          <cell r="B2692" t="str">
            <v xml:space="preserve">External IPstream Connect End user access Rentals Mkt 2 - EOI </v>
          </cell>
          <cell r="C2692" t="str">
            <v>CO187</v>
          </cell>
          <cell r="D2692" t="str">
            <v>SM204</v>
          </cell>
          <cell r="E2692" t="str">
            <v>SM204CO187</v>
          </cell>
          <cell r="F2692">
            <v>0</v>
          </cell>
          <cell r="G2692">
            <v>0</v>
          </cell>
          <cell r="H2692">
            <v>142896</v>
          </cell>
          <cell r="I2692">
            <v>142896</v>
          </cell>
          <cell r="J2692" t="str">
            <v>\</v>
          </cell>
          <cell r="K2692">
            <v>100970.27128</v>
          </cell>
          <cell r="L2692">
            <v>92423.666670000006</v>
          </cell>
          <cell r="M2692">
            <v>92423.666670000006</v>
          </cell>
          <cell r="N2692">
            <v>92423.666670000006</v>
          </cell>
          <cell r="O2692" t="str">
            <v>Rentals</v>
          </cell>
          <cell r="P2692">
            <v>0.16776990107286513</v>
          </cell>
          <cell r="Q2692">
            <v>1.5460975002237487</v>
          </cell>
          <cell r="R2692">
            <v>60012998.444458224</v>
          </cell>
          <cell r="S2692">
            <v>60012998.444458224</v>
          </cell>
          <cell r="T2692">
            <v>100683.74812112765</v>
          </cell>
          <cell r="U2692">
            <v>1.0893719298177205</v>
          </cell>
          <cell r="V2692">
            <v>117648670.17324859</v>
          </cell>
          <cell r="W2692">
            <v>117648670.17324859</v>
          </cell>
          <cell r="X2692">
            <v>197379.05756320053</v>
          </cell>
          <cell r="Y2692">
            <v>2.1355899919870658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</row>
        <row r="2693">
          <cell r="A2693" t="str">
            <v>External IPstream Connect End user access Rentals Mkt 2 - EOI CO989</v>
          </cell>
          <cell r="B2693" t="str">
            <v xml:space="preserve">External IPstream Connect End user access Rentals Mkt 2 - EOI </v>
          </cell>
          <cell r="C2693" t="str">
            <v>CO989</v>
          </cell>
          <cell r="D2693" t="str">
            <v>SM204</v>
          </cell>
          <cell r="E2693" t="str">
            <v>SM204CO989</v>
          </cell>
          <cell r="F2693">
            <v>0</v>
          </cell>
          <cell r="G2693">
            <v>0</v>
          </cell>
          <cell r="H2693">
            <v>887903</v>
          </cell>
          <cell r="I2693">
            <v>887903</v>
          </cell>
          <cell r="J2693" t="str">
            <v>p</v>
          </cell>
          <cell r="K2693">
            <v>100970.27128</v>
          </cell>
          <cell r="L2693">
            <v>92423.666670000006</v>
          </cell>
          <cell r="M2693">
            <v>92423.666670000006</v>
          </cell>
          <cell r="N2693">
            <v>92423.666670000006</v>
          </cell>
          <cell r="O2693" t="str">
            <v>Rentals</v>
          </cell>
          <cell r="P2693">
            <v>2.2357430628997332</v>
          </cell>
          <cell r="Q2693">
            <v>9.7969928333725118</v>
          </cell>
          <cell r="R2693">
            <v>29372751.31643451</v>
          </cell>
          <cell r="S2693">
            <v>29372751.31643451</v>
          </cell>
          <cell r="T2693">
            <v>656699.24993997463</v>
          </cell>
          <cell r="U2693">
            <v>7.2459242117022198</v>
          </cell>
          <cell r="V2693">
            <v>50812872.556482248</v>
          </cell>
          <cell r="W2693">
            <v>50812872.556482248</v>
          </cell>
          <cell r="X2693">
            <v>1136045.273241634</v>
          </cell>
          <cell r="Y2693">
            <v>12.534958661402211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</row>
        <row r="2694">
          <cell r="A2694" t="str">
            <v>External IPstream Connect End user access Rentals Mkt 2 - EOI CO989</v>
          </cell>
          <cell r="B2694" t="str">
            <v xml:space="preserve">External IPstream Connect End user access Rentals Mkt 2 - EOI </v>
          </cell>
          <cell r="C2694" t="str">
            <v>CO989</v>
          </cell>
          <cell r="D2694" t="str">
            <v>SM266</v>
          </cell>
          <cell r="E2694" t="str">
            <v>SM266CO989</v>
          </cell>
          <cell r="F2694">
            <v>0</v>
          </cell>
          <cell r="G2694">
            <v>0</v>
          </cell>
          <cell r="H2694">
            <v>17571</v>
          </cell>
          <cell r="I2694">
            <v>17571</v>
          </cell>
          <cell r="J2694" t="str">
            <v>p</v>
          </cell>
          <cell r="K2694">
            <v>100970.27128</v>
          </cell>
          <cell r="L2694">
            <v>92423.666670000006</v>
          </cell>
          <cell r="M2694">
            <v>92423.666670000006</v>
          </cell>
          <cell r="N2694">
            <v>92423.666670000006</v>
          </cell>
          <cell r="O2694" t="str">
            <v>Ancillaries</v>
          </cell>
          <cell r="P2694">
            <v>4.4243843480888355E-2</v>
          </cell>
          <cell r="Q2694">
            <v>9.7969928333725118</v>
          </cell>
          <cell r="R2694">
            <v>29372751.31643451</v>
          </cell>
          <cell r="S2694">
            <v>29372751.31643451</v>
          </cell>
          <cell r="T2694">
            <v>12995.634118473858</v>
          </cell>
          <cell r="U2694">
            <v>7.2459242117022198</v>
          </cell>
          <cell r="V2694">
            <v>50812872.556482248</v>
          </cell>
          <cell r="W2694">
            <v>50812872.556482248</v>
          </cell>
          <cell r="X2694">
            <v>22481.567802033278</v>
          </cell>
          <cell r="Y2694">
            <v>12.534958661402211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</row>
        <row r="2695">
          <cell r="A2695" t="str">
            <v>External IPstream Connect End user access Rentals Mkt 2 - EOI CP502</v>
          </cell>
          <cell r="B2695" t="str">
            <v xml:space="preserve">External IPstream Connect End user access Rentals Mkt 2 - EOI </v>
          </cell>
          <cell r="C2695" t="str">
            <v>CP502</v>
          </cell>
          <cell r="D2695" t="str">
            <v>SM204</v>
          </cell>
          <cell r="E2695" t="str">
            <v>SM204CP502</v>
          </cell>
          <cell r="F2695">
            <v>0</v>
          </cell>
          <cell r="G2695">
            <v>0</v>
          </cell>
          <cell r="H2695">
            <v>5915</v>
          </cell>
          <cell r="I2695">
            <v>5915</v>
          </cell>
          <cell r="J2695" t="str">
            <v>\</v>
          </cell>
          <cell r="K2695">
            <v>100970.27128</v>
          </cell>
          <cell r="L2695">
            <v>92423.666670000006</v>
          </cell>
          <cell r="M2695">
            <v>92423.666670000006</v>
          </cell>
          <cell r="N2695">
            <v>92423.666670000006</v>
          </cell>
          <cell r="O2695" t="str">
            <v>Rentals</v>
          </cell>
          <cell r="P2695">
            <v>3.397027454528935E-2</v>
          </cell>
          <cell r="Q2695">
            <v>0.10528688538991503</v>
          </cell>
          <cell r="R2695">
            <v>16277075.685205003</v>
          </cell>
          <cell r="S2695">
            <v>16277075.685205003</v>
          </cell>
          <cell r="T2695">
            <v>5529.3672982086773</v>
          </cell>
          <cell r="U2695">
            <v>9.8422630770116842E-2</v>
          </cell>
          <cell r="V2695">
            <v>68234340.769576624</v>
          </cell>
          <cell r="W2695">
            <v>68234340.769576624</v>
          </cell>
          <cell r="X2695">
            <v>23179.392893593482</v>
          </cell>
          <cell r="Y2695">
            <v>0.41259274437795235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</row>
        <row r="2696">
          <cell r="A2696" t="str">
            <v>External IPstream Connect End user access Rentals Mkt 2 - EOI CP502</v>
          </cell>
          <cell r="B2696" t="str">
            <v xml:space="preserve">External IPstream Connect End user access Rentals Mkt 2 - EOI </v>
          </cell>
          <cell r="C2696" t="str">
            <v>CP502</v>
          </cell>
          <cell r="D2696" t="str">
            <v>SM288</v>
          </cell>
          <cell r="E2696" t="str">
            <v>SM288CP502</v>
          </cell>
          <cell r="F2696">
            <v>0</v>
          </cell>
          <cell r="G2696">
            <v>0</v>
          </cell>
          <cell r="H2696">
            <v>3816</v>
          </cell>
          <cell r="I2696">
            <v>3816</v>
          </cell>
          <cell r="J2696" t="str">
            <v>\</v>
          </cell>
          <cell r="K2696">
            <v>100970.27128</v>
          </cell>
          <cell r="L2696">
            <v>92423.666670000006</v>
          </cell>
          <cell r="M2696">
            <v>92423.666670000006</v>
          </cell>
          <cell r="N2696">
            <v>92423.666670000006</v>
          </cell>
          <cell r="O2696" t="str">
            <v/>
          </cell>
          <cell r="P2696">
            <v>2.1915565116622855E-2</v>
          </cell>
          <cell r="Q2696">
            <v>0.10528688538991503</v>
          </cell>
          <cell r="R2696">
            <v>16277075.685205003</v>
          </cell>
          <cell r="S2696">
            <v>16277075.685205003</v>
          </cell>
          <cell r="T2696">
            <v>3567.2131208730884</v>
          </cell>
          <cell r="U2696">
            <v>9.8422630770116842E-2</v>
          </cell>
          <cell r="V2696">
            <v>68234340.769576624</v>
          </cell>
          <cell r="W2696">
            <v>68234340.769576624</v>
          </cell>
          <cell r="X2696">
            <v>14953.941383254902</v>
          </cell>
          <cell r="Y2696">
            <v>0.41259274437795235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</row>
        <row r="2697">
          <cell r="A2697" t="str">
            <v>Internal Ancillary Charges and Other Mkt 2 - EOICB001</v>
          </cell>
          <cell r="B2697" t="str">
            <v>Internal Ancillary Charges and Other Mkt 2 - EOI</v>
          </cell>
          <cell r="C2697" t="str">
            <v>CB001</v>
          </cell>
          <cell r="D2697" t="str">
            <v>SN203</v>
          </cell>
          <cell r="E2697" t="str">
            <v>SN203CB001</v>
          </cell>
          <cell r="F2697">
            <v>0</v>
          </cell>
          <cell r="G2697">
            <v>0</v>
          </cell>
          <cell r="H2697">
            <v>4523424</v>
          </cell>
          <cell r="I2697">
            <v>4523424</v>
          </cell>
          <cell r="J2697" t="str">
            <v>\</v>
          </cell>
          <cell r="K2697">
            <v>290762.66537</v>
          </cell>
          <cell r="L2697" t="str">
            <v/>
          </cell>
          <cell r="M2697">
            <v>290762.66537</v>
          </cell>
          <cell r="N2697">
            <v>290762.66537</v>
          </cell>
          <cell r="O2697" t="str">
            <v>ancillaries</v>
          </cell>
          <cell r="P2697">
            <v>12.71664554921173</v>
          </cell>
          <cell r="Q2697">
            <v>15.557100476582415</v>
          </cell>
          <cell r="R2697">
            <v>33197616.173035864</v>
          </cell>
          <cell r="S2697">
            <v>33197616.173035864</v>
          </cell>
          <cell r="T2697">
            <v>4221623.1795127587</v>
          </cell>
          <cell r="U2697">
            <v>14.519137710271977</v>
          </cell>
          <cell r="V2697">
            <v>104184947.31871392</v>
          </cell>
          <cell r="W2697">
            <v>104184947.31871392</v>
          </cell>
          <cell r="X2697">
            <v>13248830.466153819</v>
          </cell>
          <cell r="Y2697">
            <v>45.565789711325138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</row>
        <row r="2698">
          <cell r="A2698" t="str">
            <v>Internal Ancillary Charges and Other Mkt 2 - EOICL139</v>
          </cell>
          <cell r="B2698" t="str">
            <v>Internal Ancillary Charges and Other Mkt 2 - EOI</v>
          </cell>
          <cell r="C2698" t="str">
            <v>CL139</v>
          </cell>
          <cell r="D2698" t="str">
            <v>SM205</v>
          </cell>
          <cell r="E2698" t="str">
            <v>SM205CL139</v>
          </cell>
          <cell r="F2698">
            <v>0</v>
          </cell>
          <cell r="G2698">
            <v>0</v>
          </cell>
          <cell r="H2698">
            <v>1503</v>
          </cell>
          <cell r="I2698">
            <v>1503</v>
          </cell>
          <cell r="J2698" t="str">
            <v>\</v>
          </cell>
          <cell r="K2698">
            <v>290762.66537</v>
          </cell>
          <cell r="L2698" t="str">
            <v/>
          </cell>
          <cell r="M2698">
            <v>290762.66537</v>
          </cell>
          <cell r="N2698">
            <v>290762.66537</v>
          </cell>
          <cell r="O2698" t="str">
            <v>Rentals</v>
          </cell>
          <cell r="P2698">
            <v>8.7861344393145562E-3</v>
          </cell>
          <cell r="Q2698">
            <v>0.33788725892638832</v>
          </cell>
          <cell r="R2698">
            <v>15268545.158191565</v>
          </cell>
          <cell r="S2698">
            <v>15268545.158191565</v>
          </cell>
          <cell r="T2698">
            <v>1341.5149045261642</v>
          </cell>
          <cell r="U2698">
            <v>0.30158402787707328</v>
          </cell>
          <cell r="V2698">
            <v>33896802.730632141</v>
          </cell>
          <cell r="W2698">
            <v>33896802.730632141</v>
          </cell>
          <cell r="X2698">
            <v>2978.2186585425875</v>
          </cell>
          <cell r="Y2698">
            <v>0.66952903460970059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</row>
        <row r="2699">
          <cell r="A2699" t="str">
            <v>Internal Ancillary Charges and Other Mkt 2 - EOICL139</v>
          </cell>
          <cell r="B2699" t="str">
            <v>Internal Ancillary Charges and Other Mkt 2 - EOI</v>
          </cell>
          <cell r="C2699" t="str">
            <v>CL139</v>
          </cell>
          <cell r="D2699" t="str">
            <v>SM209</v>
          </cell>
          <cell r="E2699" t="str">
            <v>SM209CL139</v>
          </cell>
          <cell r="F2699">
            <v>0</v>
          </cell>
          <cell r="G2699">
            <v>0</v>
          </cell>
          <cell r="H2699">
            <v>65739</v>
          </cell>
          <cell r="I2699">
            <v>65739</v>
          </cell>
          <cell r="J2699" t="str">
            <v>\</v>
          </cell>
          <cell r="K2699">
            <v>290762.66537</v>
          </cell>
          <cell r="L2699" t="str">
            <v/>
          </cell>
          <cell r="M2699">
            <v>290762.66537</v>
          </cell>
          <cell r="N2699">
            <v>290762.66537</v>
          </cell>
          <cell r="O2699" t="str">
            <v>ceases</v>
          </cell>
          <cell r="P2699">
            <v>0.38429254285169628</v>
          </cell>
          <cell r="Q2699">
            <v>0.33788725892638832</v>
          </cell>
          <cell r="R2699">
            <v>15268545.158191565</v>
          </cell>
          <cell r="S2699">
            <v>15268545.158191565</v>
          </cell>
          <cell r="T2699">
            <v>58675.880444873917</v>
          </cell>
          <cell r="U2699">
            <v>0.30158402787707328</v>
          </cell>
          <cell r="V2699">
            <v>33896802.730632141</v>
          </cell>
          <cell r="W2699">
            <v>33896802.730632141</v>
          </cell>
          <cell r="X2699">
            <v>130262.88515896948</v>
          </cell>
          <cell r="Y2699">
            <v>0.66952903460970059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</row>
        <row r="2700">
          <cell r="A2700" t="str">
            <v>Internal Ancillary Charges and Other Mkt 2 - EOICL139</v>
          </cell>
          <cell r="B2700" t="str">
            <v>Internal Ancillary Charges and Other Mkt 2 - EOI</v>
          </cell>
          <cell r="C2700" t="str">
            <v>CL139</v>
          </cell>
          <cell r="D2700" t="str">
            <v>SM261</v>
          </cell>
          <cell r="E2700" t="str">
            <v>SM261CL139</v>
          </cell>
          <cell r="F2700">
            <v>0</v>
          </cell>
          <cell r="G2700">
            <v>0</v>
          </cell>
          <cell r="H2700">
            <v>30779</v>
          </cell>
          <cell r="I2700">
            <v>30779</v>
          </cell>
          <cell r="J2700" t="str">
            <v>\</v>
          </cell>
          <cell r="K2700">
            <v>290762.66537</v>
          </cell>
          <cell r="L2700" t="str">
            <v/>
          </cell>
          <cell r="M2700">
            <v>290762.66537</v>
          </cell>
          <cell r="N2700">
            <v>290762.66537</v>
          </cell>
          <cell r="O2700" t="str">
            <v>Ancillaries</v>
          </cell>
          <cell r="P2700">
            <v>0.1799257697323105</v>
          </cell>
          <cell r="Q2700">
            <v>0.33788725892638832</v>
          </cell>
          <cell r="R2700">
            <v>15268545.158191565</v>
          </cell>
          <cell r="S2700">
            <v>15268545.158191565</v>
          </cell>
          <cell r="T2700">
            <v>27472.0474028016</v>
          </cell>
          <cell r="U2700">
            <v>0.30158402787707328</v>
          </cell>
          <cell r="V2700">
            <v>33896802.730632141</v>
          </cell>
          <cell r="W2700">
            <v>33896802.730632141</v>
          </cell>
          <cell r="X2700">
            <v>60989.083227732721</v>
          </cell>
          <cell r="Y2700">
            <v>0.66952903460970059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</row>
        <row r="2701">
          <cell r="A2701" t="str">
            <v>Internal Ancillary Charges and Other Mkt 2 - EOICL139</v>
          </cell>
          <cell r="B2701" t="str">
            <v>Internal Ancillary Charges and Other Mkt 2 - EOI</v>
          </cell>
          <cell r="C2701" t="str">
            <v>CL139</v>
          </cell>
          <cell r="D2701" t="str">
            <v>SM283</v>
          </cell>
          <cell r="E2701" t="str">
            <v>SM283CL139</v>
          </cell>
          <cell r="F2701">
            <v>0</v>
          </cell>
          <cell r="G2701">
            <v>0</v>
          </cell>
          <cell r="H2701">
            <v>53</v>
          </cell>
          <cell r="I2701">
            <v>53</v>
          </cell>
          <cell r="J2701" t="str">
            <v>\</v>
          </cell>
          <cell r="K2701">
            <v>290762.66537</v>
          </cell>
          <cell r="L2701" t="str">
            <v/>
          </cell>
          <cell r="M2701">
            <v>290762.66537</v>
          </cell>
          <cell r="N2701">
            <v>290762.66537</v>
          </cell>
          <cell r="O2701" t="str">
            <v/>
          </cell>
          <cell r="P2701">
            <v>3.0982376931714664E-4</v>
          </cell>
          <cell r="Q2701">
            <v>0.33788725892638832</v>
          </cell>
          <cell r="R2701">
            <v>15268545.158191565</v>
          </cell>
          <cell r="S2701">
            <v>15268545.158191565</v>
          </cell>
          <cell r="T2701">
            <v>47.305582128999795</v>
          </cell>
          <cell r="U2701">
            <v>0.30158402787707328</v>
          </cell>
          <cell r="V2701">
            <v>33896802.730632141</v>
          </cell>
          <cell r="W2701">
            <v>33896802.730632141</v>
          </cell>
          <cell r="X2701">
            <v>105.02035189804198</v>
          </cell>
          <cell r="Y2701">
            <v>0.66952903460970059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</row>
        <row r="2702">
          <cell r="A2702" t="str">
            <v>Internal Ancillary Charges and Other Mkt 2 - EOICL139</v>
          </cell>
          <cell r="B2702" t="str">
            <v>Internal Ancillary Charges and Other Mkt 2 - EOI</v>
          </cell>
          <cell r="C2702" t="str">
            <v>CL139</v>
          </cell>
          <cell r="D2702" t="str">
            <v>SM289</v>
          </cell>
          <cell r="E2702" t="str">
            <v>SM289CL139</v>
          </cell>
          <cell r="F2702">
            <v>0</v>
          </cell>
          <cell r="G2702">
            <v>0</v>
          </cell>
          <cell r="H2702">
            <v>171</v>
          </cell>
          <cell r="I2702">
            <v>171</v>
          </cell>
          <cell r="J2702" t="str">
            <v>\</v>
          </cell>
          <cell r="K2702">
            <v>290762.66537</v>
          </cell>
          <cell r="L2702" t="str">
            <v/>
          </cell>
          <cell r="M2702">
            <v>290762.66537</v>
          </cell>
          <cell r="N2702">
            <v>290762.66537</v>
          </cell>
          <cell r="O2702" t="str">
            <v/>
          </cell>
          <cell r="P2702">
            <v>9.9962008591003917E-4</v>
          </cell>
          <cell r="Q2702">
            <v>0.33788725892638832</v>
          </cell>
          <cell r="R2702">
            <v>15268545.158191565</v>
          </cell>
          <cell r="S2702">
            <v>15268545.158191565</v>
          </cell>
          <cell r="T2702">
            <v>152.62744422752763</v>
          </cell>
          <cell r="U2702">
            <v>0.30158402787707328</v>
          </cell>
          <cell r="V2702">
            <v>33896802.730632141</v>
          </cell>
          <cell r="W2702">
            <v>33896802.730632141</v>
          </cell>
          <cell r="X2702">
            <v>338.83924857670149</v>
          </cell>
          <cell r="Y2702">
            <v>0.66952903460970059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</row>
        <row r="2703">
          <cell r="A2703" t="str">
            <v>Internal Ancillary Charges and Other Mkt 2 - EOICL161</v>
          </cell>
          <cell r="B2703" t="str">
            <v>Internal Ancillary Charges and Other Mkt 2 - EOI</v>
          </cell>
          <cell r="C2703" t="str">
            <v>CL161</v>
          </cell>
          <cell r="D2703" t="str">
            <v>SM209</v>
          </cell>
          <cell r="E2703" t="str">
            <v>SM209CL161</v>
          </cell>
          <cell r="F2703">
            <v>0</v>
          </cell>
          <cell r="G2703">
            <v>0</v>
          </cell>
          <cell r="H2703">
            <v>1595740</v>
          </cell>
          <cell r="I2703">
            <v>1595740</v>
          </cell>
          <cell r="J2703" t="str">
            <v>\</v>
          </cell>
          <cell r="K2703">
            <v>290762.66537</v>
          </cell>
          <cell r="L2703" t="str">
            <v/>
          </cell>
          <cell r="M2703">
            <v>290762.66537</v>
          </cell>
          <cell r="N2703">
            <v>290762.66537</v>
          </cell>
          <cell r="O2703" t="str">
            <v>ceases</v>
          </cell>
          <cell r="P2703">
            <v>0.90945173363645415</v>
          </cell>
          <cell r="Q2703">
            <v>7.897134926446145</v>
          </cell>
          <cell r="R2703">
            <v>164473682.14788765</v>
          </cell>
          <cell r="S2703">
            <v>164473682.14788765</v>
          </cell>
          <cell r="T2703">
            <v>1495808.7536696754</v>
          </cell>
          <cell r="U2703">
            <v>7.4025866067709467</v>
          </cell>
          <cell r="V2703">
            <v>254779183.42315391</v>
          </cell>
          <cell r="W2703">
            <v>254779183.42315391</v>
          </cell>
          <cell r="X2703">
            <v>2317093.7005866747</v>
          </cell>
          <cell r="Y2703">
            <v>11.467031966831298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</row>
        <row r="2704">
          <cell r="A2704" t="str">
            <v>Internal Ancillary Charges and Other Mkt 2 - EOICL161</v>
          </cell>
          <cell r="B2704" t="str">
            <v>Internal Ancillary Charges and Other Mkt 2 - EOI</v>
          </cell>
          <cell r="C2704" t="str">
            <v>CL161</v>
          </cell>
          <cell r="D2704" t="str">
            <v>SM261</v>
          </cell>
          <cell r="E2704" t="str">
            <v>SM261CL161</v>
          </cell>
          <cell r="F2704">
            <v>0</v>
          </cell>
          <cell r="G2704">
            <v>0</v>
          </cell>
          <cell r="H2704">
            <v>700452</v>
          </cell>
          <cell r="I2704">
            <v>700452</v>
          </cell>
          <cell r="J2704" t="str">
            <v>\</v>
          </cell>
          <cell r="K2704">
            <v>290762.66537</v>
          </cell>
          <cell r="L2704" t="str">
            <v/>
          </cell>
          <cell r="M2704">
            <v>290762.66537</v>
          </cell>
          <cell r="N2704">
            <v>290762.66537</v>
          </cell>
          <cell r="O2704" t="str">
            <v>Ancillaries</v>
          </cell>
          <cell r="P2704">
            <v>0.39920493672473067</v>
          </cell>
          <cell r="Q2704">
            <v>7.897134926446145</v>
          </cell>
          <cell r="R2704">
            <v>164473682.14788765</v>
          </cell>
          <cell r="S2704">
            <v>164473682.14788765</v>
          </cell>
          <cell r="T2704">
            <v>656587.05874730949</v>
          </cell>
          <cell r="U2704">
            <v>7.4025866067709467</v>
          </cell>
          <cell r="V2704">
            <v>254779183.42315391</v>
          </cell>
          <cell r="W2704">
            <v>254779183.42315391</v>
          </cell>
          <cell r="X2704">
            <v>1017091.077972187</v>
          </cell>
          <cell r="Y2704">
            <v>11.467031966831298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</row>
        <row r="2705">
          <cell r="A2705" t="str">
            <v>Internal Ancillary Charges and Other Mkt 2 - EOICL170</v>
          </cell>
          <cell r="B2705" t="str">
            <v>Internal Ancillary Charges and Other Mkt 2 - EOI</v>
          </cell>
          <cell r="C2705" t="str">
            <v>CL170</v>
          </cell>
          <cell r="D2705" t="str">
            <v>SM283</v>
          </cell>
          <cell r="E2705" t="str">
            <v>SM283CL170</v>
          </cell>
          <cell r="F2705">
            <v>0</v>
          </cell>
          <cell r="G2705">
            <v>0</v>
          </cell>
          <cell r="H2705">
            <v>4320</v>
          </cell>
          <cell r="I2705">
            <v>4320</v>
          </cell>
          <cell r="J2705" t="str">
            <v>\</v>
          </cell>
          <cell r="K2705">
            <v>290762.66537</v>
          </cell>
          <cell r="L2705" t="str">
            <v/>
          </cell>
          <cell r="M2705">
            <v>290762.66537</v>
          </cell>
          <cell r="N2705">
            <v>290762.66537</v>
          </cell>
          <cell r="O2705" t="str">
            <v/>
          </cell>
          <cell r="P2705">
            <v>1.6089507719164793E-2</v>
          </cell>
          <cell r="Q2705">
            <v>6.26283982396003E-2</v>
          </cell>
          <cell r="R2705">
            <v>11297103.419408543</v>
          </cell>
          <cell r="S2705">
            <v>11297103.419408543</v>
          </cell>
          <cell r="T2705">
            <v>1817.6483267077674</v>
          </cell>
          <cell r="U2705">
            <v>2.6351019274212309E-2</v>
          </cell>
          <cell r="V2705">
            <v>29927379.124907188</v>
          </cell>
          <cell r="W2705">
            <v>29927379.124907188</v>
          </cell>
          <cell r="X2705">
            <v>4815.1679744456551</v>
          </cell>
          <cell r="Y2705">
            <v>6.9807004049572227E-2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</row>
        <row r="2706">
          <cell r="A2706" t="str">
            <v>Internal Ancillary Charges and Other Mkt 2 - EOICL170</v>
          </cell>
          <cell r="B2706" t="str">
            <v>Internal Ancillary Charges and Other Mkt 2 - EOI</v>
          </cell>
          <cell r="C2706" t="str">
            <v>CL170</v>
          </cell>
          <cell r="D2706" t="str">
            <v>SM289</v>
          </cell>
          <cell r="E2706" t="str">
            <v>SM289CL170</v>
          </cell>
          <cell r="F2706">
            <v>0</v>
          </cell>
          <cell r="G2706">
            <v>0</v>
          </cell>
          <cell r="H2706">
            <v>13890</v>
          </cell>
          <cell r="I2706">
            <v>13890</v>
          </cell>
          <cell r="J2706" t="str">
            <v>\</v>
          </cell>
          <cell r="K2706">
            <v>290762.66537</v>
          </cell>
          <cell r="L2706" t="str">
            <v/>
          </cell>
          <cell r="M2706">
            <v>290762.66537</v>
          </cell>
          <cell r="N2706">
            <v>290762.66537</v>
          </cell>
          <cell r="O2706" t="str">
            <v/>
          </cell>
          <cell r="P2706">
            <v>5.1732236624814583E-2</v>
          </cell>
          <cell r="Q2706">
            <v>6.26283982396003E-2</v>
          </cell>
          <cell r="R2706">
            <v>11297103.419408543</v>
          </cell>
          <cell r="S2706">
            <v>11297103.419408543</v>
          </cell>
          <cell r="T2706">
            <v>5844.2442726784466</v>
          </cell>
          <cell r="U2706">
            <v>2.6351019274212309E-2</v>
          </cell>
          <cell r="V2706">
            <v>29927379.124907188</v>
          </cell>
          <cell r="W2706">
            <v>29927379.124907188</v>
          </cell>
          <cell r="X2706">
            <v>15482.102584502351</v>
          </cell>
          <cell r="Y2706">
            <v>6.9807004049572227E-2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</row>
        <row r="2707">
          <cell r="A2707" t="str">
            <v>Internal Ancillary Charges and Other Mkt 2 - EOICL172</v>
          </cell>
          <cell r="B2707" t="str">
            <v>Internal Ancillary Charges and Other Mkt 2 - EOI</v>
          </cell>
          <cell r="C2707" t="str">
            <v>CL172</v>
          </cell>
          <cell r="D2707" t="str">
            <v>SM205</v>
          </cell>
          <cell r="E2707" t="str">
            <v>SM205CL172</v>
          </cell>
          <cell r="F2707">
            <v>0</v>
          </cell>
          <cell r="G2707">
            <v>0</v>
          </cell>
          <cell r="H2707">
            <v>1657</v>
          </cell>
          <cell r="I2707">
            <v>1657</v>
          </cell>
          <cell r="J2707" t="str">
            <v>\</v>
          </cell>
          <cell r="K2707">
            <v>290762.66537</v>
          </cell>
          <cell r="L2707" t="str">
            <v/>
          </cell>
          <cell r="M2707">
            <v>290762.66537</v>
          </cell>
          <cell r="N2707">
            <v>290762.66537</v>
          </cell>
          <cell r="O2707" t="str">
            <v>Rentals</v>
          </cell>
          <cell r="P2707">
            <v>2.2411013938108816E-3</v>
          </cell>
          <cell r="Q2707">
            <v>5.6988059243831797E-3</v>
          </cell>
          <cell r="R2707">
            <v>37080740.424320728</v>
          </cell>
          <cell r="S2707">
            <v>37080740.424320728</v>
          </cell>
          <cell r="T2707">
            <v>831.01699048484681</v>
          </cell>
          <cell r="U2707">
            <v>2.8580594741328459E-3</v>
          </cell>
          <cell r="V2707">
            <v>86706890.052551001</v>
          </cell>
          <cell r="W2707">
            <v>86706890.052551001</v>
          </cell>
          <cell r="X2707">
            <v>1943.189321497789</v>
          </cell>
          <cell r="Y2707">
            <v>6.6830771379298316E-3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</row>
        <row r="2708">
          <cell r="A2708" t="str">
            <v>Internal Ancillary Charges and Other Mkt 2 - EOICL174</v>
          </cell>
          <cell r="B2708" t="str">
            <v>Internal Ancillary Charges and Other Mkt 2 - EOI</v>
          </cell>
          <cell r="C2708" t="str">
            <v>CL174</v>
          </cell>
          <cell r="D2708" t="str">
            <v>SM205</v>
          </cell>
          <cell r="E2708" t="str">
            <v>SM205CL174</v>
          </cell>
          <cell r="F2708">
            <v>0</v>
          </cell>
          <cell r="G2708">
            <v>0</v>
          </cell>
          <cell r="H2708">
            <v>5573</v>
          </cell>
          <cell r="I2708">
            <v>5573</v>
          </cell>
          <cell r="J2708" t="str">
            <v>\</v>
          </cell>
          <cell r="K2708">
            <v>290762.66537</v>
          </cell>
          <cell r="L2708" t="str">
            <v/>
          </cell>
          <cell r="M2708">
            <v>290762.66537</v>
          </cell>
          <cell r="N2708">
            <v>290762.66537</v>
          </cell>
          <cell r="O2708" t="str">
            <v>Rentals</v>
          </cell>
          <cell r="P2708">
            <v>2.2409476841896646E-3</v>
          </cell>
          <cell r="Q2708">
            <v>1.916683489232798E-2</v>
          </cell>
          <cell r="R2708">
            <v>143370768.48105979</v>
          </cell>
          <cell r="S2708">
            <v>143370768.48105979</v>
          </cell>
          <cell r="T2708">
            <v>3212.8639160812349</v>
          </cell>
          <cell r="U2708">
            <v>1.1049781484128355E-2</v>
          </cell>
          <cell r="V2708">
            <v>309173655.80806297</v>
          </cell>
          <cell r="W2708">
            <v>309173655.80806297</v>
          </cell>
          <cell r="X2708">
            <v>6928.4198799553114</v>
          </cell>
          <cell r="Y2708">
            <v>2.3828437090225425E-2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</row>
        <row r="2709">
          <cell r="A2709" t="str">
            <v>Internal Ancillary Charges and Other Mkt 2 - EOICL175</v>
          </cell>
          <cell r="B2709" t="str">
            <v>Internal Ancillary Charges and Other Mkt 2 - EOI</v>
          </cell>
          <cell r="C2709" t="str">
            <v>CL175</v>
          </cell>
          <cell r="D2709" t="str">
            <v>SM205</v>
          </cell>
          <cell r="E2709" t="str">
            <v>SM205CL175</v>
          </cell>
          <cell r="F2709">
            <v>0</v>
          </cell>
          <cell r="G2709">
            <v>0</v>
          </cell>
          <cell r="H2709">
            <v>3508</v>
          </cell>
          <cell r="I2709">
            <v>3508</v>
          </cell>
          <cell r="J2709" t="str">
            <v>\</v>
          </cell>
          <cell r="K2709">
            <v>290762.66537</v>
          </cell>
          <cell r="L2709" t="str">
            <v/>
          </cell>
          <cell r="M2709">
            <v>290762.66537</v>
          </cell>
          <cell r="N2709">
            <v>290762.66537</v>
          </cell>
          <cell r="O2709" t="str">
            <v>Rentals</v>
          </cell>
          <cell r="P2709">
            <v>5.2401469105360539E-3</v>
          </cell>
          <cell r="Q2709">
            <v>1.2064822681192635E-2</v>
          </cell>
          <cell r="R2709">
            <v>50045445.461312629</v>
          </cell>
          <cell r="S2709">
            <v>50045445.461312629</v>
          </cell>
          <cell r="T2709">
            <v>2622.4548642049795</v>
          </cell>
          <cell r="U2709">
            <v>9.0192283141574073E-3</v>
          </cell>
          <cell r="V2709">
            <v>112731119.60540824</v>
          </cell>
          <cell r="W2709">
            <v>112731119.60540824</v>
          </cell>
          <cell r="X2709">
            <v>5907.2762812155033</v>
          </cell>
          <cell r="Y2709">
            <v>2.0316488272998881E-2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</row>
        <row r="2710">
          <cell r="A2710" t="str">
            <v>Internal Ancillary Charges and Other Mkt 2 - EOICL176</v>
          </cell>
          <cell r="B2710" t="str">
            <v>Internal Ancillary Charges and Other Mkt 2 - EOI</v>
          </cell>
          <cell r="C2710" t="str">
            <v>CL176</v>
          </cell>
          <cell r="D2710" t="str">
            <v>SM205</v>
          </cell>
          <cell r="E2710" t="str">
            <v>SM205CL176</v>
          </cell>
          <cell r="F2710">
            <v>0</v>
          </cell>
          <cell r="G2710">
            <v>0</v>
          </cell>
          <cell r="H2710">
            <v>1807</v>
          </cell>
          <cell r="I2710">
            <v>1807</v>
          </cell>
          <cell r="J2710" t="str">
            <v>\</v>
          </cell>
          <cell r="K2710">
            <v>290762.66537</v>
          </cell>
          <cell r="L2710" t="str">
            <v/>
          </cell>
          <cell r="M2710">
            <v>290762.66537</v>
          </cell>
          <cell r="N2710">
            <v>290762.66537</v>
          </cell>
          <cell r="O2710" t="str">
            <v>Rentals</v>
          </cell>
          <cell r="P2710">
            <v>4.9530030726435605E-3</v>
          </cell>
          <cell r="Q2710">
            <v>6.2146905886302992E-3</v>
          </cell>
          <cell r="R2710">
            <v>10328667.424820909</v>
          </cell>
          <cell r="S2710">
            <v>10328667.424820909</v>
          </cell>
          <cell r="T2710">
            <v>511.57921491451418</v>
          </cell>
          <cell r="U2710">
            <v>1.7594391434798608E-3</v>
          </cell>
          <cell r="V2710">
            <v>20790454.596620962</v>
          </cell>
          <cell r="W2710">
            <v>20790454.596620962</v>
          </cell>
          <cell r="X2710">
            <v>1029.7518549872007</v>
          </cell>
          <cell r="Y2710">
            <v>3.5415545997861363E-3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</row>
        <row r="2711">
          <cell r="A2711" t="str">
            <v>Internal Ancillary Charges and Other Mkt 2 - EOICL501</v>
          </cell>
          <cell r="B2711" t="str">
            <v>Internal Ancillary Charges and Other Mkt 2 - EOI</v>
          </cell>
          <cell r="C2711" t="str">
            <v>CL501</v>
          </cell>
          <cell r="D2711" t="str">
            <v>SM205</v>
          </cell>
          <cell r="E2711" t="str">
            <v>SM205CL501</v>
          </cell>
          <cell r="F2711">
            <v>0</v>
          </cell>
          <cell r="G2711">
            <v>0</v>
          </cell>
          <cell r="H2711">
            <v>42</v>
          </cell>
          <cell r="I2711">
            <v>42</v>
          </cell>
          <cell r="J2711" t="str">
            <v>\</v>
          </cell>
          <cell r="K2711">
            <v>290762.66537</v>
          </cell>
          <cell r="L2711" t="str">
            <v/>
          </cell>
          <cell r="M2711">
            <v>290762.66537</v>
          </cell>
          <cell r="N2711">
            <v>290762.66537</v>
          </cell>
          <cell r="O2711" t="str">
            <v>Rentals</v>
          </cell>
          <cell r="P2711">
            <v>3.7171532097179876E-5</v>
          </cell>
          <cell r="Q2711">
            <v>1.6525161488273228</v>
          </cell>
          <cell r="R2711">
            <v>86369984.018723458</v>
          </cell>
          <cell r="S2711">
            <v>86369984.018723458</v>
          </cell>
          <cell r="T2711">
            <v>32.105046331848918</v>
          </cell>
          <cell r="U2711">
            <v>1.2631930362435653</v>
          </cell>
          <cell r="V2711">
            <v>245681078.83762273</v>
          </cell>
          <cell r="W2711">
            <v>245681078.83762273</v>
          </cell>
          <cell r="X2711">
            <v>91.323421076824729</v>
          </cell>
          <cell r="Y2711">
            <v>3.5931768594192941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</row>
        <row r="2712">
          <cell r="A2712" t="str">
            <v>Internal Ancillary Charges and Other Mkt 2 - EOICL501</v>
          </cell>
          <cell r="B2712" t="str">
            <v>Internal Ancillary Charges and Other Mkt 2 - EOI</v>
          </cell>
          <cell r="C2712" t="str">
            <v>CL501</v>
          </cell>
          <cell r="D2712" t="str">
            <v>SM209</v>
          </cell>
          <cell r="E2712" t="str">
            <v>SM209CL501</v>
          </cell>
          <cell r="F2712">
            <v>0</v>
          </cell>
          <cell r="G2712">
            <v>0</v>
          </cell>
          <cell r="H2712">
            <v>229442</v>
          </cell>
          <cell r="I2712">
            <v>229442</v>
          </cell>
          <cell r="J2712" t="str">
            <v>\</v>
          </cell>
          <cell r="K2712">
            <v>290762.66537</v>
          </cell>
          <cell r="L2712" t="str">
            <v/>
          </cell>
          <cell r="M2712">
            <v>290762.66537</v>
          </cell>
          <cell r="N2712">
            <v>290762.66537</v>
          </cell>
          <cell r="O2712" t="str">
            <v>ceases</v>
          </cell>
          <cell r="P2712">
            <v>0.20306453970097962</v>
          </cell>
          <cell r="Q2712">
            <v>1.6525161488273228</v>
          </cell>
          <cell r="R2712">
            <v>86369984.018723458</v>
          </cell>
          <cell r="S2712">
            <v>86369984.018723458</v>
          </cell>
          <cell r="T2712">
            <v>175386.81048743046</v>
          </cell>
          <cell r="U2712">
            <v>1.2631930362435653</v>
          </cell>
          <cell r="V2712">
            <v>245681078.83762273</v>
          </cell>
          <cell r="W2712">
            <v>245681078.83762273</v>
          </cell>
          <cell r="X2712">
            <v>498891.15187401947</v>
          </cell>
          <cell r="Y2712">
            <v>3.5931768594192941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</row>
        <row r="2713">
          <cell r="A2713" t="str">
            <v>Internal Ancillary Charges and Other Mkt 2 - EOICL501</v>
          </cell>
          <cell r="B2713" t="str">
            <v>Internal Ancillary Charges and Other Mkt 2 - EOI</v>
          </cell>
          <cell r="C2713" t="str">
            <v>CL501</v>
          </cell>
          <cell r="D2713" t="str">
            <v>SM261</v>
          </cell>
          <cell r="E2713" t="str">
            <v>SM261CL501</v>
          </cell>
          <cell r="F2713">
            <v>0</v>
          </cell>
          <cell r="G2713">
            <v>0</v>
          </cell>
          <cell r="H2713">
            <v>250153</v>
          </cell>
          <cell r="I2713">
            <v>250153</v>
          </cell>
          <cell r="J2713" t="str">
            <v>\</v>
          </cell>
          <cell r="K2713">
            <v>290762.66537</v>
          </cell>
          <cell r="L2713" t="str">
            <v/>
          </cell>
          <cell r="M2713">
            <v>290762.66537</v>
          </cell>
          <cell r="N2713">
            <v>290762.66537</v>
          </cell>
          <cell r="O2713" t="str">
            <v>Ancillaries</v>
          </cell>
          <cell r="P2713">
            <v>0.22139453020728184</v>
          </cell>
          <cell r="Q2713">
            <v>1.6525161488273228</v>
          </cell>
          <cell r="R2713">
            <v>86369984.018723458</v>
          </cell>
          <cell r="S2713">
            <v>86369984.018723458</v>
          </cell>
          <cell r="T2713">
            <v>191218.42035835719</v>
          </cell>
          <cell r="U2713">
            <v>1.2631930362435653</v>
          </cell>
          <cell r="V2713">
            <v>245681078.83762273</v>
          </cell>
          <cell r="W2713">
            <v>245681078.83762273</v>
          </cell>
          <cell r="X2713">
            <v>543924.47030073649</v>
          </cell>
          <cell r="Y2713">
            <v>3.5931768594192941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</row>
        <row r="2714">
          <cell r="A2714" t="str">
            <v>Internal Ancillary Charges and Other Mkt 2 - EOICL501</v>
          </cell>
          <cell r="B2714" t="str">
            <v>Internal Ancillary Charges and Other Mkt 2 - EOI</v>
          </cell>
          <cell r="C2714" t="str">
            <v>CL501</v>
          </cell>
          <cell r="D2714" t="str">
            <v>SM283</v>
          </cell>
          <cell r="E2714" t="str">
            <v>SM283CL501</v>
          </cell>
          <cell r="F2714">
            <v>0</v>
          </cell>
          <cell r="G2714">
            <v>0</v>
          </cell>
          <cell r="H2714">
            <v>185</v>
          </cell>
          <cell r="I2714">
            <v>185</v>
          </cell>
          <cell r="J2714" t="str">
            <v>\</v>
          </cell>
          <cell r="K2714">
            <v>290762.66537</v>
          </cell>
          <cell r="L2714" t="str">
            <v/>
          </cell>
          <cell r="M2714">
            <v>290762.66537</v>
          </cell>
          <cell r="N2714">
            <v>290762.66537</v>
          </cell>
          <cell r="O2714" t="str">
            <v/>
          </cell>
          <cell r="P2714">
            <v>1.6373174852329231E-4</v>
          </cell>
          <cell r="Q2714">
            <v>1.6525161488273228</v>
          </cell>
          <cell r="R2714">
            <v>86369984.018723458</v>
          </cell>
          <cell r="S2714">
            <v>86369984.018723458</v>
          </cell>
          <cell r="T2714">
            <v>141.41508503314404</v>
          </cell>
          <cell r="U2714">
            <v>1.2631930362435653</v>
          </cell>
          <cell r="V2714">
            <v>245681078.83762273</v>
          </cell>
          <cell r="W2714">
            <v>245681078.83762273</v>
          </cell>
          <cell r="X2714">
            <v>402.25792617172795</v>
          </cell>
          <cell r="Y2714">
            <v>3.5931768594192941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</row>
        <row r="2715">
          <cell r="A2715" t="str">
            <v>Internal Ancillary Charges and Other Mkt 2 - EOICL501</v>
          </cell>
          <cell r="B2715" t="str">
            <v>Internal Ancillary Charges and Other Mkt 2 - EOI</v>
          </cell>
          <cell r="C2715" t="str">
            <v>CL501</v>
          </cell>
          <cell r="D2715" t="str">
            <v>SM289</v>
          </cell>
          <cell r="E2715" t="str">
            <v>SM289CL501</v>
          </cell>
          <cell r="F2715">
            <v>0</v>
          </cell>
          <cell r="G2715">
            <v>0</v>
          </cell>
          <cell r="H2715">
            <v>596</v>
          </cell>
          <cell r="I2715">
            <v>596</v>
          </cell>
          <cell r="J2715" t="str">
            <v>\</v>
          </cell>
          <cell r="K2715">
            <v>290762.66537</v>
          </cell>
          <cell r="L2715" t="str">
            <v/>
          </cell>
          <cell r="M2715">
            <v>290762.66537</v>
          </cell>
          <cell r="N2715">
            <v>290762.66537</v>
          </cell>
          <cell r="O2715" t="str">
            <v/>
          </cell>
          <cell r="P2715">
            <v>5.2748174118855248E-4</v>
          </cell>
          <cell r="Q2715">
            <v>1.6525161488273228</v>
          </cell>
          <cell r="R2715">
            <v>86369984.018723458</v>
          </cell>
          <cell r="S2715">
            <v>86369984.018723458</v>
          </cell>
          <cell r="T2715">
            <v>455.58589556623701</v>
          </cell>
          <cell r="U2715">
            <v>1.2631930362435653</v>
          </cell>
          <cell r="V2715">
            <v>245681078.83762273</v>
          </cell>
          <cell r="W2715">
            <v>245681078.83762273</v>
          </cell>
          <cell r="X2715">
            <v>1295.9228324235128</v>
          </cell>
          <cell r="Y2715">
            <v>3.5931768594192941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</row>
        <row r="2716">
          <cell r="A2716" t="str">
            <v>Internal Ancillary Charges and Other Mkt 2 - EOICL501</v>
          </cell>
          <cell r="B2716" t="str">
            <v>Internal Ancillary Charges and Other Mkt 2 - EOI</v>
          </cell>
          <cell r="C2716" t="str">
            <v>CL501</v>
          </cell>
          <cell r="D2716" t="str">
            <v>SN211</v>
          </cell>
          <cell r="E2716" t="str">
            <v>SN211CL501</v>
          </cell>
          <cell r="F2716">
            <v>0</v>
          </cell>
          <cell r="G2716">
            <v>0</v>
          </cell>
          <cell r="H2716">
            <v>72</v>
          </cell>
          <cell r="I2716">
            <v>72</v>
          </cell>
          <cell r="J2716" t="str">
            <v>\</v>
          </cell>
          <cell r="K2716">
            <v>290762.66537</v>
          </cell>
          <cell r="L2716" t="str">
            <v/>
          </cell>
          <cell r="M2716">
            <v>290762.66537</v>
          </cell>
          <cell r="N2716">
            <v>290762.66537</v>
          </cell>
          <cell r="O2716" t="str">
            <v/>
          </cell>
          <cell r="P2716">
            <v>6.3722626452308346E-5</v>
          </cell>
          <cell r="Q2716">
            <v>1.6525161488273228</v>
          </cell>
          <cell r="R2716">
            <v>86369984.018723458</v>
          </cell>
          <cell r="S2716">
            <v>86369984.018723458</v>
          </cell>
          <cell r="T2716">
            <v>55.037222283169569</v>
          </cell>
          <cell r="U2716">
            <v>1.2631930362435653</v>
          </cell>
          <cell r="V2716">
            <v>245681078.83762273</v>
          </cell>
          <cell r="W2716">
            <v>245681078.83762273</v>
          </cell>
          <cell r="X2716">
            <v>156.5544361316995</v>
          </cell>
          <cell r="Y2716">
            <v>3.5931768594192941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</row>
        <row r="2717">
          <cell r="A2717" t="str">
            <v>Internal Ancillary Charges and Other Mkt 2 - EOICL503</v>
          </cell>
          <cell r="B2717" t="str">
            <v>Internal Ancillary Charges and Other Mkt 2 - EOI</v>
          </cell>
          <cell r="C2717" t="str">
            <v>CL503</v>
          </cell>
          <cell r="D2717" t="str">
            <v>SM205</v>
          </cell>
          <cell r="E2717" t="str">
            <v>SM205CL503</v>
          </cell>
          <cell r="F2717">
            <v>0</v>
          </cell>
          <cell r="G2717">
            <v>0</v>
          </cell>
          <cell r="H2717">
            <v>402</v>
          </cell>
          <cell r="I2717">
            <v>402</v>
          </cell>
          <cell r="J2717" t="str">
            <v>\</v>
          </cell>
          <cell r="K2717">
            <v>290762.66537</v>
          </cell>
          <cell r="L2717" t="str">
            <v/>
          </cell>
          <cell r="M2717">
            <v>290762.66537</v>
          </cell>
          <cell r="N2717">
            <v>290762.66537</v>
          </cell>
          <cell r="O2717" t="str">
            <v>Rentals</v>
          </cell>
          <cell r="P2717">
            <v>1.0502128993156975E-3</v>
          </cell>
          <cell r="Q2717">
            <v>1.7299332407753405E-3</v>
          </cell>
          <cell r="R2717">
            <v>31716258.226796709</v>
          </cell>
          <cell r="S2717">
            <v>31716258.226796709</v>
          </cell>
          <cell r="T2717">
            <v>333.08823507809512</v>
          </cell>
          <cell r="U2717">
            <v>1.4333841044099193E-3</v>
          </cell>
          <cell r="V2717">
            <v>112433473.92815539</v>
          </cell>
          <cell r="W2717">
            <v>112433473.92815539</v>
          </cell>
          <cell r="X2717">
            <v>1180.7908463422395</v>
          </cell>
          <cell r="Y2717">
            <v>5.0813167549519592E-3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</row>
        <row r="2718">
          <cell r="A2718" t="str">
            <v>Internal Ancillary Charges and Other Mkt 2 - EOICL503</v>
          </cell>
          <cell r="B2718" t="str">
            <v>Internal Ancillary Charges and Other Mkt 2 - EOI</v>
          </cell>
          <cell r="C2718" t="str">
            <v>CL503</v>
          </cell>
          <cell r="D2718" t="str">
            <v>SM283</v>
          </cell>
          <cell r="E2718" t="str">
            <v>SM283CL503</v>
          </cell>
          <cell r="F2718">
            <v>0</v>
          </cell>
          <cell r="G2718">
            <v>0</v>
          </cell>
          <cell r="H2718">
            <v>68</v>
          </cell>
          <cell r="I2718">
            <v>68</v>
          </cell>
          <cell r="J2718" t="str">
            <v>\</v>
          </cell>
          <cell r="K2718">
            <v>290762.66537</v>
          </cell>
          <cell r="L2718" t="str">
            <v/>
          </cell>
          <cell r="M2718">
            <v>290762.66537</v>
          </cell>
          <cell r="N2718">
            <v>290762.66537</v>
          </cell>
          <cell r="O2718" t="str">
            <v/>
          </cell>
          <cell r="P2718">
            <v>1.7764795311807818E-4</v>
          </cell>
          <cell r="Q2718">
            <v>1.7299332407753405E-3</v>
          </cell>
          <cell r="R2718">
            <v>31716258.226796709</v>
          </cell>
          <cell r="S2718">
            <v>31716258.226796709</v>
          </cell>
          <cell r="T2718">
            <v>56.343283545548431</v>
          </cell>
          <cell r="U2718">
            <v>1.4333841044099193E-3</v>
          </cell>
          <cell r="V2718">
            <v>112433473.92815539</v>
          </cell>
          <cell r="W2718">
            <v>112433473.92815539</v>
          </cell>
          <cell r="X2718">
            <v>199.73576505291615</v>
          </cell>
          <cell r="Y2718">
            <v>5.0813167549519592E-3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</row>
        <row r="2719">
          <cell r="A2719" t="str">
            <v>Internal Ancillary Charges and Other Mkt 2 - EOICL503</v>
          </cell>
          <cell r="B2719" t="str">
            <v>Internal Ancillary Charges and Other Mkt 2 - EOI</v>
          </cell>
          <cell r="C2719" t="str">
            <v>CL503</v>
          </cell>
          <cell r="D2719" t="str">
            <v>SN211</v>
          </cell>
          <cell r="E2719" t="str">
            <v>SN211CL503</v>
          </cell>
          <cell r="F2719">
            <v>0</v>
          </cell>
          <cell r="G2719">
            <v>0</v>
          </cell>
          <cell r="H2719">
            <v>33</v>
          </cell>
          <cell r="I2719">
            <v>33</v>
          </cell>
          <cell r="J2719" t="str">
            <v>\</v>
          </cell>
          <cell r="K2719">
            <v>290762.66537</v>
          </cell>
          <cell r="L2719" t="str">
            <v/>
          </cell>
          <cell r="M2719">
            <v>290762.66537</v>
          </cell>
          <cell r="N2719">
            <v>290762.66537</v>
          </cell>
          <cell r="O2719" t="str">
            <v/>
          </cell>
          <cell r="P2719">
            <v>8.6211506660243821E-5</v>
          </cell>
          <cell r="Q2719">
            <v>1.7299332407753405E-3</v>
          </cell>
          <cell r="R2719">
            <v>31716258.226796709</v>
          </cell>
          <cell r="S2719">
            <v>31716258.226796709</v>
          </cell>
          <cell r="T2719">
            <v>27.343064073574972</v>
          </cell>
          <cell r="U2719">
            <v>1.4333841044099193E-3</v>
          </cell>
          <cell r="V2719">
            <v>112433473.92815539</v>
          </cell>
          <cell r="W2719">
            <v>112433473.92815539</v>
          </cell>
          <cell r="X2719">
            <v>96.930591863915183</v>
          </cell>
          <cell r="Y2719">
            <v>5.0813167549519592E-3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</row>
        <row r="2720">
          <cell r="A2720" t="str">
            <v>Internal Ancillary Charges and Other Mkt 2 - EOICN013</v>
          </cell>
          <cell r="B2720" t="str">
            <v>Internal Ancillary Charges and Other Mkt 2 - EOI</v>
          </cell>
          <cell r="C2720" t="str">
            <v>CN013</v>
          </cell>
          <cell r="D2720" t="str">
            <v>SN211</v>
          </cell>
          <cell r="E2720" t="str">
            <v>SN211CN013</v>
          </cell>
          <cell r="F2720">
            <v>0</v>
          </cell>
          <cell r="G2720">
            <v>0</v>
          </cell>
          <cell r="H2720">
            <v>2741</v>
          </cell>
          <cell r="I2720">
            <v>2741</v>
          </cell>
          <cell r="J2720" t="str">
            <v>\</v>
          </cell>
          <cell r="K2720">
            <v>290762.66537</v>
          </cell>
          <cell r="L2720" t="str">
            <v/>
          </cell>
          <cell r="M2720">
            <v>290762.66537</v>
          </cell>
          <cell r="N2720">
            <v>290762.66537</v>
          </cell>
          <cell r="O2720" t="str">
            <v/>
          </cell>
          <cell r="P2720">
            <v>2.4006914481844032E-3</v>
          </cell>
          <cell r="Q2720">
            <v>9.4269324313423636E-3</v>
          </cell>
          <cell r="R2720">
            <v>75031785.189596683</v>
          </cell>
          <cell r="S2720">
            <v>75031785.189596683</v>
          </cell>
          <cell r="T2720">
            <v>1801.2816504667389</v>
          </cell>
          <cell r="U2720">
            <v>6.1950238631035383E-3</v>
          </cell>
          <cell r="V2720">
            <v>268760264.724985</v>
          </cell>
          <cell r="W2720">
            <v>268760264.724985</v>
          </cell>
          <cell r="X2720">
            <v>6452.1046913704777</v>
          </cell>
          <cell r="Y2720">
            <v>2.2190279082632821E-2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</row>
        <row r="2721">
          <cell r="A2721" t="str">
            <v>Internal Ancillary Charges and Other Mkt 2 - EOICO187</v>
          </cell>
          <cell r="B2721" t="str">
            <v>Internal Ancillary Charges and Other Mkt 2 - EOI</v>
          </cell>
          <cell r="C2721" t="str">
            <v>CO187</v>
          </cell>
          <cell r="D2721" t="str">
            <v>SM205</v>
          </cell>
          <cell r="E2721" t="str">
            <v>SM205CO187</v>
          </cell>
          <cell r="F2721">
            <v>0</v>
          </cell>
          <cell r="G2721">
            <v>0</v>
          </cell>
          <cell r="H2721">
            <v>3407</v>
          </cell>
          <cell r="I2721">
            <v>3407</v>
          </cell>
          <cell r="J2721" t="str">
            <v>\</v>
          </cell>
          <cell r="K2721">
            <v>290762.66537</v>
          </cell>
          <cell r="L2721" t="str">
            <v/>
          </cell>
          <cell r="M2721">
            <v>290762.66537</v>
          </cell>
          <cell r="N2721">
            <v>290762.66537</v>
          </cell>
          <cell r="O2721" t="str">
            <v>Rentals</v>
          </cell>
          <cell r="P2721">
            <v>4.0000563553581033E-3</v>
          </cell>
          <cell r="Q2721">
            <v>1.1717460340599574E-2</v>
          </cell>
          <cell r="R2721">
            <v>60012998.444458224</v>
          </cell>
          <cell r="S2721">
            <v>60012998.444458224</v>
          </cell>
          <cell r="T2721">
            <v>2400.553758318511</v>
          </cell>
          <cell r="U2721">
            <v>8.2560591307820393E-3</v>
          </cell>
          <cell r="V2721">
            <v>117648670.17324859</v>
          </cell>
          <cell r="W2721">
            <v>117648670.17324859</v>
          </cell>
          <cell r="X2721">
            <v>4706.0131082593234</v>
          </cell>
          <cell r="Y2721">
            <v>1.6185066615312695E-2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</row>
        <row r="2722">
          <cell r="A2722" t="str">
            <v>Internal Ancillary Charges and Other Mkt 2 - EOICO450</v>
          </cell>
          <cell r="B2722" t="str">
            <v>Internal Ancillary Charges and Other Mkt 2 - EOI</v>
          </cell>
          <cell r="C2722" t="str">
            <v>CO450</v>
          </cell>
          <cell r="D2722" t="str">
            <v>SN211</v>
          </cell>
          <cell r="E2722" t="str">
            <v>SN211CO450</v>
          </cell>
          <cell r="F2722">
            <v>0</v>
          </cell>
          <cell r="G2722">
            <v>0</v>
          </cell>
          <cell r="H2722">
            <v>102</v>
          </cell>
          <cell r="I2722">
            <v>102</v>
          </cell>
          <cell r="J2722" t="str">
            <v>\</v>
          </cell>
          <cell r="K2722">
            <v>290762.66537</v>
          </cell>
          <cell r="L2722" t="str">
            <v/>
          </cell>
          <cell r="M2722">
            <v>290762.66537</v>
          </cell>
          <cell r="N2722">
            <v>290762.66537</v>
          </cell>
          <cell r="O2722" t="str">
            <v/>
          </cell>
          <cell r="P2722">
            <v>4.5661248881892555E-5</v>
          </cell>
          <cell r="Q2722">
            <v>3.5080157168804123E-4</v>
          </cell>
          <cell r="R2722">
            <v>47645065.917171687</v>
          </cell>
          <cell r="S2722">
            <v>47645065.917171687</v>
          </cell>
          <cell r="T2722">
            <v>21.755332128381529</v>
          </cell>
          <cell r="U2722">
            <v>7.4821614737564503E-5</v>
          </cell>
          <cell r="V2722">
            <v>517339875.51660597</v>
          </cell>
          <cell r="W2722">
            <v>517339875.51660597</v>
          </cell>
          <cell r="X2722">
            <v>236.2238481249106</v>
          </cell>
          <cell r="Y2722">
            <v>8.1242840384721361E-4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</row>
        <row r="2723">
          <cell r="A2723" t="str">
            <v>Internal Ancillary Charges and Other Mkt 2 - EOICP502</v>
          </cell>
          <cell r="B2723" t="str">
            <v>Internal Ancillary Charges and Other Mkt 2 - EOI</v>
          </cell>
          <cell r="C2723" t="str">
            <v>CP502</v>
          </cell>
          <cell r="D2723" t="str">
            <v>SM205</v>
          </cell>
          <cell r="E2723" t="str">
            <v>SM205CP502</v>
          </cell>
          <cell r="F2723">
            <v>0</v>
          </cell>
          <cell r="G2723">
            <v>0</v>
          </cell>
          <cell r="H2723">
            <v>141</v>
          </cell>
          <cell r="I2723">
            <v>141</v>
          </cell>
          <cell r="J2723" t="str">
            <v>\</v>
          </cell>
          <cell r="K2723">
            <v>290762.66537</v>
          </cell>
          <cell r="L2723" t="str">
            <v/>
          </cell>
          <cell r="M2723">
            <v>290762.66537</v>
          </cell>
          <cell r="N2723">
            <v>290762.66537</v>
          </cell>
          <cell r="O2723" t="str">
            <v>Rentals</v>
          </cell>
          <cell r="P2723">
            <v>8.0977323937207084E-4</v>
          </cell>
          <cell r="Q2723">
            <v>3.618415035029296E-2</v>
          </cell>
          <cell r="R2723">
            <v>16277075.685205003</v>
          </cell>
          <cell r="S2723">
            <v>16277075.685205003</v>
          </cell>
          <cell r="T2723">
            <v>131.80740305112826</v>
          </cell>
          <cell r="U2723">
            <v>3.3825098505558066E-2</v>
          </cell>
          <cell r="V2723">
            <v>68234340.769576624</v>
          </cell>
          <cell r="W2723">
            <v>68234340.769576624</v>
          </cell>
          <cell r="X2723">
            <v>552.54343161397821</v>
          </cell>
          <cell r="Y2723">
            <v>0.14179655747934047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</row>
        <row r="2724">
          <cell r="A2724" t="str">
            <v>Internal Ancillary Charges and Other Mkt 2 - EOICP502</v>
          </cell>
          <cell r="B2724" t="str">
            <v>Internal Ancillary Charges and Other Mkt 2 - EOI</v>
          </cell>
          <cell r="C2724" t="str">
            <v>CP502</v>
          </cell>
          <cell r="D2724" t="str">
            <v>SM209</v>
          </cell>
          <cell r="E2724" t="str">
            <v>SM209CP502</v>
          </cell>
          <cell r="F2724">
            <v>0</v>
          </cell>
          <cell r="G2724">
            <v>0</v>
          </cell>
          <cell r="H2724">
            <v>10268</v>
          </cell>
          <cell r="I2724">
            <v>10268</v>
          </cell>
          <cell r="J2724" t="str">
            <v>\</v>
          </cell>
          <cell r="K2724">
            <v>290762.66537</v>
          </cell>
          <cell r="L2724" t="str">
            <v/>
          </cell>
          <cell r="M2724">
            <v>290762.66537</v>
          </cell>
          <cell r="N2724">
            <v>290762.66537</v>
          </cell>
          <cell r="O2724" t="str">
            <v>ceases</v>
          </cell>
          <cell r="P2724">
            <v>5.8969869658669669E-2</v>
          </cell>
          <cell r="Q2724">
            <v>3.618415035029296E-2</v>
          </cell>
          <cell r="R2724">
            <v>16277075.685205003</v>
          </cell>
          <cell r="S2724">
            <v>16277075.685205003</v>
          </cell>
          <cell r="T2724">
            <v>9598.5703158084034</v>
          </cell>
          <cell r="U2724">
            <v>3.3825098505558066E-2</v>
          </cell>
          <cell r="V2724">
            <v>68234340.769576624</v>
          </cell>
          <cell r="W2724">
            <v>68234340.769576624</v>
          </cell>
          <cell r="X2724">
            <v>40237.70181427183</v>
          </cell>
          <cell r="Y2724">
            <v>0.14179655747934047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</row>
        <row r="2725">
          <cell r="A2725" t="str">
            <v>Internal Ancillary Charges and Other Mkt 2 - EOICP502</v>
          </cell>
          <cell r="B2725" t="str">
            <v>Internal Ancillary Charges and Other Mkt 2 - EOI</v>
          </cell>
          <cell r="C2725" t="str">
            <v>CP502</v>
          </cell>
          <cell r="D2725" t="str">
            <v>SM289</v>
          </cell>
          <cell r="E2725" t="str">
            <v>SM289CP502</v>
          </cell>
          <cell r="F2725">
            <v>0</v>
          </cell>
          <cell r="G2725">
            <v>0</v>
          </cell>
          <cell r="H2725">
            <v>91</v>
          </cell>
          <cell r="I2725">
            <v>91</v>
          </cell>
          <cell r="J2725" t="str">
            <v>\</v>
          </cell>
          <cell r="K2725">
            <v>290762.66537</v>
          </cell>
          <cell r="L2725" t="str">
            <v/>
          </cell>
          <cell r="M2725">
            <v>290762.66537</v>
          </cell>
          <cell r="N2725">
            <v>290762.66537</v>
          </cell>
          <cell r="O2725" t="str">
            <v/>
          </cell>
          <cell r="P2725">
            <v>5.2261960838906698E-4</v>
          </cell>
          <cell r="Q2725">
            <v>3.618415035029296E-2</v>
          </cell>
          <cell r="R2725">
            <v>16277075.685205003</v>
          </cell>
          <cell r="S2725">
            <v>16277075.685205003</v>
          </cell>
          <cell r="T2725">
            <v>85.067189203210432</v>
          </cell>
          <cell r="U2725">
            <v>3.3825098505558066E-2</v>
          </cell>
          <cell r="V2725">
            <v>68234340.769576624</v>
          </cell>
          <cell r="W2725">
            <v>68234340.769576624</v>
          </cell>
          <cell r="X2725">
            <v>356.60604451682281</v>
          </cell>
          <cell r="Y2725">
            <v>0.14179655747934047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</row>
        <row r="2726">
          <cell r="A2726" t="str">
            <v>Internal Ancillary Charges and Other Mkt 2 - EOICP502</v>
          </cell>
          <cell r="B2726" t="str">
            <v>Internal Ancillary Charges and Other Mkt 2 - EOI</v>
          </cell>
          <cell r="C2726" t="str">
            <v>CP502</v>
          </cell>
          <cell r="D2726" t="str">
            <v>SN211</v>
          </cell>
          <cell r="E2726" t="str">
            <v>SN211CP502</v>
          </cell>
          <cell r="F2726">
            <v>0</v>
          </cell>
          <cell r="G2726">
            <v>0</v>
          </cell>
          <cell r="H2726">
            <v>21</v>
          </cell>
          <cell r="I2726">
            <v>21</v>
          </cell>
          <cell r="J2726" t="str">
            <v>\</v>
          </cell>
          <cell r="K2726">
            <v>290762.66537</v>
          </cell>
          <cell r="L2726" t="str">
            <v/>
          </cell>
          <cell r="M2726">
            <v>290762.66537</v>
          </cell>
          <cell r="N2726">
            <v>290762.66537</v>
          </cell>
          <cell r="O2726" t="str">
            <v/>
          </cell>
          <cell r="P2726">
            <v>1.2060452501286161E-4</v>
          </cell>
          <cell r="Q2726">
            <v>3.618415035029296E-2</v>
          </cell>
          <cell r="R2726">
            <v>16277075.685205003</v>
          </cell>
          <cell r="S2726">
            <v>16277075.685205003</v>
          </cell>
          <cell r="T2726">
            <v>19.630889816125482</v>
          </cell>
          <cell r="U2726">
            <v>3.3825098505558066E-2</v>
          </cell>
          <cell r="V2726">
            <v>68234340.769576624</v>
          </cell>
          <cell r="W2726">
            <v>68234340.769576624</v>
          </cell>
          <cell r="X2726">
            <v>82.29370258080526</v>
          </cell>
          <cell r="Y2726">
            <v>0.14179655747934047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</row>
        <row r="2727">
          <cell r="A2727" t="str">
            <v>Internal Ancillary Charges and Other Mkt 2 - EOICO609</v>
          </cell>
          <cell r="B2727" t="str">
            <v>Internal Ancillary Charges and Other Mkt 2 - EOI</v>
          </cell>
          <cell r="C2727" t="str">
            <v>CO609</v>
          </cell>
          <cell r="D2727" t="str">
            <v>SN204</v>
          </cell>
          <cell r="E2727" t="str">
            <v>SN204CO609</v>
          </cell>
          <cell r="F2727">
            <v>0</v>
          </cell>
          <cell r="G2727">
            <v>0</v>
          </cell>
          <cell r="H2727">
            <v>250900</v>
          </cell>
          <cell r="I2727">
            <v>250900</v>
          </cell>
          <cell r="J2727" t="str">
            <v>\</v>
          </cell>
          <cell r="K2727">
            <v>290762.66537</v>
          </cell>
          <cell r="L2727" t="str">
            <v/>
          </cell>
          <cell r="M2727">
            <v>290762.66537</v>
          </cell>
          <cell r="N2727">
            <v>290762.66537</v>
          </cell>
          <cell r="O2727" t="str">
            <v>ancillaries</v>
          </cell>
          <cell r="P2727">
            <v>0.32196230235922529</v>
          </cell>
          <cell r="Q2727">
            <v>0.86290308173068186</v>
          </cell>
          <cell r="R2727">
            <v>72867600.161181539</v>
          </cell>
          <cell r="S2727">
            <v>72867600.161181539</v>
          </cell>
          <cell r="T2727">
            <v>234606.20315285464</v>
          </cell>
          <cell r="U2727">
            <v>0.80686494895867944</v>
          </cell>
          <cell r="V2727">
            <v>375115181.73370111</v>
          </cell>
          <cell r="W2727">
            <v>375115181.73370111</v>
          </cell>
          <cell r="X2727">
            <v>1207729.4756088161</v>
          </cell>
          <cell r="Y2727">
            <v>4.1536607668386916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</row>
        <row r="2728">
          <cell r="A2728" t="str">
            <v>Internal Ancillary Charges and Other Mkt 2 - EOICD999</v>
          </cell>
          <cell r="B2728" t="str">
            <v>Internal Ancillary Charges and Other Mkt 2 - EOI</v>
          </cell>
          <cell r="C2728" t="str">
            <v>CD999</v>
          </cell>
          <cell r="D2728" t="str">
            <v>SN204</v>
          </cell>
          <cell r="E2728" t="str">
            <v>SN204CD999</v>
          </cell>
          <cell r="F2728">
            <v>0</v>
          </cell>
          <cell r="G2728">
            <v>0</v>
          </cell>
          <cell r="H2728">
            <v>25549.920000000002</v>
          </cell>
          <cell r="I2728">
            <v>25549.920000000002</v>
          </cell>
          <cell r="J2728">
            <v>0</v>
          </cell>
          <cell r="K2728">
            <v>290762.66537</v>
          </cell>
          <cell r="L2728" t="str">
            <v/>
          </cell>
          <cell r="M2728">
            <v>290762.66537</v>
          </cell>
          <cell r="N2728">
            <v>290762.66537</v>
          </cell>
          <cell r="O2728" t="str">
            <v>ancillaries</v>
          </cell>
          <cell r="P2728">
            <v>5.8875301952549135E-2</v>
          </cell>
          <cell r="Q2728">
            <v>8.787207933827175E-2</v>
          </cell>
          <cell r="R2728">
            <v>43218230.015000001</v>
          </cell>
          <cell r="S2728">
            <v>43218230.015000001</v>
          </cell>
          <cell r="T2728">
            <v>25444.863419878471</v>
          </cell>
          <cell r="U2728">
            <v>8.7510765481185443E-2</v>
          </cell>
          <cell r="V2728">
            <v>43218230.015000001</v>
          </cell>
          <cell r="W2728">
            <v>43218230.015000001</v>
          </cell>
          <cell r="X2728">
            <v>25444.863419878471</v>
          </cell>
          <cell r="Y2728">
            <v>8.7510765481185443E-2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</row>
        <row r="2729">
          <cell r="A2729" t="str">
            <v>External Datastream End user access Rental Mkt 2 - EOICL139</v>
          </cell>
          <cell r="B2729" t="str">
            <v>External Datastream End user access Rental Mkt 2 - EOI</v>
          </cell>
          <cell r="C2729" t="str">
            <v>CL139</v>
          </cell>
          <cell r="D2729" t="str">
            <v>SM206</v>
          </cell>
          <cell r="E2729" t="str">
            <v>SM206CL139</v>
          </cell>
          <cell r="F2729">
            <v>0</v>
          </cell>
          <cell r="G2729">
            <v>0</v>
          </cell>
          <cell r="H2729">
            <v>819</v>
          </cell>
          <cell r="I2729">
            <v>819</v>
          </cell>
          <cell r="J2729" t="str">
            <v>\</v>
          </cell>
          <cell r="K2729">
            <v>1288.6495199999999</v>
          </cell>
          <cell r="L2729">
            <v>1201.3333299999999</v>
          </cell>
          <cell r="M2729">
            <v>1201.3333299999999</v>
          </cell>
          <cell r="N2729">
            <v>1201.3333299999999</v>
          </cell>
          <cell r="O2729" t="str">
            <v>Rentals</v>
          </cell>
          <cell r="P2729">
            <v>4.7876540956743987E-3</v>
          </cell>
          <cell r="Q2729">
            <v>0.78329633957629397</v>
          </cell>
          <cell r="R2729">
            <v>15268545.158191565</v>
          </cell>
          <cell r="S2729">
            <v>15268545.158191565</v>
          </cell>
          <cell r="T2729">
            <v>731.00512761605353</v>
          </cell>
          <cell r="U2729">
            <v>0.69913753439945836</v>
          </cell>
          <cell r="V2729">
            <v>33896802.730632141</v>
          </cell>
          <cell r="W2729">
            <v>33896802.730632141</v>
          </cell>
          <cell r="X2729">
            <v>1622.8616642357811</v>
          </cell>
          <cell r="Y2729">
            <v>1.5521142872217095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</row>
        <row r="2730">
          <cell r="A2730" t="str">
            <v>External Datastream End user access Rental Mkt 2 - EOICL139</v>
          </cell>
          <cell r="B2730" t="str">
            <v>External Datastream End user access Rental Mkt 2 - EOI</v>
          </cell>
          <cell r="C2730" t="str">
            <v>CL139</v>
          </cell>
          <cell r="D2730" t="str">
            <v>SM284</v>
          </cell>
          <cell r="E2730" t="str">
            <v>SM284CL139</v>
          </cell>
          <cell r="F2730">
            <v>0</v>
          </cell>
          <cell r="G2730">
            <v>0</v>
          </cell>
          <cell r="H2730">
            <v>29</v>
          </cell>
          <cell r="I2730">
            <v>29</v>
          </cell>
          <cell r="J2730" t="str">
            <v>\</v>
          </cell>
          <cell r="K2730">
            <v>1288.6495199999999</v>
          </cell>
          <cell r="L2730">
            <v>1201.3333299999999</v>
          </cell>
          <cell r="M2730">
            <v>1201.3333299999999</v>
          </cell>
          <cell r="N2730">
            <v>1201.3333299999999</v>
          </cell>
          <cell r="O2730" t="str">
            <v/>
          </cell>
          <cell r="P2730">
            <v>1.6952621339994819E-4</v>
          </cell>
          <cell r="Q2730">
            <v>0.78329633957629397</v>
          </cell>
          <cell r="R2730">
            <v>15268545.158191565</v>
          </cell>
          <cell r="S2730">
            <v>15268545.158191565</v>
          </cell>
          <cell r="T2730">
            <v>25.884186447943289</v>
          </cell>
          <cell r="U2730">
            <v>0.69913753439945836</v>
          </cell>
          <cell r="V2730">
            <v>33896802.730632141</v>
          </cell>
          <cell r="W2730">
            <v>33896802.730632141</v>
          </cell>
          <cell r="X2730">
            <v>57.463966132890903</v>
          </cell>
          <cell r="Y2730">
            <v>1.5521142872217095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</row>
        <row r="2731">
          <cell r="A2731" t="str">
            <v>External Datastream End user access Rental Mkt 2 - EOICL139</v>
          </cell>
          <cell r="B2731" t="str">
            <v>External Datastream End user access Rental Mkt 2 - EOI</v>
          </cell>
          <cell r="C2731" t="str">
            <v>CL139</v>
          </cell>
          <cell r="D2731" t="str">
            <v>SM290</v>
          </cell>
          <cell r="E2731" t="str">
            <v>SM290CL139</v>
          </cell>
          <cell r="F2731">
            <v>0</v>
          </cell>
          <cell r="G2731">
            <v>0</v>
          </cell>
          <cell r="H2731">
            <v>93</v>
          </cell>
          <cell r="I2731">
            <v>93</v>
          </cell>
          <cell r="J2731" t="str">
            <v>\</v>
          </cell>
          <cell r="K2731">
            <v>1288.6495199999999</v>
          </cell>
          <cell r="L2731">
            <v>1201.3333299999999</v>
          </cell>
          <cell r="M2731">
            <v>1201.3333299999999</v>
          </cell>
          <cell r="N2731">
            <v>1201.3333299999999</v>
          </cell>
          <cell r="O2731" t="str">
            <v/>
          </cell>
          <cell r="P2731">
            <v>5.4365302917914419E-4</v>
          </cell>
          <cell r="Q2731">
            <v>0.78329633957629397</v>
          </cell>
          <cell r="R2731">
            <v>15268545.158191565</v>
          </cell>
          <cell r="S2731">
            <v>15268545.158191565</v>
          </cell>
          <cell r="T2731">
            <v>83.007908264093999</v>
          </cell>
          <cell r="U2731">
            <v>0.69913753439945836</v>
          </cell>
          <cell r="V2731">
            <v>33896802.730632141</v>
          </cell>
          <cell r="W2731">
            <v>33896802.730632141</v>
          </cell>
          <cell r="X2731">
            <v>184.2809948399605</v>
          </cell>
          <cell r="Y2731">
            <v>1.5521142872217095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</row>
        <row r="2732">
          <cell r="A2732" t="str">
            <v>External Datastream End user access Rental Mkt 2 - EOICL170</v>
          </cell>
          <cell r="B2732" t="str">
            <v>External Datastream End user access Rental Mkt 2 - EOI</v>
          </cell>
          <cell r="C2732" t="str">
            <v>CL170</v>
          </cell>
          <cell r="D2732" t="str">
            <v>SM284</v>
          </cell>
          <cell r="E2732" t="str">
            <v>SM284CL170</v>
          </cell>
          <cell r="F2732">
            <v>0</v>
          </cell>
          <cell r="G2732">
            <v>0</v>
          </cell>
          <cell r="H2732">
            <v>2355</v>
          </cell>
          <cell r="I2732">
            <v>2355</v>
          </cell>
          <cell r="J2732" t="str">
            <v>\</v>
          </cell>
          <cell r="K2732">
            <v>1288.6495199999999</v>
          </cell>
          <cell r="L2732">
            <v>1201.3333299999999</v>
          </cell>
          <cell r="M2732">
            <v>1201.3333299999999</v>
          </cell>
          <cell r="N2732">
            <v>1201.3333299999999</v>
          </cell>
          <cell r="O2732" t="str">
            <v/>
          </cell>
          <cell r="P2732">
            <v>8.7710163607946957E-3</v>
          </cell>
          <cell r="Q2732">
            <v>8.2641509663267243</v>
          </cell>
          <cell r="R2732">
            <v>11297103.419408543</v>
          </cell>
          <cell r="S2732">
            <v>11297103.419408543</v>
          </cell>
          <cell r="T2732">
            <v>990.8707892122203</v>
          </cell>
          <cell r="U2732">
            <v>3.4771574480565159</v>
          </cell>
          <cell r="V2732">
            <v>29927379.124907188</v>
          </cell>
          <cell r="W2732">
            <v>29927379.124907188</v>
          </cell>
          <cell r="X2732">
            <v>2624.9353194026658</v>
          </cell>
          <cell r="Y2732">
            <v>9.2114062659816103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</row>
        <row r="2733">
          <cell r="A2733" t="str">
            <v>External Datastream End user access Rental Mkt 2 - EOICL170</v>
          </cell>
          <cell r="B2733" t="str">
            <v>External Datastream End user access Rental Mkt 2 - EOI</v>
          </cell>
          <cell r="C2733" t="str">
            <v>CL170</v>
          </cell>
          <cell r="D2733" t="str">
            <v>SM290</v>
          </cell>
          <cell r="E2733" t="str">
            <v>SM290CL170</v>
          </cell>
          <cell r="F2733">
            <v>0</v>
          </cell>
          <cell r="G2733">
            <v>0</v>
          </cell>
          <cell r="H2733">
            <v>7573</v>
          </cell>
          <cell r="I2733">
            <v>7573</v>
          </cell>
          <cell r="J2733" t="str">
            <v>\</v>
          </cell>
          <cell r="K2733">
            <v>1288.6495199999999</v>
          </cell>
          <cell r="L2733">
            <v>1201.3333299999999</v>
          </cell>
          <cell r="M2733">
            <v>1201.3333299999999</v>
          </cell>
          <cell r="N2733">
            <v>1201.3333299999999</v>
          </cell>
          <cell r="O2733" t="str">
            <v/>
          </cell>
          <cell r="P2733">
            <v>2.8205056008619209E-2</v>
          </cell>
          <cell r="Q2733">
            <v>8.2641509663267243</v>
          </cell>
          <cell r="R2733">
            <v>11297103.419408543</v>
          </cell>
          <cell r="S2733">
            <v>11297103.419408543</v>
          </cell>
          <cell r="T2733">
            <v>3186.3543467958157</v>
          </cell>
          <cell r="U2733">
            <v>3.4771574480565159</v>
          </cell>
          <cell r="V2733">
            <v>29927379.124907188</v>
          </cell>
          <cell r="W2733">
            <v>29927379.124907188</v>
          </cell>
          <cell r="X2733">
            <v>8441.0340440918862</v>
          </cell>
          <cell r="Y2733">
            <v>9.2114062659816103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</row>
        <row r="2734">
          <cell r="A2734" t="str">
            <v>External Datastream End user access Rental Mkt 2 - EOICL172</v>
          </cell>
          <cell r="B2734" t="str">
            <v>External Datastream End user access Rental Mkt 2 - EOI</v>
          </cell>
          <cell r="C2734" t="str">
            <v>CL172</v>
          </cell>
          <cell r="D2734" t="str">
            <v>SM206</v>
          </cell>
          <cell r="E2734" t="str">
            <v>SM206CL172</v>
          </cell>
          <cell r="F2734">
            <v>0</v>
          </cell>
          <cell r="G2734">
            <v>0</v>
          </cell>
          <cell r="H2734">
            <v>903</v>
          </cell>
          <cell r="I2734">
            <v>903</v>
          </cell>
          <cell r="J2734" t="str">
            <v>\</v>
          </cell>
          <cell r="K2734">
            <v>1288.6495199999999</v>
          </cell>
          <cell r="L2734">
            <v>1201.3333299999999</v>
          </cell>
          <cell r="M2734">
            <v>1201.3333299999999</v>
          </cell>
          <cell r="N2734">
            <v>1201.3333299999999</v>
          </cell>
          <cell r="O2734" t="str">
            <v>Rentals</v>
          </cell>
          <cell r="P2734">
            <v>1.2213123467780481E-3</v>
          </cell>
          <cell r="Q2734">
            <v>0.75166481895578474</v>
          </cell>
          <cell r="R2734">
            <v>37080740.424320728</v>
          </cell>
          <cell r="S2734">
            <v>37080740.424320728</v>
          </cell>
          <cell r="T2734">
            <v>452.8716610789478</v>
          </cell>
          <cell r="U2734">
            <v>0.37697419173323676</v>
          </cell>
          <cell r="V2734">
            <v>86706890.052551001</v>
          </cell>
          <cell r="W2734">
            <v>86706890.052551001</v>
          </cell>
          <cell r="X2734">
            <v>1058.9619537190724</v>
          </cell>
          <cell r="Y2734">
            <v>0.88148886514209379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</row>
        <row r="2735">
          <cell r="A2735" t="str">
            <v>External Datastream End user access Rental Mkt 2 - EOICL174</v>
          </cell>
          <cell r="B2735" t="str">
            <v>External Datastream End user access Rental Mkt 2 - EOI</v>
          </cell>
          <cell r="C2735" t="str">
            <v>CL174</v>
          </cell>
          <cell r="D2735" t="str">
            <v>SM206</v>
          </cell>
          <cell r="E2735" t="str">
            <v>SM206CL174</v>
          </cell>
          <cell r="F2735">
            <v>0</v>
          </cell>
          <cell r="G2735">
            <v>0</v>
          </cell>
          <cell r="H2735">
            <v>3039</v>
          </cell>
          <cell r="I2735">
            <v>3039</v>
          </cell>
          <cell r="J2735" t="str">
            <v>\</v>
          </cell>
          <cell r="K2735">
            <v>1288.6495199999999</v>
          </cell>
          <cell r="L2735">
            <v>1201.3333299999999</v>
          </cell>
          <cell r="M2735">
            <v>1201.3333299999999</v>
          </cell>
          <cell r="N2735">
            <v>1201.3333299999999</v>
          </cell>
          <cell r="O2735" t="str">
            <v>Rentals</v>
          </cell>
          <cell r="P2735">
            <v>1.2220061030418787E-3</v>
          </cell>
          <cell r="Q2735">
            <v>2.5296892412033554</v>
          </cell>
          <cell r="R2735">
            <v>143370768.48105979</v>
          </cell>
          <cell r="S2735">
            <v>143370768.48105979</v>
          </cell>
          <cell r="T2735">
            <v>1751.999540816593</v>
          </cell>
          <cell r="U2735">
            <v>1.458379200064809</v>
          </cell>
          <cell r="V2735">
            <v>309173655.80806297</v>
          </cell>
          <cell r="W2735">
            <v>309173655.80806297</v>
          </cell>
          <cell r="X2735">
            <v>3778.1209429722217</v>
          </cell>
          <cell r="Y2735">
            <v>3.1449397503790406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</row>
        <row r="2736">
          <cell r="A2736" t="str">
            <v>External Datastream End user access Rental Mkt 2 - EOICL175</v>
          </cell>
          <cell r="B2736" t="str">
            <v>External Datastream End user access Rental Mkt 2 - EOI</v>
          </cell>
          <cell r="C2736" t="str">
            <v>CL175</v>
          </cell>
          <cell r="D2736" t="str">
            <v>SM206</v>
          </cell>
          <cell r="E2736" t="str">
            <v>SM206CL175</v>
          </cell>
          <cell r="F2736">
            <v>0</v>
          </cell>
          <cell r="G2736">
            <v>0</v>
          </cell>
          <cell r="H2736">
            <v>1913</v>
          </cell>
          <cell r="I2736">
            <v>1913</v>
          </cell>
          <cell r="J2736" t="str">
            <v>\</v>
          </cell>
          <cell r="K2736">
            <v>1288.6495199999999</v>
          </cell>
          <cell r="L2736">
            <v>1201.3333299999999</v>
          </cell>
          <cell r="M2736">
            <v>1201.3333299999999</v>
          </cell>
          <cell r="N2736">
            <v>1201.3333299999999</v>
          </cell>
          <cell r="O2736" t="str">
            <v>Rentals</v>
          </cell>
          <cell r="P2736">
            <v>2.8575829646110234E-3</v>
          </cell>
          <cell r="Q2736">
            <v>1.5923973407114245</v>
          </cell>
          <cell r="R2736">
            <v>50045445.461312629</v>
          </cell>
          <cell r="S2736">
            <v>50045445.461312629</v>
          </cell>
          <cell r="T2736">
            <v>1430.0901240661703</v>
          </cell>
          <cell r="U2736">
            <v>1.1904190854890961</v>
          </cell>
          <cell r="V2736">
            <v>112731119.60540824</v>
          </cell>
          <cell r="W2736">
            <v>112731119.60540824</v>
          </cell>
          <cell r="X2736">
            <v>3221.3852696594236</v>
          </cell>
          <cell r="Y2736">
            <v>2.6815082785220183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</row>
        <row r="2737">
          <cell r="A2737" t="str">
            <v>External Datastream End user access Rental Mkt 2 - EOICL176</v>
          </cell>
          <cell r="B2737" t="str">
            <v>External Datastream End user access Rental Mkt 2 - EOI</v>
          </cell>
          <cell r="C2737" t="str">
            <v>CL176</v>
          </cell>
          <cell r="D2737" t="str">
            <v>SM206</v>
          </cell>
          <cell r="E2737" t="str">
            <v>SM206CL176</v>
          </cell>
          <cell r="F2737">
            <v>0</v>
          </cell>
          <cell r="G2737">
            <v>0</v>
          </cell>
          <cell r="H2737">
            <v>985</v>
          </cell>
          <cell r="I2737">
            <v>985</v>
          </cell>
          <cell r="J2737" t="str">
            <v>\</v>
          </cell>
          <cell r="K2737">
            <v>1288.6495199999999</v>
          </cell>
          <cell r="L2737">
            <v>1201.3333299999999</v>
          </cell>
          <cell r="M2737">
            <v>1201.3333299999999</v>
          </cell>
          <cell r="N2737">
            <v>1201.3333299999999</v>
          </cell>
          <cell r="O2737" t="str">
            <v>Rentals</v>
          </cell>
          <cell r="P2737">
            <v>2.6998937612362521E-3</v>
          </cell>
          <cell r="Q2737">
            <v>0.81992231082109412</v>
          </cell>
          <cell r="R2737">
            <v>10328667.424820909</v>
          </cell>
          <cell r="S2737">
            <v>10328667.424820909</v>
          </cell>
          <cell r="T2737">
            <v>278.8630474215808</v>
          </cell>
          <cell r="U2737">
            <v>0.23212795354773086</v>
          </cell>
          <cell r="V2737">
            <v>20790454.596620962</v>
          </cell>
          <cell r="W2737">
            <v>20790454.596620962</v>
          </cell>
          <cell r="X2737">
            <v>561.320186586825</v>
          </cell>
          <cell r="Y2737">
            <v>0.46724765938761148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</row>
        <row r="2738">
          <cell r="A2738" t="str">
            <v>External Datastream End user access Rental Mkt 2 - EOICL501</v>
          </cell>
          <cell r="B2738" t="str">
            <v>External Datastream End user access Rental Mkt 2 - EOI</v>
          </cell>
          <cell r="C2738" t="str">
            <v>CL501</v>
          </cell>
          <cell r="D2738" t="str">
            <v>SM206</v>
          </cell>
          <cell r="E2738" t="str">
            <v>SM206CL501</v>
          </cell>
          <cell r="F2738">
            <v>0</v>
          </cell>
          <cell r="G2738">
            <v>0</v>
          </cell>
          <cell r="H2738">
            <v>23</v>
          </cell>
          <cell r="I2738">
            <v>23</v>
          </cell>
          <cell r="J2738" t="str">
            <v>\</v>
          </cell>
          <cell r="K2738">
            <v>1288.6495199999999</v>
          </cell>
          <cell r="L2738">
            <v>1201.3333299999999</v>
          </cell>
          <cell r="M2738">
            <v>1201.3333299999999</v>
          </cell>
          <cell r="N2738">
            <v>1201.3333299999999</v>
          </cell>
          <cell r="O2738" t="str">
            <v>Rentals</v>
          </cell>
          <cell r="P2738">
            <v>2.0355839005598504E-5</v>
          </cell>
          <cell r="Q2738">
            <v>0.37375138838443783</v>
          </cell>
          <cell r="R2738">
            <v>86369984.018723458</v>
          </cell>
          <cell r="S2738">
            <v>86369984.018723458</v>
          </cell>
          <cell r="T2738">
            <v>17.581334896012507</v>
          </cell>
          <cell r="U2738">
            <v>0.28569775334941039</v>
          </cell>
          <cell r="V2738">
            <v>245681078.83762273</v>
          </cell>
          <cell r="W2738">
            <v>245681078.83762273</v>
          </cell>
          <cell r="X2738">
            <v>50.010444875404026</v>
          </cell>
          <cell r="Y2738">
            <v>0.81267274808285406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</row>
        <row r="2739">
          <cell r="A2739" t="str">
            <v>External Datastream End user access Rental Mkt 2 - EOICL501</v>
          </cell>
          <cell r="B2739" t="str">
            <v>External Datastream End user access Rental Mkt 2 - EOI</v>
          </cell>
          <cell r="C2739" t="str">
            <v>CL501</v>
          </cell>
          <cell r="D2739" t="str">
            <v>SM284</v>
          </cell>
          <cell r="E2739" t="str">
            <v>SM284CL501</v>
          </cell>
          <cell r="F2739">
            <v>0</v>
          </cell>
          <cell r="G2739">
            <v>0</v>
          </cell>
          <cell r="H2739">
            <v>101</v>
          </cell>
          <cell r="I2739">
            <v>101</v>
          </cell>
          <cell r="J2739" t="str">
            <v>\</v>
          </cell>
          <cell r="K2739">
            <v>1288.6495199999999</v>
          </cell>
          <cell r="L2739">
            <v>1201.3333299999999</v>
          </cell>
          <cell r="M2739">
            <v>1201.3333299999999</v>
          </cell>
          <cell r="N2739">
            <v>1201.3333299999999</v>
          </cell>
          <cell r="O2739" t="str">
            <v/>
          </cell>
          <cell r="P2739">
            <v>8.9388684328932556E-5</v>
          </cell>
          <cell r="Q2739">
            <v>0.37375138838443783</v>
          </cell>
          <cell r="R2739">
            <v>86369984.018723458</v>
          </cell>
          <cell r="S2739">
            <v>86369984.018723458</v>
          </cell>
          <cell r="T2739">
            <v>77.204992369446202</v>
          </cell>
          <cell r="U2739">
            <v>0.28569775334941039</v>
          </cell>
          <cell r="V2739">
            <v>245681078.83762273</v>
          </cell>
          <cell r="W2739">
            <v>245681078.83762273</v>
          </cell>
          <cell r="X2739">
            <v>219.61108401807851</v>
          </cell>
          <cell r="Y2739">
            <v>0.81267274808285406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</row>
        <row r="2740">
          <cell r="A2740" t="str">
            <v>External Datastream End user access Rental Mkt 2 - EOICL501</v>
          </cell>
          <cell r="B2740" t="str">
            <v>External Datastream End user access Rental Mkt 2 - EOI</v>
          </cell>
          <cell r="C2740" t="str">
            <v>CL501</v>
          </cell>
          <cell r="D2740" t="str">
            <v>SM290</v>
          </cell>
          <cell r="E2740" t="str">
            <v>SM290CL501</v>
          </cell>
          <cell r="F2740">
            <v>0</v>
          </cell>
          <cell r="G2740">
            <v>0</v>
          </cell>
          <cell r="H2740">
            <v>325</v>
          </cell>
          <cell r="I2740">
            <v>325</v>
          </cell>
          <cell r="J2740" t="str">
            <v>\</v>
          </cell>
          <cell r="K2740">
            <v>1288.6495199999999</v>
          </cell>
          <cell r="L2740">
            <v>1201.3333299999999</v>
          </cell>
          <cell r="M2740">
            <v>1201.3333299999999</v>
          </cell>
          <cell r="N2740">
            <v>1201.3333299999999</v>
          </cell>
          <cell r="O2740" t="str">
            <v/>
          </cell>
          <cell r="P2740">
            <v>2.8763685551389185E-4</v>
          </cell>
          <cell r="Q2740">
            <v>0.37375138838443783</v>
          </cell>
          <cell r="R2740">
            <v>86369984.018723458</v>
          </cell>
          <cell r="S2740">
            <v>86369984.018723458</v>
          </cell>
          <cell r="T2740">
            <v>248.43190613930707</v>
          </cell>
          <cell r="U2740">
            <v>0.28569775334941039</v>
          </cell>
          <cell r="V2740">
            <v>245681078.83762273</v>
          </cell>
          <cell r="W2740">
            <v>245681078.83762273</v>
          </cell>
          <cell r="X2740">
            <v>706.66932976114367</v>
          </cell>
          <cell r="Y2740">
            <v>0.81267274808285406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</row>
        <row r="2741">
          <cell r="A2741" t="str">
            <v>External Datastream End user access Rental Mkt 2 - EOICL503</v>
          </cell>
          <cell r="B2741" t="str">
            <v>External Datastream End user access Rental Mkt 2 - EOI</v>
          </cell>
          <cell r="C2741" t="str">
            <v>CL503</v>
          </cell>
          <cell r="D2741" t="str">
            <v>SM206</v>
          </cell>
          <cell r="E2741" t="str">
            <v>SM206CL503</v>
          </cell>
          <cell r="F2741">
            <v>0</v>
          </cell>
          <cell r="G2741">
            <v>0</v>
          </cell>
          <cell r="H2741">
            <v>219</v>
          </cell>
          <cell r="I2741">
            <v>219</v>
          </cell>
          <cell r="J2741" t="str">
            <v>\</v>
          </cell>
          <cell r="K2741">
            <v>1288.6495199999999</v>
          </cell>
          <cell r="L2741">
            <v>1201.3333299999999</v>
          </cell>
          <cell r="M2741">
            <v>1201.3333299999999</v>
          </cell>
          <cell r="N2741">
            <v>1201.3333299999999</v>
          </cell>
          <cell r="O2741" t="str">
            <v>Rentals</v>
          </cell>
          <cell r="P2741">
            <v>5.7213090783616357E-4</v>
          </cell>
          <cell r="Q2741">
            <v>0.2130965599697463</v>
          </cell>
          <cell r="R2741">
            <v>31716258.226796709</v>
          </cell>
          <cell r="S2741">
            <v>31716258.226796709</v>
          </cell>
          <cell r="T2741">
            <v>181.45851612463392</v>
          </cell>
          <cell r="U2741">
            <v>0.17656705736700559</v>
          </cell>
          <cell r="V2741">
            <v>112433473.92815539</v>
          </cell>
          <cell r="W2741">
            <v>112433473.92815539</v>
          </cell>
          <cell r="X2741">
            <v>643.26665509689167</v>
          </cell>
          <cell r="Y2741">
            <v>0.62592653581914559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</row>
        <row r="2742">
          <cell r="A2742" t="str">
            <v>External Datastream End user access Rental Mkt 2 - EOICL503</v>
          </cell>
          <cell r="B2742" t="str">
            <v>External Datastream End user access Rental Mkt 2 - EOI</v>
          </cell>
          <cell r="C2742" t="str">
            <v>CL503</v>
          </cell>
          <cell r="D2742" t="str">
            <v>SM284</v>
          </cell>
          <cell r="E2742" t="str">
            <v>SM284CL503</v>
          </cell>
          <cell r="F2742">
            <v>0</v>
          </cell>
          <cell r="G2742">
            <v>0</v>
          </cell>
          <cell r="H2742">
            <v>37</v>
          </cell>
          <cell r="I2742">
            <v>37</v>
          </cell>
          <cell r="J2742" t="str">
            <v>\</v>
          </cell>
          <cell r="K2742">
            <v>1288.6495199999999</v>
          </cell>
          <cell r="L2742">
            <v>1201.3333299999999</v>
          </cell>
          <cell r="M2742">
            <v>1201.3333299999999</v>
          </cell>
          <cell r="N2742">
            <v>1201.3333299999999</v>
          </cell>
          <cell r="O2742" t="str">
            <v/>
          </cell>
          <cell r="P2742">
            <v>9.666138625542489E-5</v>
          </cell>
          <cell r="Q2742">
            <v>0.2130965599697463</v>
          </cell>
          <cell r="R2742">
            <v>31716258.226796709</v>
          </cell>
          <cell r="S2742">
            <v>31716258.226796709</v>
          </cell>
          <cell r="T2742">
            <v>30.657374870371939</v>
          </cell>
          <cell r="U2742">
            <v>0.17656705736700559</v>
          </cell>
          <cell r="V2742">
            <v>112433473.92815539</v>
          </cell>
          <cell r="W2742">
            <v>112433473.92815539</v>
          </cell>
          <cell r="X2742">
            <v>108.67975451408672</v>
          </cell>
          <cell r="Y2742">
            <v>0.62592653581914559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</row>
        <row r="2743">
          <cell r="A2743" t="str">
            <v>External Datastream End user access Rental Mkt 2 - EOICO187</v>
          </cell>
          <cell r="B2743" t="str">
            <v>External Datastream End user access Rental Mkt 2 - EOI</v>
          </cell>
          <cell r="C2743" t="str">
            <v>CO187</v>
          </cell>
          <cell r="D2743" t="str">
            <v>SM206</v>
          </cell>
          <cell r="E2743" t="str">
            <v>SM206CO187</v>
          </cell>
          <cell r="F2743">
            <v>0</v>
          </cell>
          <cell r="G2743">
            <v>0</v>
          </cell>
          <cell r="H2743">
            <v>1857</v>
          </cell>
          <cell r="I2743">
            <v>1857</v>
          </cell>
          <cell r="J2743" t="str">
            <v>\</v>
          </cell>
          <cell r="K2743">
            <v>1288.6495199999999</v>
          </cell>
          <cell r="L2743">
            <v>1201.3333299999999</v>
          </cell>
          <cell r="M2743">
            <v>1201.3333299999999</v>
          </cell>
          <cell r="N2743">
            <v>1201.3333299999999</v>
          </cell>
          <cell r="O2743" t="str">
            <v>Rentals</v>
          </cell>
          <cell r="P2743">
            <v>2.1802479166128552E-3</v>
          </cell>
          <cell r="Q2743">
            <v>1.5457824682180425</v>
          </cell>
          <cell r="R2743">
            <v>60012998.444458224</v>
          </cell>
          <cell r="S2743">
            <v>60012998.444458224</v>
          </cell>
          <cell r="T2743">
            <v>1308.4321482822056</v>
          </cell>
          <cell r="U2743">
            <v>1.0891499599717305</v>
          </cell>
          <cell r="V2743">
            <v>117648670.17324859</v>
          </cell>
          <cell r="W2743">
            <v>117648670.17324859</v>
          </cell>
          <cell r="X2743">
            <v>2565.0326803749817</v>
          </cell>
          <cell r="Y2743">
            <v>2.1351548453042435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</row>
        <row r="2744">
          <cell r="A2744" t="str">
            <v>External Datastream End user access Rental Mkt 2 - EOICP502</v>
          </cell>
          <cell r="B2744" t="str">
            <v>External Datastream End user access Rental Mkt 2 - EOI</v>
          </cell>
          <cell r="C2744" t="str">
            <v>CP502</v>
          </cell>
          <cell r="D2744" t="str">
            <v>SM206</v>
          </cell>
          <cell r="E2744" t="str">
            <v>SM206CP502</v>
          </cell>
          <cell r="F2744">
            <v>0</v>
          </cell>
          <cell r="G2744">
            <v>0</v>
          </cell>
          <cell r="H2744">
            <v>77</v>
          </cell>
          <cell r="I2744">
            <v>77</v>
          </cell>
          <cell r="J2744" t="str">
            <v>\</v>
          </cell>
          <cell r="K2744">
            <v>1288.6495199999999</v>
          </cell>
          <cell r="L2744">
            <v>1201.3333299999999</v>
          </cell>
          <cell r="M2744">
            <v>1201.3333299999999</v>
          </cell>
          <cell r="N2744">
            <v>1201.3333299999999</v>
          </cell>
          <cell r="O2744" t="str">
            <v>Rentals</v>
          </cell>
          <cell r="P2744">
            <v>4.4221659171382594E-4</v>
          </cell>
          <cell r="Q2744">
            <v>0.10571587154749132</v>
          </cell>
          <cell r="R2744">
            <v>16277075.685205003</v>
          </cell>
          <cell r="S2744">
            <v>16277075.685205003</v>
          </cell>
          <cell r="T2744">
            <v>71.979929325793435</v>
          </cell>
          <cell r="U2744">
            <v>9.8823648864975105E-2</v>
          </cell>
          <cell r="V2744">
            <v>68234340.769576624</v>
          </cell>
          <cell r="W2744">
            <v>68234340.769576624</v>
          </cell>
          <cell r="X2744">
            <v>301.74357612961933</v>
          </cell>
          <cell r="Y2744">
            <v>0.41427383291427927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</row>
        <row r="2745">
          <cell r="A2745" t="str">
            <v>External Datastream End user access Rental Mkt 2 - EOICP502</v>
          </cell>
          <cell r="B2745" t="str">
            <v>External Datastream End user access Rental Mkt 2 - EOI</v>
          </cell>
          <cell r="C2745" t="str">
            <v>CP502</v>
          </cell>
          <cell r="D2745" t="str">
            <v>SM290</v>
          </cell>
          <cell r="E2745" t="str">
            <v>SM290CP502</v>
          </cell>
          <cell r="F2745">
            <v>0</v>
          </cell>
          <cell r="G2745">
            <v>0</v>
          </cell>
          <cell r="H2745">
            <v>50</v>
          </cell>
          <cell r="I2745">
            <v>50</v>
          </cell>
          <cell r="J2745" t="str">
            <v>\</v>
          </cell>
          <cell r="K2745">
            <v>1288.6495199999999</v>
          </cell>
          <cell r="L2745">
            <v>1201.3333299999999</v>
          </cell>
          <cell r="M2745">
            <v>1201.3333299999999</v>
          </cell>
          <cell r="N2745">
            <v>1201.3333299999999</v>
          </cell>
          <cell r="O2745" t="str">
            <v/>
          </cell>
          <cell r="P2745">
            <v>2.8715363098300381E-4</v>
          </cell>
          <cell r="Q2745">
            <v>0.10571587154749132</v>
          </cell>
          <cell r="R2745">
            <v>16277075.685205003</v>
          </cell>
          <cell r="S2745">
            <v>16277075.685205003</v>
          </cell>
          <cell r="T2745">
            <v>46.740213847917808</v>
          </cell>
          <cell r="U2745">
            <v>9.8823648864975105E-2</v>
          </cell>
          <cell r="V2745">
            <v>68234340.769576624</v>
          </cell>
          <cell r="W2745">
            <v>68234340.769576624</v>
          </cell>
          <cell r="X2745">
            <v>195.93738709715538</v>
          </cell>
          <cell r="Y2745">
            <v>0.41427383291427927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</row>
        <row r="2746">
          <cell r="A2746" t="str">
            <v>Internal WBC end user access-Rental Mkt 2 - EOICL139</v>
          </cell>
          <cell r="B2746" t="str">
            <v>Internal WBC end user access-Rental Mkt 2 - EOI</v>
          </cell>
          <cell r="C2746" t="str">
            <v>CL139</v>
          </cell>
          <cell r="D2746" t="str">
            <v>SM207</v>
          </cell>
          <cell r="E2746" t="str">
            <v>SM207CL139</v>
          </cell>
          <cell r="F2746">
            <v>0</v>
          </cell>
          <cell r="G2746">
            <v>0</v>
          </cell>
          <cell r="H2746">
            <v>502068</v>
          </cell>
          <cell r="I2746">
            <v>502068</v>
          </cell>
          <cell r="J2746" t="str">
            <v>\</v>
          </cell>
          <cell r="K2746">
            <v>736204.16666999995</v>
          </cell>
          <cell r="L2746" t="str">
            <v/>
          </cell>
          <cell r="M2746">
            <v>736204.16666999995</v>
          </cell>
          <cell r="N2746">
            <v>736204.16666999995</v>
          </cell>
          <cell r="O2746" t="str">
            <v>Rentals</v>
          </cell>
          <cell r="P2746">
            <v>2.9349547210098339</v>
          </cell>
          <cell r="Q2746">
            <v>0.70607994838068666</v>
          </cell>
          <cell r="R2746">
            <v>15268545.158191565</v>
          </cell>
          <cell r="S2746">
            <v>15268545.158191565</v>
          </cell>
          <cell r="T2746">
            <v>448124.88694986177</v>
          </cell>
          <cell r="U2746">
            <v>0.63021741486344363</v>
          </cell>
          <cell r="V2746">
            <v>33896802.730632141</v>
          </cell>
          <cell r="W2746">
            <v>33896802.730632141</v>
          </cell>
          <cell r="X2746">
            <v>994855.81201407826</v>
          </cell>
          <cell r="Y2746">
            <v>1.3991087669262461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</row>
        <row r="2747">
          <cell r="A2747" t="str">
            <v>Internal WBC end user access-Rental Mkt 2 - EOICL139</v>
          </cell>
          <cell r="B2747" t="str">
            <v>Internal WBC end user access-Rental Mkt 2 - EOI</v>
          </cell>
          <cell r="C2747" t="str">
            <v>CL139</v>
          </cell>
          <cell r="D2747" t="str">
            <v>SM285</v>
          </cell>
          <cell r="E2747" t="str">
            <v>SM285CL139</v>
          </cell>
          <cell r="F2747">
            <v>0</v>
          </cell>
          <cell r="G2747">
            <v>0</v>
          </cell>
          <cell r="H2747">
            <v>17751</v>
          </cell>
          <cell r="I2747">
            <v>17751</v>
          </cell>
          <cell r="J2747" t="str">
            <v>\</v>
          </cell>
          <cell r="K2747">
            <v>736204.16666999995</v>
          </cell>
          <cell r="L2747" t="str">
            <v/>
          </cell>
          <cell r="M2747">
            <v>736204.16666999995</v>
          </cell>
          <cell r="N2747">
            <v>736204.16666999995</v>
          </cell>
          <cell r="O2747" t="str">
            <v/>
          </cell>
          <cell r="P2747">
            <v>0.10376757979525793</v>
          </cell>
          <cell r="Q2747">
            <v>0.70607994838068666</v>
          </cell>
          <cell r="R2747">
            <v>15268545.158191565</v>
          </cell>
          <cell r="S2747">
            <v>15268545.158191565</v>
          </cell>
          <cell r="T2747">
            <v>15843.799780601423</v>
          </cell>
          <cell r="U2747">
            <v>0.63021741486344363</v>
          </cell>
          <cell r="V2747">
            <v>33896802.730632141</v>
          </cell>
          <cell r="W2747">
            <v>33896802.730632141</v>
          </cell>
          <cell r="X2747">
            <v>35173.891821549878</v>
          </cell>
          <cell r="Y2747">
            <v>1.3991087669262461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</row>
        <row r="2748">
          <cell r="A2748" t="str">
            <v>Internal WBC end user access-Rental Mkt 2 - EOICL170</v>
          </cell>
          <cell r="B2748" t="str">
            <v>Internal WBC end user access-Rental Mkt 2 - EOI</v>
          </cell>
          <cell r="C2748" t="str">
            <v>CL170</v>
          </cell>
          <cell r="D2748" t="str">
            <v>SM285</v>
          </cell>
          <cell r="E2748" t="str">
            <v>SM285CL170</v>
          </cell>
          <cell r="F2748">
            <v>0</v>
          </cell>
          <cell r="G2748">
            <v>0</v>
          </cell>
          <cell r="H2748">
            <v>1443392</v>
          </cell>
          <cell r="I2748">
            <v>1443392</v>
          </cell>
          <cell r="J2748" t="str">
            <v>\</v>
          </cell>
          <cell r="K2748">
            <v>736204.16666999995</v>
          </cell>
          <cell r="L2748" t="str">
            <v/>
          </cell>
          <cell r="M2748">
            <v>736204.16666999995</v>
          </cell>
          <cell r="N2748">
            <v>736204.16666999995</v>
          </cell>
          <cell r="O2748" t="str">
            <v/>
          </cell>
          <cell r="P2748">
            <v>5.3758024828196094</v>
          </cell>
          <cell r="Q2748">
            <v>1.9605865673495892</v>
          </cell>
          <cell r="R2748">
            <v>11297103.419408543</v>
          </cell>
          <cell r="S2748">
            <v>11297103.419408543</v>
          </cell>
          <cell r="T2748">
            <v>607309.96610726346</v>
          </cell>
          <cell r="U2748">
            <v>0.82492057720108947</v>
          </cell>
          <cell r="V2748">
            <v>29927379.124907188</v>
          </cell>
          <cell r="W2748">
            <v>29927379.124907188</v>
          </cell>
          <cell r="X2748">
            <v>1608836.7900395982</v>
          </cell>
          <cell r="Y2748">
            <v>2.1853133449606674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</row>
        <row r="2749">
          <cell r="A2749" t="str">
            <v>Internal WBC end user access-Rental Mkt 2 - EOICL172</v>
          </cell>
          <cell r="B2749" t="str">
            <v>Internal WBC end user access-Rental Mkt 2 - EOI</v>
          </cell>
          <cell r="C2749" t="str">
            <v>CL172</v>
          </cell>
          <cell r="D2749" t="str">
            <v>SM207</v>
          </cell>
          <cell r="E2749" t="str">
            <v>SM207CL172</v>
          </cell>
          <cell r="F2749">
            <v>0</v>
          </cell>
          <cell r="G2749">
            <v>0</v>
          </cell>
          <cell r="H2749">
            <v>553644</v>
          </cell>
          <cell r="I2749">
            <v>553644</v>
          </cell>
          <cell r="J2749" t="str">
            <v>\</v>
          </cell>
          <cell r="K2749">
            <v>736204.16666999995</v>
          </cell>
          <cell r="L2749" t="str">
            <v/>
          </cell>
          <cell r="M2749">
            <v>736204.16666999995</v>
          </cell>
          <cell r="N2749">
            <v>736204.16666999995</v>
          </cell>
          <cell r="O2749" t="str">
            <v>Rentals</v>
          </cell>
          <cell r="P2749">
            <v>0.74880648163852237</v>
          </cell>
          <cell r="Q2749">
            <v>0.7520250836180995</v>
          </cell>
          <cell r="R2749">
            <v>37080740.424320728</v>
          </cell>
          <cell r="S2749">
            <v>37080740.424320728</v>
          </cell>
          <cell r="T2749">
            <v>277662.98773686931</v>
          </cell>
          <cell r="U2749">
            <v>0.37715487130804359</v>
          </cell>
          <cell r="V2749">
            <v>86706890.052551001</v>
          </cell>
          <cell r="W2749">
            <v>86706890.052551001</v>
          </cell>
          <cell r="X2749">
            <v>649266.81274068903</v>
          </cell>
          <cell r="Y2749">
            <v>0.88191135303872825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</row>
        <row r="2750">
          <cell r="A2750" t="str">
            <v>Internal WBC end user access-Rental Mkt 2 - EOICL174</v>
          </cell>
          <cell r="B2750" t="str">
            <v>Internal WBC end user access-Rental Mkt 2 - EOI</v>
          </cell>
          <cell r="C2750" t="str">
            <v>CL174</v>
          </cell>
          <cell r="D2750" t="str">
            <v>SM207</v>
          </cell>
          <cell r="E2750" t="str">
            <v>SM207CL174</v>
          </cell>
          <cell r="F2750">
            <v>0</v>
          </cell>
          <cell r="G2750">
            <v>0</v>
          </cell>
          <cell r="H2750">
            <v>1862202</v>
          </cell>
          <cell r="I2750">
            <v>1862202</v>
          </cell>
          <cell r="J2750" t="str">
            <v>\</v>
          </cell>
          <cell r="K2750">
            <v>736204.16666999995</v>
          </cell>
          <cell r="L2750" t="str">
            <v/>
          </cell>
          <cell r="M2750">
            <v>736204.16666999995</v>
          </cell>
          <cell r="N2750">
            <v>736204.16666999995</v>
          </cell>
          <cell r="O2750" t="str">
            <v>Rentals</v>
          </cell>
          <cell r="P2750">
            <v>0.74880625504994835</v>
          </cell>
          <cell r="Q2750">
            <v>2.5294640866040132</v>
          </cell>
          <cell r="R2750">
            <v>143370768.48105979</v>
          </cell>
          <cell r="S2750">
            <v>143370768.48105979</v>
          </cell>
          <cell r="T2750">
            <v>1073569.2822993556</v>
          </cell>
          <cell r="U2750">
            <v>1.45824939724985</v>
          </cell>
          <cell r="V2750">
            <v>309173655.80806297</v>
          </cell>
          <cell r="W2750">
            <v>309173655.80806297</v>
          </cell>
          <cell r="X2750">
            <v>2315111.6736573735</v>
          </cell>
          <cell r="Y2750">
            <v>3.1446598355033646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</row>
        <row r="2751">
          <cell r="A2751" t="str">
            <v>Internal WBC end user access-Rental Mkt 2 - EOICL175</v>
          </cell>
          <cell r="B2751" t="str">
            <v>Internal WBC end user access-Rental Mkt 2 - EOI</v>
          </cell>
          <cell r="C2751" t="str">
            <v>CL175</v>
          </cell>
          <cell r="D2751" t="str">
            <v>SM207</v>
          </cell>
          <cell r="E2751" t="str">
            <v>SM207CL175</v>
          </cell>
          <cell r="F2751">
            <v>0</v>
          </cell>
          <cell r="G2751">
            <v>0</v>
          </cell>
          <cell r="H2751">
            <v>1172231</v>
          </cell>
          <cell r="I2751">
            <v>1172231</v>
          </cell>
          <cell r="J2751" t="str">
            <v>\</v>
          </cell>
          <cell r="K2751">
            <v>736204.16666999995</v>
          </cell>
          <cell r="L2751" t="str">
            <v/>
          </cell>
          <cell r="M2751">
            <v>736204.16666999995</v>
          </cell>
          <cell r="N2751">
            <v>736204.16666999995</v>
          </cell>
          <cell r="O2751" t="str">
            <v>Rentals</v>
          </cell>
          <cell r="P2751">
            <v>1.7510440858279896</v>
          </cell>
          <cell r="Q2751">
            <v>1.5922634685731778</v>
          </cell>
          <cell r="R2751">
            <v>50045445.461312629</v>
          </cell>
          <cell r="S2751">
            <v>50045445.461312629</v>
          </cell>
          <cell r="T2751">
            <v>876317.81297658687</v>
          </cell>
          <cell r="U2751">
            <v>1.1903190074844987</v>
          </cell>
          <cell r="V2751">
            <v>112731119.60540824</v>
          </cell>
          <cell r="W2751">
            <v>112731119.60540824</v>
          </cell>
          <cell r="X2751">
            <v>1973971.6027381783</v>
          </cell>
          <cell r="Y2751">
            <v>2.6812828453102218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</row>
        <row r="2752">
          <cell r="A2752" t="str">
            <v>Internal WBC end user access-Rental Mkt 2 - EOICL176</v>
          </cell>
          <cell r="B2752" t="str">
            <v>Internal WBC end user access-Rental Mkt 2 - EOI</v>
          </cell>
          <cell r="C2752" t="str">
            <v>CL176</v>
          </cell>
          <cell r="D2752" t="str">
            <v>SM207</v>
          </cell>
          <cell r="E2752" t="str">
            <v>SM207CL176</v>
          </cell>
          <cell r="F2752">
            <v>0</v>
          </cell>
          <cell r="G2752">
            <v>0</v>
          </cell>
          <cell r="H2752">
            <v>603873</v>
          </cell>
          <cell r="I2752">
            <v>603873</v>
          </cell>
          <cell r="J2752" t="str">
            <v>\</v>
          </cell>
          <cell r="K2752">
            <v>736204.16666999995</v>
          </cell>
          <cell r="L2752" t="str">
            <v/>
          </cell>
          <cell r="M2752">
            <v>736204.16666999995</v>
          </cell>
          <cell r="N2752">
            <v>736204.16666999995</v>
          </cell>
          <cell r="O2752" t="str">
            <v>Rentals</v>
          </cell>
          <cell r="P2752">
            <v>1.6552212642426591</v>
          </cell>
          <cell r="Q2752">
            <v>0.82025208133694694</v>
          </cell>
          <cell r="R2752">
            <v>10328667.424820909</v>
          </cell>
          <cell r="S2752">
            <v>10328667.424820909</v>
          </cell>
          <cell r="T2752">
            <v>170962.29952854034</v>
          </cell>
          <cell r="U2752">
            <v>0.23222131477717292</v>
          </cell>
          <cell r="V2752">
            <v>20790454.596620962</v>
          </cell>
          <cell r="W2752">
            <v>20790454.596620962</v>
          </cell>
          <cell r="X2752">
            <v>344128.0254159855</v>
          </cell>
          <cell r="Y2752">
            <v>0.46743558512110306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</row>
        <row r="2753">
          <cell r="A2753" t="str">
            <v>Internal WBC end user access-Rental Mkt 2 - EOICL501</v>
          </cell>
          <cell r="B2753" t="str">
            <v>Internal WBC end user access-Rental Mkt 2 - EOI</v>
          </cell>
          <cell r="C2753" t="str">
            <v>CL501</v>
          </cell>
          <cell r="D2753" t="str">
            <v>SM207</v>
          </cell>
          <cell r="E2753" t="str">
            <v>SM207CL501</v>
          </cell>
          <cell r="F2753">
            <v>0</v>
          </cell>
          <cell r="G2753">
            <v>0</v>
          </cell>
          <cell r="H2753">
            <v>14019</v>
          </cell>
          <cell r="I2753">
            <v>14019</v>
          </cell>
          <cell r="J2753" t="str">
            <v>\</v>
          </cell>
          <cell r="K2753">
            <v>736204.16666999995</v>
          </cell>
          <cell r="L2753" t="str">
            <v/>
          </cell>
          <cell r="M2753">
            <v>736204.16666999995</v>
          </cell>
          <cell r="N2753">
            <v>736204.16666999995</v>
          </cell>
          <cell r="O2753" t="str">
            <v>Rentals</v>
          </cell>
          <cell r="P2753">
            <v>1.2407326392151538E-2</v>
          </cell>
          <cell r="Q2753">
            <v>0.1031969166157341</v>
          </cell>
          <cell r="R2753">
            <v>86369984.018723458</v>
          </cell>
          <cell r="S2753">
            <v>86369984.018723458</v>
          </cell>
          <cell r="T2753">
            <v>10716.205822052141</v>
          </cell>
          <cell r="U2753">
            <v>7.8884328315526026E-2</v>
          </cell>
          <cell r="V2753">
            <v>245681078.83762273</v>
          </cell>
          <cell r="W2753">
            <v>245681078.83762273</v>
          </cell>
          <cell r="X2753">
            <v>30482.453335142993</v>
          </cell>
          <cell r="Y2753">
            <v>0.22438798737925369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</row>
        <row r="2754">
          <cell r="A2754" t="str">
            <v>Internal WBC end user access-Rental Mkt 2 - EOICL501</v>
          </cell>
          <cell r="B2754" t="str">
            <v>Internal WBC end user access-Rental Mkt 2 - EOI</v>
          </cell>
          <cell r="C2754" t="str">
            <v>CL501</v>
          </cell>
          <cell r="D2754" t="str">
            <v>SM285</v>
          </cell>
          <cell r="E2754" t="str">
            <v>SM285CL501</v>
          </cell>
          <cell r="F2754">
            <v>0</v>
          </cell>
          <cell r="G2754">
            <v>0</v>
          </cell>
          <cell r="H2754">
            <v>61955</v>
          </cell>
          <cell r="I2754">
            <v>61955</v>
          </cell>
          <cell r="J2754" t="str">
            <v>\</v>
          </cell>
          <cell r="K2754">
            <v>736204.16666999995</v>
          </cell>
          <cell r="L2754" t="str">
            <v/>
          </cell>
          <cell r="M2754">
            <v>736204.16666999995</v>
          </cell>
          <cell r="N2754">
            <v>736204.16666999995</v>
          </cell>
          <cell r="O2754" t="str">
            <v/>
          </cell>
          <cell r="P2754">
            <v>5.4832435025732831E-2</v>
          </cell>
          <cell r="Q2754">
            <v>0.1031969166157341</v>
          </cell>
          <cell r="R2754">
            <v>86369984.018723458</v>
          </cell>
          <cell r="S2754">
            <v>86369984.018723458</v>
          </cell>
          <cell r="T2754">
            <v>47358.765368802371</v>
          </cell>
          <cell r="U2754">
            <v>7.8884328315526026E-2</v>
          </cell>
          <cell r="V2754">
            <v>245681078.83762273</v>
          </cell>
          <cell r="W2754">
            <v>245681078.83762273</v>
          </cell>
          <cell r="X2754">
            <v>134712.91792415894</v>
          </cell>
          <cell r="Y2754">
            <v>0.22438798737925369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</row>
        <row r="2755">
          <cell r="A2755" t="str">
            <v>Internal WBC end user access-Rental Mkt 2 - EOICL503</v>
          </cell>
          <cell r="B2755" t="str">
            <v>Internal WBC end user access-Rental Mkt 2 - EOI</v>
          </cell>
          <cell r="C2755" t="str">
            <v>CL503</v>
          </cell>
          <cell r="D2755" t="str">
            <v>SM207</v>
          </cell>
          <cell r="E2755" t="str">
            <v>SM207CL503</v>
          </cell>
          <cell r="F2755">
            <v>0</v>
          </cell>
          <cell r="G2755">
            <v>0</v>
          </cell>
          <cell r="H2755">
            <v>134470</v>
          </cell>
          <cell r="I2755">
            <v>134470</v>
          </cell>
          <cell r="J2755" t="str">
            <v>\</v>
          </cell>
          <cell r="K2755">
            <v>736204.16666999995</v>
          </cell>
          <cell r="L2755" t="str">
            <v/>
          </cell>
          <cell r="M2755">
            <v>736204.16666999995</v>
          </cell>
          <cell r="N2755">
            <v>736204.16666999995</v>
          </cell>
          <cell r="O2755" t="str">
            <v>Rentals</v>
          </cell>
          <cell r="P2755">
            <v>0.35129882729099959</v>
          </cell>
          <cell r="Q2755">
            <v>0.21338374205428348</v>
          </cell>
          <cell r="R2755">
            <v>31716258.226796709</v>
          </cell>
          <cell r="S2755">
            <v>31716258.226796709</v>
          </cell>
          <cell r="T2755">
            <v>111418.84321132203</v>
          </cell>
          <cell r="U2755">
            <v>0.1768050100378627</v>
          </cell>
          <cell r="V2755">
            <v>112433473.92815539</v>
          </cell>
          <cell r="W2755">
            <v>112433473.92815539</v>
          </cell>
          <cell r="X2755">
            <v>394977.47539214167</v>
          </cell>
          <cell r="Y2755">
            <v>0.62677007307450627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</row>
        <row r="2756">
          <cell r="A2756" t="str">
            <v>Internal WBC end user access-Rental Mkt 2 - EOICL503</v>
          </cell>
          <cell r="B2756" t="str">
            <v>Internal WBC end user access-Rental Mkt 2 - EOI</v>
          </cell>
          <cell r="C2756" t="str">
            <v>CL503</v>
          </cell>
          <cell r="D2756" t="str">
            <v>SM285</v>
          </cell>
          <cell r="E2756" t="str">
            <v>SM285CL503</v>
          </cell>
          <cell r="F2756">
            <v>0</v>
          </cell>
          <cell r="G2756">
            <v>0</v>
          </cell>
          <cell r="H2756">
            <v>22624</v>
          </cell>
          <cell r="I2756">
            <v>22624</v>
          </cell>
          <cell r="J2756" t="str">
            <v>\</v>
          </cell>
          <cell r="K2756">
            <v>736204.16666999995</v>
          </cell>
          <cell r="L2756" t="str">
            <v/>
          </cell>
          <cell r="M2756">
            <v>736204.16666999995</v>
          </cell>
          <cell r="N2756">
            <v>736204.16666999995</v>
          </cell>
          <cell r="O2756" t="str">
            <v/>
          </cell>
          <cell r="P2756">
            <v>5.9104518990344128E-2</v>
          </cell>
          <cell r="Q2756">
            <v>0.21338374205428348</v>
          </cell>
          <cell r="R2756">
            <v>31716258.226796709</v>
          </cell>
          <cell r="S2756">
            <v>31716258.226796709</v>
          </cell>
          <cell r="T2756">
            <v>18745.741866683642</v>
          </cell>
          <cell r="U2756">
            <v>0.1768050100378627</v>
          </cell>
          <cell r="V2756">
            <v>112433473.92815539</v>
          </cell>
          <cell r="W2756">
            <v>112433473.92815539</v>
          </cell>
          <cell r="X2756">
            <v>66453.263949370215</v>
          </cell>
          <cell r="Y2756">
            <v>0.62677007307450627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</row>
        <row r="2757">
          <cell r="A2757" t="str">
            <v>Internal WBC end user access-Rental Mkt 2 - EOICO187</v>
          </cell>
          <cell r="B2757" t="str">
            <v>Internal WBC end user access-Rental Mkt 2 - EOI</v>
          </cell>
          <cell r="C2757" t="str">
            <v>CO187</v>
          </cell>
          <cell r="D2757" t="str">
            <v>SM207</v>
          </cell>
          <cell r="E2757" t="str">
            <v>SM207CO187</v>
          </cell>
          <cell r="F2757">
            <v>0</v>
          </cell>
          <cell r="G2757">
            <v>0</v>
          </cell>
          <cell r="H2757">
            <v>1138240</v>
          </cell>
          <cell r="I2757">
            <v>1138240</v>
          </cell>
          <cell r="J2757" t="str">
            <v>\</v>
          </cell>
          <cell r="K2757">
            <v>736204.16666999995</v>
          </cell>
          <cell r="L2757" t="str">
            <v/>
          </cell>
          <cell r="M2757">
            <v>736204.16666999995</v>
          </cell>
          <cell r="N2757">
            <v>736204.16666999995</v>
          </cell>
          <cell r="O2757" t="str">
            <v>Rentals</v>
          </cell>
          <cell r="P2757">
            <v>1.3363733918176717</v>
          </cell>
          <cell r="Q2757">
            <v>1.5460928524059967</v>
          </cell>
          <cell r="R2757">
            <v>60012998.444458224</v>
          </cell>
          <cell r="S2757">
            <v>60012998.444458224</v>
          </cell>
          <cell r="T2757">
            <v>801997.74284369289</v>
          </cell>
          <cell r="U2757">
            <v>1.0893686549904906</v>
          </cell>
          <cell r="V2757">
            <v>117648670.17324859</v>
          </cell>
          <cell r="W2757">
            <v>117648670.17324859</v>
          </cell>
          <cell r="X2757">
            <v>1572225.5240226276</v>
          </cell>
          <cell r="Y2757">
            <v>2.1355835720600727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</row>
        <row r="2758">
          <cell r="A2758" t="str">
            <v>Internal WBC end user access-Rental Mkt 2 - EOICP502</v>
          </cell>
          <cell r="B2758" t="str">
            <v>Internal WBC end user access-Rental Mkt 2 - EOI</v>
          </cell>
          <cell r="C2758" t="str">
            <v>CP502</v>
          </cell>
          <cell r="D2758" t="str">
            <v>SM207</v>
          </cell>
          <cell r="E2758" t="str">
            <v>SM207CP502</v>
          </cell>
          <cell r="F2758">
            <v>0</v>
          </cell>
          <cell r="G2758">
            <v>0</v>
          </cell>
          <cell r="H2758">
            <v>47115</v>
          </cell>
          <cell r="I2758">
            <v>47115</v>
          </cell>
          <cell r="J2758" t="str">
            <v>\</v>
          </cell>
          <cell r="K2758">
            <v>736204.16666999995</v>
          </cell>
          <cell r="L2758" t="str">
            <v/>
          </cell>
          <cell r="M2758">
            <v>736204.16666999995</v>
          </cell>
          <cell r="N2758">
            <v>736204.16666999995</v>
          </cell>
          <cell r="O2758" t="str">
            <v>Rentals</v>
          </cell>
          <cell r="P2758">
            <v>0.27058486647528451</v>
          </cell>
          <cell r="Q2758">
            <v>6.399719280741191E-2</v>
          </cell>
          <cell r="R2758">
            <v>16277075.685205003</v>
          </cell>
          <cell r="S2758">
            <v>16277075.685205003</v>
          </cell>
          <cell r="T2758">
            <v>44043.303508892961</v>
          </cell>
          <cell r="U2758">
            <v>5.9824849549697218E-2</v>
          </cell>
          <cell r="V2758">
            <v>68234340.769576624</v>
          </cell>
          <cell r="W2758">
            <v>68234340.769576624</v>
          </cell>
          <cell r="X2758">
            <v>184631.79986164952</v>
          </cell>
          <cell r="Y2758">
            <v>0.25078885480474311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</row>
        <row r="2759">
          <cell r="A2759" t="str">
            <v>External WBC end user access-Rentals Mkt 2 - EOICL139</v>
          </cell>
          <cell r="B2759" t="str">
            <v>External WBC end user access-Rentals Mkt 2 - EOI</v>
          </cell>
          <cell r="C2759" t="str">
            <v>CL139</v>
          </cell>
          <cell r="D2759" t="str">
            <v>SM208</v>
          </cell>
          <cell r="E2759" t="str">
            <v>SM208CL139</v>
          </cell>
          <cell r="F2759">
            <v>0</v>
          </cell>
          <cell r="G2759">
            <v>0</v>
          </cell>
          <cell r="H2759">
            <v>89611</v>
          </cell>
          <cell r="I2759">
            <v>89611</v>
          </cell>
          <cell r="J2759" t="str">
            <v>\</v>
          </cell>
          <cell r="K2759">
            <v>131400.75</v>
          </cell>
          <cell r="L2759" t="str">
            <v/>
          </cell>
          <cell r="M2759">
            <v>131400.75</v>
          </cell>
          <cell r="N2759">
            <v>131400.75</v>
          </cell>
          <cell r="O2759" t="str">
            <v>Rentals</v>
          </cell>
          <cell r="P2759">
            <v>0.52384184513733634</v>
          </cell>
          <cell r="Q2759">
            <v>0.70607663959300082</v>
          </cell>
          <cell r="R2759">
            <v>15268545.158191565</v>
          </cell>
          <cell r="S2759">
            <v>15268545.158191565</v>
          </cell>
          <cell r="T2759">
            <v>79983.028682298114</v>
          </cell>
          <cell r="U2759">
            <v>0.63021446157801664</v>
          </cell>
          <cell r="V2759">
            <v>33896802.730632141</v>
          </cell>
          <cell r="W2759">
            <v>33896802.730632141</v>
          </cell>
          <cell r="X2759">
            <v>177565.63686670639</v>
          </cell>
          <cell r="Y2759">
            <v>1.3991022105102622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</row>
        <row r="2760">
          <cell r="A2760" t="str">
            <v>External WBC end user access-Rentals Mkt 2 - EOICL139</v>
          </cell>
          <cell r="B2760" t="str">
            <v>External WBC end user access-Rentals Mkt 2 - EOI</v>
          </cell>
          <cell r="C2760" t="str">
            <v>CL139</v>
          </cell>
          <cell r="D2760" t="str">
            <v>SM286</v>
          </cell>
          <cell r="E2760" t="str">
            <v>SM286CL139</v>
          </cell>
          <cell r="F2760">
            <v>0</v>
          </cell>
          <cell r="G2760">
            <v>0</v>
          </cell>
          <cell r="H2760">
            <v>3168</v>
          </cell>
          <cell r="I2760">
            <v>3168</v>
          </cell>
          <cell r="J2760" t="str">
            <v>\</v>
          </cell>
          <cell r="K2760">
            <v>131400.75</v>
          </cell>
          <cell r="L2760" t="str">
            <v/>
          </cell>
          <cell r="M2760">
            <v>131400.75</v>
          </cell>
          <cell r="N2760">
            <v>131400.75</v>
          </cell>
          <cell r="O2760" t="str">
            <v/>
          </cell>
          <cell r="P2760">
            <v>1.85192773810702E-2</v>
          </cell>
          <cell r="Q2760">
            <v>0.70607663959300082</v>
          </cell>
          <cell r="R2760">
            <v>15268545.158191565</v>
          </cell>
          <cell r="S2760">
            <v>15268545.158191565</v>
          </cell>
          <cell r="T2760">
            <v>2827.6242298994598</v>
          </cell>
          <cell r="U2760">
            <v>0.63021446157801664</v>
          </cell>
          <cell r="V2760">
            <v>33896802.730632141</v>
          </cell>
          <cell r="W2760">
            <v>33896802.730632141</v>
          </cell>
          <cell r="X2760">
            <v>6277.4429209999444</v>
          </cell>
          <cell r="Y2760">
            <v>1.3991022105102622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</row>
        <row r="2761">
          <cell r="A2761" t="str">
            <v>External WBC end user access-Rentals Mkt 2 - EOICL170</v>
          </cell>
          <cell r="B2761" t="str">
            <v>External WBC end user access-Rentals Mkt 2 - EOI</v>
          </cell>
          <cell r="C2761" t="str">
            <v>CL170</v>
          </cell>
          <cell r="D2761" t="str">
            <v>SM286</v>
          </cell>
          <cell r="E2761" t="str">
            <v>SM286CL170</v>
          </cell>
          <cell r="F2761">
            <v>0</v>
          </cell>
          <cell r="G2761">
            <v>0</v>
          </cell>
          <cell r="H2761">
            <v>257622</v>
          </cell>
          <cell r="I2761">
            <v>257622</v>
          </cell>
          <cell r="J2761" t="str">
            <v>\</v>
          </cell>
          <cell r="K2761">
            <v>131400.75</v>
          </cell>
          <cell r="L2761" t="str">
            <v/>
          </cell>
          <cell r="M2761">
            <v>131400.75</v>
          </cell>
          <cell r="N2761">
            <v>131400.75</v>
          </cell>
          <cell r="O2761" t="str">
            <v/>
          </cell>
          <cell r="P2761">
            <v>0.95949332352469274</v>
          </cell>
          <cell r="Q2761">
            <v>1.9605824167670276</v>
          </cell>
          <cell r="R2761">
            <v>11297103.419408543</v>
          </cell>
          <cell r="S2761">
            <v>11297103.419408543</v>
          </cell>
          <cell r="T2761">
            <v>108394.95306090474</v>
          </cell>
          <cell r="U2761">
            <v>0.82491883083547646</v>
          </cell>
          <cell r="V2761">
            <v>29927379.124907188</v>
          </cell>
          <cell r="W2761">
            <v>29927379.124907188</v>
          </cell>
          <cell r="X2761">
            <v>287151.20460940711</v>
          </cell>
          <cell r="Y2761">
            <v>2.1853087186291336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</row>
        <row r="2762">
          <cell r="A2762" t="str">
            <v>External WBC end user access-Rentals Mkt 2 - EOICL172</v>
          </cell>
          <cell r="B2762" t="str">
            <v>External WBC end user access-Rentals Mkt 2 - EOI</v>
          </cell>
          <cell r="C2762" t="str">
            <v>CL172</v>
          </cell>
          <cell r="D2762" t="str">
            <v>SM208</v>
          </cell>
          <cell r="E2762" t="str">
            <v>SM208CL172</v>
          </cell>
          <cell r="F2762">
            <v>0</v>
          </cell>
          <cell r="G2762">
            <v>0</v>
          </cell>
          <cell r="H2762">
            <v>98817</v>
          </cell>
          <cell r="I2762">
            <v>98817</v>
          </cell>
          <cell r="J2762" t="str">
            <v>\</v>
          </cell>
          <cell r="K2762">
            <v>131400.75</v>
          </cell>
          <cell r="L2762" t="str">
            <v/>
          </cell>
          <cell r="M2762">
            <v>131400.75</v>
          </cell>
          <cell r="N2762">
            <v>131400.75</v>
          </cell>
          <cell r="O2762" t="str">
            <v>Rentals</v>
          </cell>
          <cell r="P2762">
            <v>0.13365052289210011</v>
          </cell>
          <cell r="Q2762">
            <v>0.75202767107493673</v>
          </cell>
          <cell r="R2762">
            <v>37080740.424320728</v>
          </cell>
          <cell r="S2762">
            <v>37080740.424320728</v>
          </cell>
          <cell r="T2762">
            <v>49558.603469366994</v>
          </cell>
          <cell r="U2762">
            <v>0.37715616896682091</v>
          </cell>
          <cell r="V2762">
            <v>86706890.052551001</v>
          </cell>
          <cell r="W2762">
            <v>86706890.052551001</v>
          </cell>
          <cell r="X2762">
            <v>115884.21193871275</v>
          </cell>
          <cell r="Y2762">
            <v>0.88191438738905792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</row>
        <row r="2763">
          <cell r="A2763" t="str">
            <v>External WBC end user access-Rentals Mkt 2 - EOICL174</v>
          </cell>
          <cell r="B2763" t="str">
            <v>External WBC end user access-Rentals Mkt 2 - EOI</v>
          </cell>
          <cell r="C2763" t="str">
            <v>CL174</v>
          </cell>
          <cell r="D2763" t="str">
            <v>SM208</v>
          </cell>
          <cell r="E2763" t="str">
            <v>SM208CL174</v>
          </cell>
          <cell r="F2763">
            <v>0</v>
          </cell>
          <cell r="G2763">
            <v>0</v>
          </cell>
          <cell r="H2763">
            <v>332374</v>
          </cell>
          <cell r="I2763">
            <v>332374</v>
          </cell>
          <cell r="J2763" t="str">
            <v>\</v>
          </cell>
          <cell r="K2763">
            <v>131400.75</v>
          </cell>
          <cell r="L2763" t="str">
            <v/>
          </cell>
          <cell r="M2763">
            <v>131400.75</v>
          </cell>
          <cell r="N2763">
            <v>131400.75</v>
          </cell>
          <cell r="O2763" t="str">
            <v>Rentals</v>
          </cell>
          <cell r="P2763">
            <v>0.13365023247530156</v>
          </cell>
          <cell r="Q2763">
            <v>2.5294680585917506</v>
          </cell>
          <cell r="R2763">
            <v>143370768.48105979</v>
          </cell>
          <cell r="S2763">
            <v>143370768.48105979</v>
          </cell>
          <cell r="T2763">
            <v>191615.36537656278</v>
          </cell>
          <cell r="U2763">
            <v>1.4582516871217461</v>
          </cell>
          <cell r="V2763">
            <v>309173655.80806297</v>
          </cell>
          <cell r="W2763">
            <v>309173655.80806297</v>
          </cell>
          <cell r="X2763">
            <v>413211.30973986484</v>
          </cell>
          <cell r="Y2763">
            <v>3.1446647735257587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</row>
        <row r="2764">
          <cell r="A2764" t="str">
            <v>External WBC end user access-Rentals Mkt 2 - EOICL175</v>
          </cell>
          <cell r="B2764" t="str">
            <v>External WBC end user access-Rentals Mkt 2 - EOI</v>
          </cell>
          <cell r="C2764" t="str">
            <v>CL175</v>
          </cell>
          <cell r="D2764" t="str">
            <v>SM208</v>
          </cell>
          <cell r="E2764" t="str">
            <v>SM208CL175</v>
          </cell>
          <cell r="F2764">
            <v>0</v>
          </cell>
          <cell r="G2764">
            <v>0</v>
          </cell>
          <cell r="H2764">
            <v>209225</v>
          </cell>
          <cell r="I2764">
            <v>209225</v>
          </cell>
          <cell r="J2764" t="str">
            <v>\</v>
          </cell>
          <cell r="K2764">
            <v>131400.75</v>
          </cell>
          <cell r="L2764" t="str">
            <v/>
          </cell>
          <cell r="M2764">
            <v>131400.75</v>
          </cell>
          <cell r="N2764">
            <v>131400.75</v>
          </cell>
          <cell r="O2764" t="str">
            <v>Rentals</v>
          </cell>
          <cell r="P2764">
            <v>0.31253413265590246</v>
          </cell>
          <cell r="Q2764">
            <v>1.5922664063941796</v>
          </cell>
          <cell r="R2764">
            <v>50045445.461312629</v>
          </cell>
          <cell r="S2764">
            <v>50045445.461312629</v>
          </cell>
          <cell r="T2764">
            <v>156409.09890629613</v>
          </cell>
          <cell r="U2764">
            <v>1.1903212036940134</v>
          </cell>
          <cell r="V2764">
            <v>112731119.60540824</v>
          </cell>
          <cell r="W2764">
            <v>112731119.60540824</v>
          </cell>
          <cell r="X2764">
            <v>352323.22689205065</v>
          </cell>
          <cell r="Y2764">
            <v>2.6812877924368821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</row>
        <row r="2765">
          <cell r="A2765" t="str">
            <v>External WBC end user access-Rentals Mkt 2 - EOICL176</v>
          </cell>
          <cell r="B2765" t="str">
            <v>External WBC end user access-Rentals Mkt 2 - EOI</v>
          </cell>
          <cell r="C2765" t="str">
            <v>CL176</v>
          </cell>
          <cell r="D2765" t="str">
            <v>SM208</v>
          </cell>
          <cell r="E2765" t="str">
            <v>SM208CL176</v>
          </cell>
          <cell r="F2765">
            <v>0</v>
          </cell>
          <cell r="G2765">
            <v>0</v>
          </cell>
          <cell r="H2765">
            <v>107782</v>
          </cell>
          <cell r="I2765">
            <v>107782</v>
          </cell>
          <cell r="J2765" t="str">
            <v>\</v>
          </cell>
          <cell r="K2765">
            <v>131400.75</v>
          </cell>
          <cell r="L2765" t="str">
            <v/>
          </cell>
          <cell r="M2765">
            <v>131400.75</v>
          </cell>
          <cell r="N2765">
            <v>131400.75</v>
          </cell>
          <cell r="O2765" t="str">
            <v>Rentals</v>
          </cell>
          <cell r="P2765">
            <v>0.29543142068382305</v>
          </cell>
          <cell r="Q2765">
            <v>0.82025407008711904</v>
          </cell>
          <cell r="R2765">
            <v>10328667.424820909</v>
          </cell>
          <cell r="S2765">
            <v>10328667.424820909</v>
          </cell>
          <cell r="T2765">
            <v>30514.128910855656</v>
          </cell>
          <cell r="U2765">
            <v>0.23222187781162326</v>
          </cell>
          <cell r="V2765">
            <v>20790454.596620962</v>
          </cell>
          <cell r="W2765">
            <v>20790454.596620962</v>
          </cell>
          <cell r="X2765">
            <v>61421.535381422502</v>
          </cell>
          <cell r="Y2765">
            <v>0.46743671844660323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</row>
        <row r="2766">
          <cell r="A2766" t="str">
            <v>External WBC end user access-Rentals Mkt 2 - EOICL501</v>
          </cell>
          <cell r="B2766" t="str">
            <v>External WBC end user access-Rentals Mkt 2 - EOI</v>
          </cell>
          <cell r="C2766" t="str">
            <v>CL501</v>
          </cell>
          <cell r="D2766" t="str">
            <v>SM208</v>
          </cell>
          <cell r="E2766" t="str">
            <v>SM208CL501</v>
          </cell>
          <cell r="F2766">
            <v>0</v>
          </cell>
          <cell r="G2766">
            <v>0</v>
          </cell>
          <cell r="H2766">
            <v>2502</v>
          </cell>
          <cell r="I2766">
            <v>2502</v>
          </cell>
          <cell r="J2766" t="str">
            <v>\</v>
          </cell>
          <cell r="K2766">
            <v>131400.75</v>
          </cell>
          <cell r="L2766" t="str">
            <v/>
          </cell>
          <cell r="M2766">
            <v>131400.75</v>
          </cell>
          <cell r="N2766">
            <v>131400.75</v>
          </cell>
          <cell r="O2766" t="str">
            <v>Rentals</v>
          </cell>
          <cell r="P2766">
            <v>2.2143612692177152E-3</v>
          </cell>
          <cell r="Q2766">
            <v>0.10319575801507982</v>
          </cell>
          <cell r="R2766">
            <v>86369984.018723458</v>
          </cell>
          <cell r="S2766">
            <v>86369984.018723458</v>
          </cell>
          <cell r="T2766">
            <v>1912.5434743401427</v>
          </cell>
          <cell r="U2766">
            <v>7.8883442674390639E-2</v>
          </cell>
          <cell r="V2766">
            <v>245681078.83762273</v>
          </cell>
          <cell r="W2766">
            <v>245681078.83762273</v>
          </cell>
          <cell r="X2766">
            <v>5440.2666555765582</v>
          </cell>
          <cell r="Y2766">
            <v>0.22438546815602961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</row>
        <row r="2767">
          <cell r="A2767" t="str">
            <v>External WBC end user access-Rentals Mkt 2 - EOICL501</v>
          </cell>
          <cell r="B2767" t="str">
            <v>External WBC end user access-Rentals Mkt 2 - EOI</v>
          </cell>
          <cell r="C2767" t="str">
            <v>CL501</v>
          </cell>
          <cell r="D2767" t="str">
            <v>SM286</v>
          </cell>
          <cell r="E2767" t="str">
            <v>SM286CL501</v>
          </cell>
          <cell r="F2767">
            <v>0</v>
          </cell>
          <cell r="G2767">
            <v>0</v>
          </cell>
          <cell r="H2767">
            <v>11058</v>
          </cell>
          <cell r="I2767">
            <v>11058</v>
          </cell>
          <cell r="J2767" t="str">
            <v>\</v>
          </cell>
          <cell r="K2767">
            <v>131400.75</v>
          </cell>
          <cell r="L2767" t="str">
            <v/>
          </cell>
          <cell r="M2767">
            <v>131400.75</v>
          </cell>
          <cell r="N2767">
            <v>131400.75</v>
          </cell>
          <cell r="O2767" t="str">
            <v/>
          </cell>
          <cell r="P2767">
            <v>9.7867333793003573E-3</v>
          </cell>
          <cell r="Q2767">
            <v>0.10319575801507982</v>
          </cell>
          <cell r="R2767">
            <v>86369984.018723458</v>
          </cell>
          <cell r="S2767">
            <v>86369984.018723458</v>
          </cell>
          <cell r="T2767">
            <v>8452.8000556567931</v>
          </cell>
          <cell r="U2767">
            <v>7.8883442674390639E-2</v>
          </cell>
          <cell r="V2767">
            <v>245681078.83762273</v>
          </cell>
          <cell r="W2767">
            <v>245681078.83762273</v>
          </cell>
          <cell r="X2767">
            <v>24044.152149226851</v>
          </cell>
          <cell r="Y2767">
            <v>0.22438546815602961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</row>
        <row r="2768">
          <cell r="A2768" t="str">
            <v>External WBC end user access-Rentals Mkt 2 - EOICL503</v>
          </cell>
          <cell r="B2768" t="str">
            <v>External WBC end user access-Rentals Mkt 2 - EOI</v>
          </cell>
          <cell r="C2768" t="str">
            <v>CL503</v>
          </cell>
          <cell r="D2768" t="str">
            <v>SM208</v>
          </cell>
          <cell r="E2768" t="str">
            <v>SM208CL503</v>
          </cell>
          <cell r="F2768">
            <v>0</v>
          </cell>
          <cell r="G2768">
            <v>0</v>
          </cell>
          <cell r="H2768">
            <v>24001</v>
          </cell>
          <cell r="I2768">
            <v>24001</v>
          </cell>
          <cell r="J2768" t="str">
            <v>\</v>
          </cell>
          <cell r="K2768">
            <v>131400.75</v>
          </cell>
          <cell r="L2768" t="str">
            <v/>
          </cell>
          <cell r="M2768">
            <v>131400.75</v>
          </cell>
          <cell r="N2768">
            <v>131400.75</v>
          </cell>
          <cell r="O2768" t="str">
            <v>Rentals</v>
          </cell>
          <cell r="P2768">
            <v>6.2701890040985211E-2</v>
          </cell>
          <cell r="Q2768">
            <v>0.21338538783073918</v>
          </cell>
          <cell r="R2768">
            <v>31716258.226796709</v>
          </cell>
          <cell r="S2768">
            <v>31716258.226796709</v>
          </cell>
          <cell r="T2768">
            <v>19886.693358480999</v>
          </cell>
          <cell r="U2768">
            <v>0.17680637369153174</v>
          </cell>
          <cell r="V2768">
            <v>112433473.92815539</v>
          </cell>
          <cell r="W2768">
            <v>112433473.92815539</v>
          </cell>
          <cell r="X2768">
            <v>70497.913191691783</v>
          </cell>
          <cell r="Y2768">
            <v>0.62677490719832241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</row>
        <row r="2769">
          <cell r="A2769" t="str">
            <v>External WBC end user access-Rentals Mkt 2 - EOICL503</v>
          </cell>
          <cell r="B2769" t="str">
            <v>External WBC end user access-Rentals Mkt 2 - EOI</v>
          </cell>
          <cell r="C2769" t="str">
            <v>CL503</v>
          </cell>
          <cell r="D2769" t="str">
            <v>SM286</v>
          </cell>
          <cell r="E2769" t="str">
            <v>SM286CL503</v>
          </cell>
          <cell r="F2769">
            <v>0</v>
          </cell>
          <cell r="G2769">
            <v>0</v>
          </cell>
          <cell r="H2769">
            <v>4038</v>
          </cell>
          <cell r="I2769">
            <v>4038</v>
          </cell>
          <cell r="J2769" t="str">
            <v>\</v>
          </cell>
          <cell r="K2769">
            <v>131400.75</v>
          </cell>
          <cell r="L2769" t="str">
            <v/>
          </cell>
          <cell r="M2769">
            <v>131400.75</v>
          </cell>
          <cell r="N2769">
            <v>131400.75</v>
          </cell>
          <cell r="O2769" t="str">
            <v/>
          </cell>
          <cell r="P2769">
            <v>1.0549153451335291E-2</v>
          </cell>
          <cell r="Q2769">
            <v>0.21338538783073918</v>
          </cell>
          <cell r="R2769">
            <v>31716258.226796709</v>
          </cell>
          <cell r="S2769">
            <v>31716258.226796709</v>
          </cell>
          <cell r="T2769">
            <v>3345.7967493665378</v>
          </cell>
          <cell r="U2769">
            <v>0.17680637369153174</v>
          </cell>
          <cell r="V2769">
            <v>112433473.92815539</v>
          </cell>
          <cell r="W2769">
            <v>112433473.92815539</v>
          </cell>
          <cell r="X2769">
            <v>11860.779695348168</v>
          </cell>
          <cell r="Y2769">
            <v>0.62677490719832241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</row>
        <row r="2770">
          <cell r="A2770" t="str">
            <v>External WBC end user access-Rentals Mkt 2 - EOICO187</v>
          </cell>
          <cell r="B2770" t="str">
            <v>External WBC end user access-Rentals Mkt 2 - EOI</v>
          </cell>
          <cell r="C2770" t="str">
            <v>CO187</v>
          </cell>
          <cell r="D2770" t="str">
            <v>SM208</v>
          </cell>
          <cell r="E2770" t="str">
            <v>SM208CO187</v>
          </cell>
          <cell r="F2770">
            <v>0</v>
          </cell>
          <cell r="G2770">
            <v>0</v>
          </cell>
          <cell r="H2770">
            <v>203158</v>
          </cell>
          <cell r="I2770">
            <v>203158</v>
          </cell>
          <cell r="J2770" t="str">
            <v>\</v>
          </cell>
          <cell r="K2770">
            <v>131400.75</v>
          </cell>
          <cell r="L2770" t="str">
            <v/>
          </cell>
          <cell r="M2770">
            <v>131400.75</v>
          </cell>
          <cell r="N2770">
            <v>131400.75</v>
          </cell>
          <cell r="O2770" t="str">
            <v>Rentals</v>
          </cell>
          <cell r="P2770">
            <v>0.23852170503135942</v>
          </cell>
          <cell r="Q2770">
            <v>1.5460946760197336</v>
          </cell>
          <cell r="R2770">
            <v>60012998.444458224</v>
          </cell>
          <cell r="S2770">
            <v>60012998.444458224</v>
          </cell>
          <cell r="T2770">
            <v>143144.02713016496</v>
          </cell>
          <cell r="U2770">
            <v>1.0893699398988588</v>
          </cell>
          <cell r="V2770">
            <v>117648670.17324859</v>
          </cell>
          <cell r="W2770">
            <v>117648670.17324859</v>
          </cell>
          <cell r="X2770">
            <v>280617.61404395296</v>
          </cell>
          <cell r="Y2770">
            <v>2.1355860909770525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</row>
        <row r="2771">
          <cell r="A2771" t="str">
            <v>External WBC end user access-Rentals Mkt 2 - EOICP502</v>
          </cell>
          <cell r="B2771" t="str">
            <v>External WBC end user access-Rentals Mkt 2 - EOI</v>
          </cell>
          <cell r="C2771" t="str">
            <v>CP502</v>
          </cell>
          <cell r="D2771" t="str">
            <v>SM208</v>
          </cell>
          <cell r="E2771" t="str">
            <v>SM208CP502</v>
          </cell>
          <cell r="F2771">
            <v>0</v>
          </cell>
          <cell r="G2771">
            <v>0</v>
          </cell>
          <cell r="H2771">
            <v>8409</v>
          </cell>
          <cell r="I2771">
            <v>8409</v>
          </cell>
          <cell r="J2771" t="str">
            <v>\</v>
          </cell>
          <cell r="K2771">
            <v>131400.75</v>
          </cell>
          <cell r="L2771" t="str">
            <v/>
          </cell>
          <cell r="M2771">
            <v>131400.75</v>
          </cell>
          <cell r="N2771">
            <v>131400.75</v>
          </cell>
          <cell r="O2771" t="str">
            <v>Rentals</v>
          </cell>
          <cell r="P2771">
            <v>4.8293497658721582E-2</v>
          </cell>
          <cell r="Q2771">
            <v>6.3995068521298396E-2</v>
          </cell>
          <cell r="R2771">
            <v>16277075.685205003</v>
          </cell>
          <cell r="S2771">
            <v>16277075.685205003</v>
          </cell>
          <cell r="T2771">
            <v>7860.769164942818</v>
          </cell>
          <cell r="U2771">
            <v>5.9822863757952809E-2</v>
          </cell>
          <cell r="V2771">
            <v>68234340.769576624</v>
          </cell>
          <cell r="W2771">
            <v>68234340.769576624</v>
          </cell>
          <cell r="X2771">
            <v>32952.749761999592</v>
          </cell>
          <cell r="Y2771">
            <v>0.25078053026333252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</row>
        <row r="2772">
          <cell r="A2772" t="str">
            <v>External Ancillary Charges and Other Mkt 2 - EOICL139</v>
          </cell>
          <cell r="B2772" t="str">
            <v>External Ancillary Charges and Other Mkt 2 - EOI</v>
          </cell>
          <cell r="C2772" t="str">
            <v>CL139</v>
          </cell>
          <cell r="D2772" t="str">
            <v>SM210</v>
          </cell>
          <cell r="E2772" t="str">
            <v>SM210CL139</v>
          </cell>
          <cell r="F2772">
            <v>0</v>
          </cell>
          <cell r="G2772">
            <v>0</v>
          </cell>
          <cell r="H2772">
            <v>18612</v>
          </cell>
          <cell r="I2772">
            <v>18612</v>
          </cell>
          <cell r="J2772" t="str">
            <v>\</v>
          </cell>
          <cell r="K2772">
            <v>124304.27572999999</v>
          </cell>
          <cell r="L2772" t="str">
            <v/>
          </cell>
          <cell r="M2772">
            <v>124304.27572999999</v>
          </cell>
          <cell r="N2772">
            <v>124304.27572999999</v>
          </cell>
          <cell r="O2772" t="str">
            <v>ceases</v>
          </cell>
          <cell r="P2772">
            <v>0.10880075461378742</v>
          </cell>
          <cell r="Q2772">
            <v>0.49472151813647031</v>
          </cell>
          <cell r="R2772">
            <v>15268545.158191565</v>
          </cell>
          <cell r="S2772">
            <v>15268545.158191565</v>
          </cell>
          <cell r="T2772">
            <v>16612.292350659325</v>
          </cell>
          <cell r="U2772">
            <v>0.44156772466392946</v>
          </cell>
          <cell r="V2772">
            <v>33896802.730632141</v>
          </cell>
          <cell r="W2772">
            <v>33896802.730632141</v>
          </cell>
          <cell r="X2772">
            <v>36879.977160874674</v>
          </cell>
          <cell r="Y2772">
            <v>0.98029864011746559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</row>
        <row r="2773">
          <cell r="A2773" t="str">
            <v>External Ancillary Charges and Other Mkt 2 - EOICL139</v>
          </cell>
          <cell r="B2773" t="str">
            <v>External Ancillary Charges and Other Mkt 2 - EOI</v>
          </cell>
          <cell r="C2773" t="str">
            <v>CL139</v>
          </cell>
          <cell r="D2773" t="str">
            <v>SM262</v>
          </cell>
          <cell r="E2773" t="str">
            <v>SM262CL139</v>
          </cell>
          <cell r="F2773">
            <v>0</v>
          </cell>
          <cell r="G2773">
            <v>0</v>
          </cell>
          <cell r="H2773">
            <v>42884</v>
          </cell>
          <cell r="I2773">
            <v>42884</v>
          </cell>
          <cell r="J2773" t="str">
            <v>\</v>
          </cell>
          <cell r="K2773">
            <v>124304.27572999999</v>
          </cell>
          <cell r="L2773" t="str">
            <v/>
          </cell>
          <cell r="M2773">
            <v>124304.27572999999</v>
          </cell>
          <cell r="N2773">
            <v>124304.27572999999</v>
          </cell>
          <cell r="O2773" t="str">
            <v>Ancillaries</v>
          </cell>
          <cell r="P2773">
            <v>0.25068834949804752</v>
          </cell>
          <cell r="Q2773">
            <v>0.49472151813647031</v>
          </cell>
          <cell r="R2773">
            <v>15268545.158191565</v>
          </cell>
          <cell r="S2773">
            <v>15268545.158191565</v>
          </cell>
          <cell r="T2773">
            <v>38276.463849434484</v>
          </cell>
          <cell r="U2773">
            <v>0.44156772466392946</v>
          </cell>
          <cell r="V2773">
            <v>33896802.730632141</v>
          </cell>
          <cell r="W2773">
            <v>33896802.730632141</v>
          </cell>
          <cell r="X2773">
            <v>84975.335298030812</v>
          </cell>
          <cell r="Y2773">
            <v>0.98029864011746559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</row>
        <row r="2774">
          <cell r="A2774" t="str">
            <v>External Ancillary Charges and Other Mkt 2 - EOICL161</v>
          </cell>
          <cell r="B2774" t="str">
            <v>External Ancillary Charges and Other Mkt 2 - EOI</v>
          </cell>
          <cell r="C2774" t="str">
            <v>CL161</v>
          </cell>
          <cell r="D2774" t="str">
            <v>SM210</v>
          </cell>
          <cell r="E2774" t="str">
            <v>SM210CL161</v>
          </cell>
          <cell r="F2774">
            <v>0</v>
          </cell>
          <cell r="G2774">
            <v>0</v>
          </cell>
          <cell r="H2774">
            <v>451783</v>
          </cell>
          <cell r="I2774">
            <v>451783</v>
          </cell>
          <cell r="J2774" t="str">
            <v>\</v>
          </cell>
          <cell r="K2774">
            <v>124304.27572999999</v>
          </cell>
          <cell r="L2774" t="str">
            <v/>
          </cell>
          <cell r="M2774">
            <v>124304.27572999999</v>
          </cell>
          <cell r="N2774">
            <v>124304.27572999999</v>
          </cell>
          <cell r="O2774" t="str">
            <v>ceases</v>
          </cell>
          <cell r="P2774">
            <v>0.25748231703001634</v>
          </cell>
          <cell r="Q2774">
            <v>11.485799596316108</v>
          </cell>
          <cell r="R2774">
            <v>164473682.14788765</v>
          </cell>
          <cell r="S2774">
            <v>164473682.14788765</v>
          </cell>
          <cell r="T2774">
            <v>423490.64769896545</v>
          </cell>
          <cell r="U2774">
            <v>10.766515584659945</v>
          </cell>
          <cell r="V2774">
            <v>254779183.42315391</v>
          </cell>
          <cell r="W2774">
            <v>254779183.42315391</v>
          </cell>
          <cell r="X2774">
            <v>656011.34478809196</v>
          </cell>
          <cell r="Y2774">
            <v>16.677951226907282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</row>
        <row r="2775">
          <cell r="A2775" t="str">
            <v>External Ancillary Charges and Other Mkt 2 - EOICL161</v>
          </cell>
          <cell r="B2775" t="str">
            <v>External Ancillary Charges and Other Mkt 2 - EOI</v>
          </cell>
          <cell r="C2775" t="str">
            <v>CL161</v>
          </cell>
          <cell r="D2775" t="str">
            <v>SM262</v>
          </cell>
          <cell r="E2775" t="str">
            <v>SM262CL161</v>
          </cell>
          <cell r="F2775">
            <v>0</v>
          </cell>
          <cell r="G2775">
            <v>0</v>
          </cell>
          <cell r="H2775">
            <v>975951</v>
          </cell>
          <cell r="I2775">
            <v>975951</v>
          </cell>
          <cell r="J2775" t="str">
            <v>\</v>
          </cell>
          <cell r="K2775">
            <v>124304.27572999999</v>
          </cell>
          <cell r="L2775" t="str">
            <v/>
          </cell>
          <cell r="M2775">
            <v>124304.27572999999</v>
          </cell>
          <cell r="N2775">
            <v>124304.27572999999</v>
          </cell>
          <cell r="O2775" t="str">
            <v>Ancillaries</v>
          </cell>
          <cell r="P2775">
            <v>0.55621863768172208</v>
          </cell>
          <cell r="Q2775">
            <v>11.485799596316108</v>
          </cell>
          <cell r="R2775">
            <v>164473682.14788765</v>
          </cell>
          <cell r="S2775">
            <v>164473682.14788765</v>
          </cell>
          <cell r="T2775">
            <v>914833.27418794646</v>
          </cell>
          <cell r="U2775">
            <v>10.766515584659945</v>
          </cell>
          <cell r="V2775">
            <v>254779183.42315391</v>
          </cell>
          <cell r="W2775">
            <v>254779183.42315391</v>
          </cell>
          <cell r="X2775">
            <v>1417129.3031328826</v>
          </cell>
          <cell r="Y2775">
            <v>16.677951226907282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</row>
        <row r="2776">
          <cell r="A2776" t="str">
            <v>External Ancillary Charges and Other Mkt 2 - EOICL501</v>
          </cell>
          <cell r="B2776" t="str">
            <v>External Ancillary Charges and Other Mkt 2 - EOI</v>
          </cell>
          <cell r="C2776" t="str">
            <v>CL501</v>
          </cell>
          <cell r="D2776" t="str">
            <v>SM210</v>
          </cell>
          <cell r="E2776" t="str">
            <v>SM210CL501</v>
          </cell>
          <cell r="F2776">
            <v>0</v>
          </cell>
          <cell r="G2776">
            <v>0</v>
          </cell>
          <cell r="H2776">
            <v>64959</v>
          </cell>
          <cell r="I2776">
            <v>64959</v>
          </cell>
          <cell r="J2776" t="str">
            <v>\</v>
          </cell>
          <cell r="K2776">
            <v>124304.27572999999</v>
          </cell>
          <cell r="L2776" t="str">
            <v/>
          </cell>
          <cell r="M2776">
            <v>124304.27572999999</v>
          </cell>
          <cell r="N2776">
            <v>124304.27572999999</v>
          </cell>
          <cell r="O2776" t="str">
            <v>ceases</v>
          </cell>
          <cell r="P2776">
            <v>5.7491084607159695E-2</v>
          </cell>
          <cell r="Q2776">
            <v>3.3265227408440974</v>
          </cell>
          <cell r="R2776">
            <v>86369984.018723458</v>
          </cell>
          <cell r="S2776">
            <v>86369984.018723458</v>
          </cell>
          <cell r="T2776">
            <v>49655.040587394615</v>
          </cell>
          <cell r="U2776">
            <v>2.5428134933035427</v>
          </cell>
          <cell r="V2776">
            <v>245681078.83762273</v>
          </cell>
          <cell r="W2776">
            <v>245681078.83762273</v>
          </cell>
          <cell r="X2776">
            <v>141244.71689832042</v>
          </cell>
          <cell r="Y2776">
            <v>7.2330818329461568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</row>
        <row r="2777">
          <cell r="A2777" t="str">
            <v>External Ancillary Charges and Other Mkt 2 - EOICL501</v>
          </cell>
          <cell r="B2777" t="str">
            <v>External Ancillary Charges and Other Mkt 2 - EOI</v>
          </cell>
          <cell r="C2777" t="str">
            <v>CL501</v>
          </cell>
          <cell r="D2777" t="str">
            <v>SM262</v>
          </cell>
          <cell r="E2777" t="str">
            <v>SM262CL501</v>
          </cell>
          <cell r="F2777">
            <v>0</v>
          </cell>
          <cell r="G2777">
            <v>0</v>
          </cell>
          <cell r="H2777">
            <v>348542</v>
          </cell>
          <cell r="I2777">
            <v>348542</v>
          </cell>
          <cell r="J2777" t="str">
            <v>\</v>
          </cell>
          <cell r="K2777">
            <v>124304.27572999999</v>
          </cell>
          <cell r="L2777" t="str">
            <v/>
          </cell>
          <cell r="M2777">
            <v>124304.27572999999</v>
          </cell>
          <cell r="N2777">
            <v>124304.27572999999</v>
          </cell>
          <cell r="O2777" t="str">
            <v>Ancillaries</v>
          </cell>
          <cell r="P2777">
            <v>0.30847238429083967</v>
          </cell>
          <cell r="Q2777">
            <v>3.3265227408440974</v>
          </cell>
          <cell r="R2777">
            <v>86369984.018723458</v>
          </cell>
          <cell r="S2777">
            <v>86369984.018723458</v>
          </cell>
          <cell r="T2777">
            <v>266427.54901417345</v>
          </cell>
          <cell r="U2777">
            <v>2.5428134933035427</v>
          </cell>
          <cell r="V2777">
            <v>245681078.83762273</v>
          </cell>
          <cell r="W2777">
            <v>245681078.83762273</v>
          </cell>
          <cell r="X2777">
            <v>757858.28164187237</v>
          </cell>
          <cell r="Y2777">
            <v>7.2330818329461568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</row>
        <row r="2778">
          <cell r="A2778" t="str">
            <v>External Ancillary Charges and Other Mkt 2 - EOICP502</v>
          </cell>
          <cell r="B2778" t="str">
            <v>External Ancillary Charges and Other Mkt 2 - EOI</v>
          </cell>
          <cell r="C2778" t="str">
            <v>CP502</v>
          </cell>
          <cell r="D2778" t="str">
            <v>SM210</v>
          </cell>
          <cell r="E2778" t="str">
            <v>SM210CP502</v>
          </cell>
          <cell r="F2778">
            <v>0</v>
          </cell>
          <cell r="G2778">
            <v>0</v>
          </cell>
          <cell r="H2778">
            <v>2907</v>
          </cell>
          <cell r="I2778">
            <v>2907</v>
          </cell>
          <cell r="J2778" t="str">
            <v>\</v>
          </cell>
          <cell r="K2778">
            <v>124304.27572999999</v>
          </cell>
          <cell r="L2778" t="str">
            <v/>
          </cell>
          <cell r="M2778">
            <v>124304.27572999999</v>
          </cell>
          <cell r="N2778">
            <v>124304.27572999999</v>
          </cell>
          <cell r="O2778" t="str">
            <v>ceases</v>
          </cell>
          <cell r="P2778">
            <v>1.6695112105351843E-2</v>
          </cell>
          <cell r="Q2778">
            <v>2.3386162567040444E-2</v>
          </cell>
          <cell r="R2778">
            <v>16277075.685205003</v>
          </cell>
          <cell r="S2778">
            <v>16277075.685205003</v>
          </cell>
          <cell r="T2778">
            <v>2717.4760331179418</v>
          </cell>
          <cell r="U2778">
            <v>2.186148478931282E-2</v>
          </cell>
          <cell r="V2778">
            <v>68234340.769576624</v>
          </cell>
          <cell r="W2778">
            <v>68234340.769576624</v>
          </cell>
          <cell r="X2778">
            <v>11391.799685828615</v>
          </cell>
          <cell r="Y2778">
            <v>9.1644471752304182E-2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</row>
        <row r="2779">
          <cell r="A2779" t="str">
            <v>External end user access connections Mkt 2 CO118</v>
          </cell>
          <cell r="B2779" t="str">
            <v xml:space="preserve">External end user access connections Mkt 2 </v>
          </cell>
          <cell r="C2779" t="str">
            <v>CO118</v>
          </cell>
          <cell r="D2779" t="str">
            <v>SM212</v>
          </cell>
          <cell r="E2779" t="str">
            <v>SM212CO118</v>
          </cell>
          <cell r="F2779">
            <v>0</v>
          </cell>
          <cell r="G2779">
            <v>0</v>
          </cell>
          <cell r="H2779">
            <v>57575</v>
          </cell>
          <cell r="I2779">
            <v>57575</v>
          </cell>
          <cell r="J2779" t="str">
            <v>\</v>
          </cell>
          <cell r="K2779">
            <v>33360</v>
          </cell>
          <cell r="L2779">
            <v>33360</v>
          </cell>
          <cell r="M2779">
            <v>33360</v>
          </cell>
          <cell r="N2779">
            <v>33360</v>
          </cell>
          <cell r="O2779" t="str">
            <v>conns</v>
          </cell>
          <cell r="P2779">
            <v>2.0166551370852637</v>
          </cell>
          <cell r="Q2779">
            <v>1.7258693045563549</v>
          </cell>
          <cell r="R2779">
            <v>2841899.7920686025</v>
          </cell>
          <cell r="S2779">
            <v>2841899.7920686025</v>
          </cell>
          <cell r="T2779">
            <v>57311.318147566904</v>
          </cell>
          <cell r="U2779">
            <v>1.7179651722891758</v>
          </cell>
          <cell r="V2779">
            <v>2755441.6687069247</v>
          </cell>
          <cell r="W2779">
            <v>2755441.6687069247</v>
          </cell>
          <cell r="X2779">
            <v>55567.755961366114</v>
          </cell>
          <cell r="Y2779">
            <v>1.6657001187459866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</row>
        <row r="2780">
          <cell r="A2780" t="str">
            <v>External end user access connections Mkt 2 CO609</v>
          </cell>
          <cell r="B2780" t="str">
            <v xml:space="preserve">External end user access connections Mkt 2 </v>
          </cell>
          <cell r="C2780" t="str">
            <v>CO609</v>
          </cell>
          <cell r="D2780" t="str">
            <v>SM212</v>
          </cell>
          <cell r="E2780" t="str">
            <v>SM212CO609</v>
          </cell>
          <cell r="F2780">
            <v>0</v>
          </cell>
          <cell r="G2780">
            <v>0</v>
          </cell>
          <cell r="H2780">
            <v>71692</v>
          </cell>
          <cell r="I2780">
            <v>71692</v>
          </cell>
          <cell r="J2780" t="str">
            <v>\</v>
          </cell>
          <cell r="K2780">
            <v>33360</v>
          </cell>
          <cell r="L2780">
            <v>33360</v>
          </cell>
          <cell r="M2780">
            <v>33360</v>
          </cell>
          <cell r="N2780">
            <v>33360</v>
          </cell>
          <cell r="O2780" t="str">
            <v>conns</v>
          </cell>
          <cell r="P2780">
            <v>9.1997295260014267E-2</v>
          </cell>
          <cell r="Q2780">
            <v>2.149040767386091</v>
          </cell>
          <cell r="R2780">
            <v>72867600.161181539</v>
          </cell>
          <cell r="S2780">
            <v>72867600.161181539</v>
          </cell>
          <cell r="T2780">
            <v>67036.221269168818</v>
          </cell>
          <cell r="U2780">
            <v>2.0094790548311994</v>
          </cell>
          <cell r="V2780">
            <v>375115181.73370111</v>
          </cell>
          <cell r="W2780">
            <v>375115181.73370111</v>
          </cell>
          <cell r="X2780">
            <v>345095.82130469213</v>
          </cell>
          <cell r="Y2780">
            <v>10.344598959972785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</row>
        <row r="2781">
          <cell r="A2781" t="str">
            <v>External end user access connections Mkt 2 CD999</v>
          </cell>
          <cell r="B2781" t="str">
            <v xml:space="preserve">External end user access connections Mkt 2 </v>
          </cell>
          <cell r="C2781" t="str">
            <v>CD999</v>
          </cell>
          <cell r="D2781" t="str">
            <v>SM212</v>
          </cell>
          <cell r="E2781" t="str">
            <v>SM212CD999</v>
          </cell>
          <cell r="F2781">
            <v>0</v>
          </cell>
          <cell r="G2781">
            <v>0</v>
          </cell>
          <cell r="H2781">
            <v>7300.5570000000007</v>
          </cell>
          <cell r="I2781">
            <v>7300.5570000000007</v>
          </cell>
          <cell r="J2781">
            <v>0</v>
          </cell>
          <cell r="K2781">
            <v>33360</v>
          </cell>
          <cell r="L2781">
            <v>33360</v>
          </cell>
          <cell r="M2781">
            <v>33360</v>
          </cell>
          <cell r="N2781">
            <v>33360</v>
          </cell>
          <cell r="O2781" t="str">
            <v>conns</v>
          </cell>
          <cell r="P2781">
            <v>1.6822851022500123E-2</v>
          </cell>
          <cell r="Q2781">
            <v>0.21884163669064749</v>
          </cell>
          <cell r="R2781">
            <v>43218230.015000001</v>
          </cell>
          <cell r="S2781">
            <v>43218230.015000001</v>
          </cell>
          <cell r="T2781">
            <v>7270.5384499848824</v>
          </cell>
          <cell r="U2781">
            <v>0.21794180005949887</v>
          </cell>
          <cell r="V2781">
            <v>43218230.015000001</v>
          </cell>
          <cell r="W2781">
            <v>43218230.015000001</v>
          </cell>
          <cell r="X2781">
            <v>7270.5384499848824</v>
          </cell>
          <cell r="Y2781">
            <v>0.21794180005949887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</row>
        <row r="2782">
          <cell r="A2782" t="str">
            <v>Internal IPstream Connect End user access Rentals Mkt 2CN003</v>
          </cell>
          <cell r="B2782" t="str">
            <v>Internal IPstream Connect End user access Rentals Mkt 2</v>
          </cell>
          <cell r="C2782" t="str">
            <v>CN003</v>
          </cell>
          <cell r="D2782" t="str">
            <v>SM213</v>
          </cell>
          <cell r="E2782" t="str">
            <v>SM213CN003</v>
          </cell>
          <cell r="F2782">
            <v>0</v>
          </cell>
          <cell r="G2782">
            <v>0</v>
          </cell>
          <cell r="H2782">
            <v>2609818</v>
          </cell>
          <cell r="I2782">
            <v>2609818</v>
          </cell>
          <cell r="J2782" t="str">
            <v>\</v>
          </cell>
          <cell r="K2782">
            <v>101036.16667000001</v>
          </cell>
          <cell r="L2782">
            <v>101036.16667000001</v>
          </cell>
          <cell r="M2782">
            <v>101036.16667000001</v>
          </cell>
          <cell r="N2782">
            <v>101036.16667000001</v>
          </cell>
          <cell r="O2782" t="str">
            <v>Rentals</v>
          </cell>
          <cell r="P2782">
            <v>1.4050957860833788</v>
          </cell>
          <cell r="Q2782">
            <v>25.830532630202367</v>
          </cell>
          <cell r="R2782">
            <v>127580647.27320945</v>
          </cell>
          <cell r="S2782">
            <v>127580647.27320945</v>
          </cell>
          <cell r="T2782">
            <v>1792630.2986937652</v>
          </cell>
          <cell r="U2782">
            <v>17.742461514289012</v>
          </cell>
          <cell r="V2782">
            <v>498739516.02343655</v>
          </cell>
          <cell r="W2782">
            <v>498739516.02343655</v>
          </cell>
          <cell r="X2782">
            <v>7007767.9231779454</v>
          </cell>
          <cell r="Y2782">
            <v>69.359004346101301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</row>
        <row r="2783">
          <cell r="A2783" t="str">
            <v>Internal IPstream Connect End user access Rentals Mkt 2CO187</v>
          </cell>
          <cell r="B2783" t="str">
            <v>Internal IPstream Connect End user access Rentals Mkt 2</v>
          </cell>
          <cell r="C2783" t="str">
            <v>CO187</v>
          </cell>
          <cell r="D2783" t="str">
            <v>SM213</v>
          </cell>
          <cell r="E2783" t="str">
            <v>SM213CO187</v>
          </cell>
          <cell r="F2783">
            <v>0</v>
          </cell>
          <cell r="G2783">
            <v>0</v>
          </cell>
          <cell r="H2783">
            <v>48999</v>
          </cell>
          <cell r="I2783">
            <v>48999</v>
          </cell>
          <cell r="J2783" t="str">
            <v>\</v>
          </cell>
          <cell r="K2783">
            <v>101036.16667000001</v>
          </cell>
          <cell r="L2783">
            <v>101036.16667000001</v>
          </cell>
          <cell r="M2783">
            <v>101036.16667000001</v>
          </cell>
          <cell r="N2783">
            <v>101036.16667000001</v>
          </cell>
          <cell r="O2783" t="str">
            <v>Rentals</v>
          </cell>
          <cell r="P2783">
            <v>5.7528253993598968E-2</v>
          </cell>
          <cell r="Q2783">
            <v>0.4849649547774158</v>
          </cell>
          <cell r="R2783">
            <v>60012998.444458224</v>
          </cell>
          <cell r="S2783">
            <v>60012998.444458224</v>
          </cell>
          <cell r="T2783">
            <v>34524.430174302528</v>
          </cell>
          <cell r="U2783">
            <v>0.34170368207915824</v>
          </cell>
          <cell r="V2783">
            <v>117648670.17324859</v>
          </cell>
          <cell r="W2783">
            <v>117648670.17324859</v>
          </cell>
          <cell r="X2783">
            <v>67681.225797357954</v>
          </cell>
          <cell r="Y2783">
            <v>0.66987127508920119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</row>
        <row r="2784">
          <cell r="A2784" t="str">
            <v>Internal IPstream Connect End user access Rentals Mkt 2CO188</v>
          </cell>
          <cell r="B2784" t="str">
            <v>Internal IPstream Connect End user access Rentals Mkt 2</v>
          </cell>
          <cell r="C2784" t="str">
            <v>CO188</v>
          </cell>
          <cell r="D2784" t="str">
            <v>SM257</v>
          </cell>
          <cell r="E2784" t="str">
            <v>SM257CO188</v>
          </cell>
          <cell r="F2784">
            <v>0</v>
          </cell>
          <cell r="G2784">
            <v>0</v>
          </cell>
          <cell r="H2784">
            <v>5270701</v>
          </cell>
          <cell r="I2784">
            <v>5270701</v>
          </cell>
          <cell r="J2784" t="str">
            <v>\</v>
          </cell>
          <cell r="K2784">
            <v>101036.16667000001</v>
          </cell>
          <cell r="L2784">
            <v>101036.16667000001</v>
          </cell>
          <cell r="M2784">
            <v>101036.16667000001</v>
          </cell>
          <cell r="N2784">
            <v>101036.16667000001</v>
          </cell>
          <cell r="O2784" t="str">
            <v/>
          </cell>
          <cell r="P2784">
            <v>3.731239282608839</v>
          </cell>
          <cell r="Q2784">
            <v>61.570477236317338</v>
          </cell>
          <cell r="R2784">
            <v>117033067.55255707</v>
          </cell>
          <cell r="S2784">
            <v>117033067.55255707</v>
          </cell>
          <cell r="T2784">
            <v>4366783.7901631482</v>
          </cell>
          <cell r="U2784">
            <v>51.011233979722931</v>
          </cell>
          <cell r="V2784">
            <v>249975227.36032763</v>
          </cell>
          <cell r="W2784">
            <v>249975227.36032763</v>
          </cell>
          <cell r="X2784">
            <v>9327173.8800593037</v>
          </cell>
          <cell r="Y2784">
            <v>108.95676819105562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</row>
        <row r="2785">
          <cell r="A2785" t="str">
            <v>Internal IPstream Connect End user access Rentals Mkt 2CO188</v>
          </cell>
          <cell r="B2785" t="str">
            <v>Internal IPstream Connect End user access Rentals Mkt 2</v>
          </cell>
          <cell r="C2785" t="str">
            <v>CO188</v>
          </cell>
          <cell r="D2785" t="str">
            <v>SM273</v>
          </cell>
          <cell r="E2785" t="str">
            <v>SM273CO188</v>
          </cell>
          <cell r="F2785">
            <v>0</v>
          </cell>
          <cell r="G2785">
            <v>0</v>
          </cell>
          <cell r="H2785">
            <v>950144</v>
          </cell>
          <cell r="I2785">
            <v>950144</v>
          </cell>
          <cell r="J2785" t="str">
            <v>\</v>
          </cell>
          <cell r="K2785">
            <v>101036.16667000001</v>
          </cell>
          <cell r="L2785">
            <v>101036.16667000001</v>
          </cell>
          <cell r="M2785">
            <v>101036.16667000001</v>
          </cell>
          <cell r="N2785">
            <v>101036.16667000001</v>
          </cell>
          <cell r="O2785" t="str">
            <v/>
          </cell>
          <cell r="P2785">
            <v>0.67262677524964753</v>
          </cell>
          <cell r="Q2785">
            <v>61.570477236317338</v>
          </cell>
          <cell r="R2785">
            <v>117033067.55255707</v>
          </cell>
          <cell r="S2785">
            <v>117033067.55255707</v>
          </cell>
          <cell r="T2785">
            <v>787195.74825450615</v>
          </cell>
          <cell r="U2785">
            <v>51.011233979722931</v>
          </cell>
          <cell r="V2785">
            <v>249975227.36032763</v>
          </cell>
          <cell r="W2785">
            <v>249975227.36032763</v>
          </cell>
          <cell r="X2785">
            <v>1681400.3107167464</v>
          </cell>
          <cell r="Y2785">
            <v>108.95676819105562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</row>
        <row r="2786">
          <cell r="A2786" t="str">
            <v>Internal IPstream Connect End user access Rentals Mkt 2CO609</v>
          </cell>
          <cell r="B2786" t="str">
            <v>Internal IPstream Connect End user access Rentals Mkt 2</v>
          </cell>
          <cell r="C2786" t="str">
            <v>CO609</v>
          </cell>
          <cell r="D2786" t="str">
            <v>SM213</v>
          </cell>
          <cell r="E2786" t="str">
            <v>SM213CO609</v>
          </cell>
          <cell r="F2786">
            <v>0</v>
          </cell>
          <cell r="G2786">
            <v>0</v>
          </cell>
          <cell r="H2786">
            <v>466208</v>
          </cell>
          <cell r="I2786">
            <v>466208</v>
          </cell>
          <cell r="J2786" t="str">
            <v>\</v>
          </cell>
          <cell r="K2786">
            <v>101036.16667000001</v>
          </cell>
          <cell r="L2786">
            <v>101036.16667000001</v>
          </cell>
          <cell r="M2786">
            <v>101036.16667000001</v>
          </cell>
          <cell r="N2786">
            <v>101036.16667000001</v>
          </cell>
          <cell r="O2786" t="str">
            <v>Rentals</v>
          </cell>
          <cell r="P2786">
            <v>0.59825189740250972</v>
          </cell>
          <cell r="Q2786">
            <v>4.6142684878644351</v>
          </cell>
          <cell r="R2786">
            <v>72867600.161181539</v>
          </cell>
          <cell r="S2786">
            <v>72867600.161181539</v>
          </cell>
          <cell r="T2786">
            <v>435931.80055594281</v>
          </cell>
          <cell r="U2786">
            <v>4.3146114398793909</v>
          </cell>
          <cell r="V2786">
            <v>375115181.73370111</v>
          </cell>
          <cell r="W2786">
            <v>375115181.73370111</v>
          </cell>
          <cell r="X2786">
            <v>2244133.6921667396</v>
          </cell>
          <cell r="Y2786">
            <v>22.211191953634117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</row>
        <row r="2787">
          <cell r="A2787" t="str">
            <v>Internal IPstream Connect End user access Rentals Mkt 2CD999</v>
          </cell>
          <cell r="B2787" t="str">
            <v>Internal IPstream Connect End user access Rentals Mkt 2</v>
          </cell>
          <cell r="C2787" t="str">
            <v>CD999</v>
          </cell>
          <cell r="D2787" t="str">
            <v>SM213</v>
          </cell>
          <cell r="E2787" t="str">
            <v>SM213CD999</v>
          </cell>
          <cell r="F2787">
            <v>0</v>
          </cell>
          <cell r="G2787">
            <v>0</v>
          </cell>
          <cell r="H2787">
            <v>47475.252</v>
          </cell>
          <cell r="I2787">
            <v>47475.252</v>
          </cell>
          <cell r="J2787">
            <v>0</v>
          </cell>
          <cell r="K2787">
            <v>101036.16667000001</v>
          </cell>
          <cell r="L2787">
            <v>101036.16667000001</v>
          </cell>
          <cell r="M2787">
            <v>101036.16667000001</v>
          </cell>
          <cell r="N2787">
            <v>101036.16667000001</v>
          </cell>
          <cell r="O2787" t="str">
            <v>Rentals</v>
          </cell>
          <cell r="P2787">
            <v>0.10939837763771325</v>
          </cell>
          <cell r="Q2787">
            <v>0.46988374128505522</v>
          </cell>
          <cell r="R2787">
            <v>43218230.015000001</v>
          </cell>
          <cell r="S2787">
            <v>43218230.015000001</v>
          </cell>
          <cell r="T2787">
            <v>47280.042480145239</v>
          </cell>
          <cell r="U2787">
            <v>0.46795166561068458</v>
          </cell>
          <cell r="V2787">
            <v>43218230.015000001</v>
          </cell>
          <cell r="W2787">
            <v>43218230.015000001</v>
          </cell>
          <cell r="X2787">
            <v>47280.042480145239</v>
          </cell>
          <cell r="Y2787">
            <v>0.46795166561068458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</row>
        <row r="2788">
          <cell r="A2788" t="str">
            <v>External IPstream Connect End user access Rentals Mkt 2CN003</v>
          </cell>
          <cell r="B2788" t="str">
            <v>External IPstream Connect End user access Rentals Mkt 2</v>
          </cell>
          <cell r="C2788" t="str">
            <v>CN003</v>
          </cell>
          <cell r="D2788" t="str">
            <v>SM214</v>
          </cell>
          <cell r="E2788" t="str">
            <v>SM214CN003</v>
          </cell>
          <cell r="F2788">
            <v>0</v>
          </cell>
          <cell r="G2788">
            <v>0</v>
          </cell>
          <cell r="H2788">
            <v>2387353</v>
          </cell>
          <cell r="I2788">
            <v>2387353</v>
          </cell>
          <cell r="J2788" t="str">
            <v>\</v>
          </cell>
          <cell r="K2788">
            <v>92423.666670000006</v>
          </cell>
          <cell r="L2788">
            <v>92423.666670000006</v>
          </cell>
          <cell r="M2788">
            <v>92423.666670000006</v>
          </cell>
          <cell r="N2788">
            <v>92423.666670000006</v>
          </cell>
          <cell r="O2788" t="str">
            <v>Rentals</v>
          </cell>
          <cell r="P2788">
            <v>1.2853232065199611</v>
          </cell>
          <cell r="Q2788">
            <v>25.830537631925786</v>
          </cell>
          <cell r="R2788">
            <v>127580647.27320945</v>
          </cell>
          <cell r="S2788">
            <v>127580647.27320945</v>
          </cell>
          <cell r="T2788">
            <v>1639823.6664309369</v>
          </cell>
          <cell r="U2788">
            <v>17.74246494986993</v>
          </cell>
          <cell r="V2788">
            <v>498739516.02343655</v>
          </cell>
          <cell r="W2788">
            <v>498739516.02343655</v>
          </cell>
          <cell r="X2788">
            <v>6410414.7395345699</v>
          </cell>
          <cell r="Y2788">
            <v>69.359017776507883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</row>
        <row r="2789">
          <cell r="A2789" t="str">
            <v>External IPstream Connect End user access Rentals Mkt 2CO187</v>
          </cell>
          <cell r="B2789" t="str">
            <v>External IPstream Connect End user access Rentals Mkt 2</v>
          </cell>
          <cell r="C2789" t="str">
            <v>CO187</v>
          </cell>
          <cell r="D2789" t="str">
            <v>SM214</v>
          </cell>
          <cell r="E2789" t="str">
            <v>SM214CO187</v>
          </cell>
          <cell r="F2789">
            <v>0</v>
          </cell>
          <cell r="G2789">
            <v>0</v>
          </cell>
          <cell r="H2789">
            <v>44822</v>
          </cell>
          <cell r="I2789">
            <v>44822</v>
          </cell>
          <cell r="J2789" t="str">
            <v>\</v>
          </cell>
          <cell r="K2789">
            <v>92423.666670000006</v>
          </cell>
          <cell r="L2789">
            <v>92423.666670000006</v>
          </cell>
          <cell r="M2789">
            <v>92423.666670000006</v>
          </cell>
          <cell r="N2789">
            <v>92423.666670000006</v>
          </cell>
          <cell r="O2789" t="str">
            <v>Rentals</v>
          </cell>
          <cell r="P2789">
            <v>5.262416376867065E-2</v>
          </cell>
          <cell r="Q2789">
            <v>0.48496236532183445</v>
          </cell>
          <cell r="R2789">
            <v>60012998.444458224</v>
          </cell>
          <cell r="S2789">
            <v>60012998.444458224</v>
          </cell>
          <cell r="T2789">
            <v>31581.338583901466</v>
          </cell>
          <cell r="U2789">
            <v>0.34170185756277205</v>
          </cell>
          <cell r="V2789">
            <v>117648670.17324859</v>
          </cell>
          <cell r="W2789">
            <v>117648670.17324859</v>
          </cell>
          <cell r="X2789">
            <v>61911.628863633516</v>
          </cell>
          <cell r="Y2789">
            <v>0.66986769833196358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</row>
        <row r="2790">
          <cell r="A2790" t="str">
            <v>External IPstream Connect End user access Rentals Mkt 2CO188</v>
          </cell>
          <cell r="B2790" t="str">
            <v>External IPstream Connect End user access Rentals Mkt 2</v>
          </cell>
          <cell r="C2790" t="str">
            <v>CO188</v>
          </cell>
          <cell r="D2790" t="str">
            <v>SM258</v>
          </cell>
          <cell r="E2790" t="str">
            <v>SM258CO188</v>
          </cell>
          <cell r="F2790">
            <v>0</v>
          </cell>
          <cell r="G2790">
            <v>0</v>
          </cell>
          <cell r="H2790">
            <v>6493055</v>
          </cell>
          <cell r="I2790">
            <v>6493055</v>
          </cell>
          <cell r="J2790" t="str">
            <v>\</v>
          </cell>
          <cell r="K2790">
            <v>92423.666670000006</v>
          </cell>
          <cell r="L2790">
            <v>92423.666670000006</v>
          </cell>
          <cell r="M2790">
            <v>92423.666670000006</v>
          </cell>
          <cell r="N2790">
            <v>92423.666670000006</v>
          </cell>
          <cell r="O2790" t="str">
            <v/>
          </cell>
          <cell r="P2790">
            <v>4.5965692002144944</v>
          </cell>
          <cell r="Q2790">
            <v>82.939503226700964</v>
          </cell>
          <cell r="R2790">
            <v>117033067.55255707</v>
          </cell>
          <cell r="S2790">
            <v>117033067.55255707</v>
          </cell>
          <cell r="T2790">
            <v>5379505.9371870616</v>
          </cell>
          <cell r="U2790">
            <v>68.715504494476534</v>
          </cell>
          <cell r="V2790">
            <v>249975227.36032763</v>
          </cell>
          <cell r="W2790">
            <v>249975227.36032763</v>
          </cell>
          <cell r="X2790">
            <v>11490284.309010977</v>
          </cell>
          <cell r="Y2790">
            <v>146.77196982359266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</row>
        <row r="2791">
          <cell r="A2791" t="str">
            <v>External IPstream Connect End user access Rentals Mkt 2CO188</v>
          </cell>
          <cell r="B2791" t="str">
            <v>External IPstream Connect End user access Rentals Mkt 2</v>
          </cell>
          <cell r="C2791" t="str">
            <v>CO188</v>
          </cell>
          <cell r="D2791" t="str">
            <v>SM274</v>
          </cell>
          <cell r="E2791" t="str">
            <v>SM274CO188</v>
          </cell>
          <cell r="F2791">
            <v>0</v>
          </cell>
          <cell r="G2791">
            <v>0</v>
          </cell>
          <cell r="H2791">
            <v>1172518</v>
          </cell>
          <cell r="I2791">
            <v>1172518</v>
          </cell>
          <cell r="J2791" t="str">
            <v>\</v>
          </cell>
          <cell r="K2791">
            <v>92423.666670000006</v>
          </cell>
          <cell r="L2791">
            <v>92423.666670000006</v>
          </cell>
          <cell r="M2791">
            <v>92423.666670000006</v>
          </cell>
          <cell r="N2791">
            <v>92423.666670000006</v>
          </cell>
          <cell r="O2791" t="str">
            <v/>
          </cell>
          <cell r="P2791">
            <v>0.8300499727011551</v>
          </cell>
          <cell r="Q2791">
            <v>82.939503226700964</v>
          </cell>
          <cell r="R2791">
            <v>117033067.55255707</v>
          </cell>
          <cell r="S2791">
            <v>117033067.55255707</v>
          </cell>
          <cell r="T2791">
            <v>971432.94527132437</v>
          </cell>
          <cell r="U2791">
            <v>68.715504494476534</v>
          </cell>
          <cell r="V2791">
            <v>249975227.36032763</v>
          </cell>
          <cell r="W2791">
            <v>249975227.36032763</v>
          </cell>
          <cell r="X2791">
            <v>2074919.30646405</v>
          </cell>
          <cell r="Y2791">
            <v>146.77196982359266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</row>
        <row r="2792">
          <cell r="A2792" t="str">
            <v>External IPstream Connect End user access Rentals Mkt 2CO609</v>
          </cell>
          <cell r="B2792" t="str">
            <v>External IPstream Connect End user access Rentals Mkt 2</v>
          </cell>
          <cell r="C2792" t="str">
            <v>CO609</v>
          </cell>
          <cell r="D2792" t="str">
            <v>SM214</v>
          </cell>
          <cell r="E2792" t="str">
            <v>SM214CO609</v>
          </cell>
          <cell r="F2792">
            <v>0</v>
          </cell>
          <cell r="G2792">
            <v>0</v>
          </cell>
          <cell r="H2792">
            <v>444271</v>
          </cell>
          <cell r="I2792">
            <v>444271</v>
          </cell>
          <cell r="J2792" t="str">
            <v>\</v>
          </cell>
          <cell r="K2792">
            <v>92423.666670000006</v>
          </cell>
          <cell r="L2792">
            <v>92423.666670000006</v>
          </cell>
          <cell r="M2792">
            <v>92423.666670000006</v>
          </cell>
          <cell r="N2792">
            <v>92423.666670000006</v>
          </cell>
          <cell r="O2792" t="str">
            <v>Rentals</v>
          </cell>
          <cell r="P2792">
            <v>0.57010169004159172</v>
          </cell>
          <cell r="Q2792">
            <v>4.806896501804844</v>
          </cell>
          <cell r="R2792">
            <v>72867600.161181539</v>
          </cell>
          <cell r="S2792">
            <v>72867600.161181539</v>
          </cell>
          <cell r="T2792">
            <v>415419.42001164553</v>
          </cell>
          <cell r="U2792">
            <v>4.4947299212322571</v>
          </cell>
          <cell r="V2792">
            <v>375115181.73370111</v>
          </cell>
          <cell r="W2792">
            <v>375115181.73370111</v>
          </cell>
          <cell r="X2792">
            <v>2138537.9906664179</v>
          </cell>
          <cell r="Y2792">
            <v>23.138424039181412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</row>
        <row r="2793">
          <cell r="A2793" t="str">
            <v>External IPstream Connect End user access Rentals Mkt 2CD999</v>
          </cell>
          <cell r="B2793" t="str">
            <v>External IPstream Connect End user access Rentals Mkt 2</v>
          </cell>
          <cell r="C2793" t="str">
            <v>CD999</v>
          </cell>
          <cell r="D2793" t="str">
            <v>SM214</v>
          </cell>
          <cell r="E2793" t="str">
            <v>SM214CD999</v>
          </cell>
          <cell r="F2793">
            <v>0</v>
          </cell>
          <cell r="G2793">
            <v>0</v>
          </cell>
          <cell r="H2793">
            <v>45241.416000000005</v>
          </cell>
          <cell r="I2793">
            <v>45241.416000000005</v>
          </cell>
          <cell r="J2793">
            <v>0</v>
          </cell>
          <cell r="K2793">
            <v>92423.666670000006</v>
          </cell>
          <cell r="L2793">
            <v>92423.666670000006</v>
          </cell>
          <cell r="M2793">
            <v>92423.666670000006</v>
          </cell>
          <cell r="N2793">
            <v>92423.666670000006</v>
          </cell>
          <cell r="O2793" t="str">
            <v>Rentals</v>
          </cell>
          <cell r="P2793">
            <v>0.10425089502279804</v>
          </cell>
          <cell r="Q2793">
            <v>0.48950033719756125</v>
          </cell>
          <cell r="R2793">
            <v>43218230.015000001</v>
          </cell>
          <cell r="S2793">
            <v>43218230.015000001</v>
          </cell>
          <cell r="T2793">
            <v>45055.391603649048</v>
          </cell>
          <cell r="U2793">
            <v>0.48748760168236943</v>
          </cell>
          <cell r="V2793">
            <v>43218230.015000001</v>
          </cell>
          <cell r="W2793">
            <v>43218230.015000001</v>
          </cell>
          <cell r="X2793">
            <v>45055.391603649048</v>
          </cell>
          <cell r="Y2793">
            <v>0.48748760168236943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</row>
        <row r="2794">
          <cell r="A2794" t="str">
            <v>External Datastream End user access Rentals Mkt 2CN003</v>
          </cell>
          <cell r="B2794" t="str">
            <v>External Datastream End user access Rentals Mkt 2</v>
          </cell>
          <cell r="C2794" t="str">
            <v>CN003</v>
          </cell>
          <cell r="D2794" t="str">
            <v>SM216</v>
          </cell>
          <cell r="E2794" t="str">
            <v>SM216CN003</v>
          </cell>
          <cell r="F2794">
            <v>0</v>
          </cell>
          <cell r="G2794">
            <v>0</v>
          </cell>
          <cell r="H2794">
            <v>31031</v>
          </cell>
          <cell r="I2794">
            <v>31031</v>
          </cell>
          <cell r="J2794" t="str">
            <v>\</v>
          </cell>
          <cell r="K2794">
            <v>1201.3333299999999</v>
          </cell>
          <cell r="L2794" t="str">
            <v/>
          </cell>
          <cell r="M2794">
            <v>1201.3333299999999</v>
          </cell>
          <cell r="N2794">
            <v>1201.3333299999999</v>
          </cell>
          <cell r="O2794" t="str">
            <v>Rentals</v>
          </cell>
          <cell r="P2794">
            <v>1.6706731020306138E-2</v>
          </cell>
          <cell r="Q2794">
            <v>25.830466220395301</v>
          </cell>
          <cell r="R2794">
            <v>127580647.27320945</v>
          </cell>
          <cell r="S2794">
            <v>127580647.27320945</v>
          </cell>
          <cell r="T2794">
            <v>21314.555573900641</v>
          </cell>
          <cell r="U2794">
            <v>17.742415898758626</v>
          </cell>
          <cell r="V2794">
            <v>498739516.02343655</v>
          </cell>
          <cell r="W2794">
            <v>498739516.02343655</v>
          </cell>
          <cell r="X2794">
            <v>83323.069434012185</v>
          </cell>
          <cell r="Y2794">
            <v>69.358826025423099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</row>
        <row r="2795">
          <cell r="A2795" t="str">
            <v>External Datastream End user access Rentals Mkt 2CO187</v>
          </cell>
          <cell r="B2795" t="str">
            <v>External Datastream End user access Rentals Mkt 2</v>
          </cell>
          <cell r="C2795" t="str">
            <v>CO187</v>
          </cell>
          <cell r="D2795" t="str">
            <v>SM216</v>
          </cell>
          <cell r="E2795" t="str">
            <v>SM216CO187</v>
          </cell>
          <cell r="F2795">
            <v>0</v>
          </cell>
          <cell r="G2795">
            <v>0</v>
          </cell>
          <cell r="H2795">
            <v>583</v>
          </cell>
          <cell r="I2795">
            <v>583</v>
          </cell>
          <cell r="J2795" t="str">
            <v>\</v>
          </cell>
          <cell r="K2795">
            <v>1201.3333299999999</v>
          </cell>
          <cell r="L2795" t="str">
            <v/>
          </cell>
          <cell r="M2795">
            <v>1201.3333299999999</v>
          </cell>
          <cell r="N2795">
            <v>1201.3333299999999</v>
          </cell>
          <cell r="O2795" t="str">
            <v>Rentals</v>
          </cell>
          <cell r="P2795">
            <v>6.8448278696030935E-4</v>
          </cell>
          <cell r="Q2795">
            <v>0.48529411899360192</v>
          </cell>
          <cell r="R2795">
            <v>60012998.444458224</v>
          </cell>
          <cell r="S2795">
            <v>60012998.444458224</v>
          </cell>
          <cell r="T2795">
            <v>410.77864429107478</v>
          </cell>
          <cell r="U2795">
            <v>0.34193560940415663</v>
          </cell>
          <cell r="V2795">
            <v>117648670.17324859</v>
          </cell>
          <cell r="W2795">
            <v>117648670.17324859</v>
          </cell>
          <cell r="X2795">
            <v>805.2848964235942</v>
          </cell>
          <cell r="Y2795">
            <v>0.67032594227914599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</row>
        <row r="2796">
          <cell r="A2796" t="str">
            <v>External Datastream End user access Rentals Mkt 2CO188</v>
          </cell>
          <cell r="B2796" t="str">
            <v>External Datastream End user access Rentals Mkt 2</v>
          </cell>
          <cell r="C2796" t="str">
            <v>CO188</v>
          </cell>
          <cell r="D2796" t="str">
            <v>SM256</v>
          </cell>
          <cell r="E2796" t="str">
            <v>SM256CO188</v>
          </cell>
          <cell r="F2796">
            <v>0</v>
          </cell>
          <cell r="G2796">
            <v>0</v>
          </cell>
          <cell r="H2796">
            <v>67286</v>
          </cell>
          <cell r="I2796">
            <v>67286</v>
          </cell>
          <cell r="J2796" t="str">
            <v>\</v>
          </cell>
          <cell r="K2796">
            <v>1201.3333299999999</v>
          </cell>
          <cell r="L2796" t="str">
            <v/>
          </cell>
          <cell r="M2796">
            <v>1201.3333299999999</v>
          </cell>
          <cell r="N2796">
            <v>1201.3333299999999</v>
          </cell>
          <cell r="O2796" t="str">
            <v/>
          </cell>
          <cell r="P2796">
            <v>4.7633164235576696E-2</v>
          </cell>
          <cell r="Q2796">
            <v>58.413429684831939</v>
          </cell>
          <cell r="R2796">
            <v>117033067.55255707</v>
          </cell>
          <cell r="S2796">
            <v>117033067.55255707</v>
          </cell>
          <cell r="T2796">
            <v>55746.553277242929</v>
          </cell>
          <cell r="U2796">
            <v>48.395615284486631</v>
          </cell>
          <cell r="V2796">
            <v>249975227.36032763</v>
          </cell>
          <cell r="W2796">
            <v>249975227.36032763</v>
          </cell>
          <cell r="X2796">
            <v>119071.11059680111</v>
          </cell>
          <cell r="Y2796">
            <v>103.36997215380747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</row>
        <row r="2797">
          <cell r="A2797" t="str">
            <v>External Datastream End user access Rentals Mkt 2CO188</v>
          </cell>
          <cell r="B2797" t="str">
            <v>External Datastream End user access Rentals Mkt 2</v>
          </cell>
          <cell r="C2797" t="str">
            <v>CO188</v>
          </cell>
          <cell r="D2797" t="str">
            <v>SM272</v>
          </cell>
          <cell r="E2797" t="str">
            <v>SM272CO188</v>
          </cell>
          <cell r="F2797">
            <v>0</v>
          </cell>
          <cell r="G2797">
            <v>0</v>
          </cell>
          <cell r="H2797">
            <v>2888</v>
          </cell>
          <cell r="I2797">
            <v>2888</v>
          </cell>
          <cell r="J2797" t="str">
            <v>\</v>
          </cell>
          <cell r="K2797">
            <v>1201.3333299999999</v>
          </cell>
          <cell r="L2797" t="str">
            <v/>
          </cell>
          <cell r="M2797">
            <v>1201.3333299999999</v>
          </cell>
          <cell r="N2797">
            <v>1201.3333299999999</v>
          </cell>
          <cell r="O2797" t="str">
            <v/>
          </cell>
          <cell r="P2797">
            <v>2.0444754973151253E-3</v>
          </cell>
          <cell r="Q2797">
            <v>58.413429684831939</v>
          </cell>
          <cell r="R2797">
            <v>117033067.55255707</v>
          </cell>
          <cell r="S2797">
            <v>117033067.55255707</v>
          </cell>
          <cell r="T2797">
            <v>2392.7123898682876</v>
          </cell>
          <cell r="U2797">
            <v>48.395615284486631</v>
          </cell>
          <cell r="V2797">
            <v>249975227.36032763</v>
          </cell>
          <cell r="W2797">
            <v>249975227.36032763</v>
          </cell>
          <cell r="X2797">
            <v>5110.682272739673</v>
          </cell>
          <cell r="Y2797">
            <v>103.36997215380747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</row>
        <row r="2798">
          <cell r="A2798" t="str">
            <v>External Datastream End user access Rentals Mkt 2CO609</v>
          </cell>
          <cell r="B2798" t="str">
            <v>External Datastream End user access Rentals Mkt 2</v>
          </cell>
          <cell r="C2798" t="str">
            <v>CO609</v>
          </cell>
          <cell r="D2798" t="str">
            <v>SM216</v>
          </cell>
          <cell r="E2798" t="str">
            <v>SM216CO609</v>
          </cell>
          <cell r="F2798">
            <v>0</v>
          </cell>
          <cell r="G2798">
            <v>0</v>
          </cell>
          <cell r="H2798">
            <v>5715</v>
          </cell>
          <cell r="I2798">
            <v>5715</v>
          </cell>
          <cell r="J2798" t="str">
            <v>\</v>
          </cell>
          <cell r="K2798">
            <v>1201.3333299999999</v>
          </cell>
          <cell r="L2798" t="str">
            <v/>
          </cell>
          <cell r="M2798">
            <v>1201.3333299999999</v>
          </cell>
          <cell r="N2798">
            <v>1201.3333299999999</v>
          </cell>
          <cell r="O2798" t="str">
            <v>Rentals</v>
          </cell>
          <cell r="P2798">
            <v>7.3336570664925176E-3</v>
          </cell>
          <cell r="Q2798">
            <v>4.7572142196371097</v>
          </cell>
          <cell r="R2798">
            <v>72867600.161181539</v>
          </cell>
          <cell r="S2798">
            <v>72867600.161181539</v>
          </cell>
          <cell r="T2798">
            <v>5343.8599084040034</v>
          </cell>
          <cell r="U2798">
            <v>4.4482740759419404</v>
          </cell>
          <cell r="V2798">
            <v>375115181.73370111</v>
          </cell>
          <cell r="W2798">
            <v>375115181.73370111</v>
          </cell>
          <cell r="X2798">
            <v>27509.66103269982</v>
          </cell>
          <cell r="Y2798">
            <v>22.899273953133243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</row>
        <row r="2799">
          <cell r="A2799" t="str">
            <v>External Datastream End user access Rentals Mkt 2CD999</v>
          </cell>
          <cell r="B2799" t="str">
            <v>External Datastream End user access Rentals Mkt 2</v>
          </cell>
          <cell r="C2799" t="str">
            <v>CD999</v>
          </cell>
          <cell r="D2799" t="str">
            <v>SM216</v>
          </cell>
          <cell r="E2799" t="str">
            <v>SM216CD999</v>
          </cell>
          <cell r="F2799">
            <v>0</v>
          </cell>
          <cell r="G2799">
            <v>0</v>
          </cell>
          <cell r="H2799">
            <v>581.92200000000003</v>
          </cell>
          <cell r="I2799">
            <v>581.92200000000003</v>
          </cell>
          <cell r="J2799">
            <v>0</v>
          </cell>
          <cell r="K2799">
            <v>1201.3333299999999</v>
          </cell>
          <cell r="L2799" t="str">
            <v/>
          </cell>
          <cell r="M2799">
            <v>1201.3333299999999</v>
          </cell>
          <cell r="N2799">
            <v>1201.3333299999999</v>
          </cell>
          <cell r="O2799" t="str">
            <v>Rentals</v>
          </cell>
          <cell r="P2799">
            <v>1.3409370151777891E-3</v>
          </cell>
          <cell r="Q2799">
            <v>0.48439678269810432</v>
          </cell>
          <cell r="R2799">
            <v>43218230.015000001</v>
          </cell>
          <cell r="S2799">
            <v>43218230.015000001</v>
          </cell>
          <cell r="T2799">
            <v>579.52924357581242</v>
          </cell>
          <cell r="U2799">
            <v>0.48240503206201102</v>
          </cell>
          <cell r="V2799">
            <v>43218230.015000001</v>
          </cell>
          <cell r="W2799">
            <v>43218230.015000001</v>
          </cell>
          <cell r="X2799">
            <v>579.52924357581242</v>
          </cell>
          <cell r="Y2799">
            <v>0.48240503206201102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</row>
        <row r="2800">
          <cell r="A2800" t="str">
            <v>External Datastream Virtual Paths Mkt 2CN008</v>
          </cell>
          <cell r="B2800" t="str">
            <v>External Datastream Virtual Paths Mkt 2</v>
          </cell>
          <cell r="C2800" t="str">
            <v>CN008</v>
          </cell>
          <cell r="D2800" t="str">
            <v>SM222</v>
          </cell>
          <cell r="E2800" t="str">
            <v>SM222CN008</v>
          </cell>
          <cell r="F2800">
            <v>0</v>
          </cell>
          <cell r="G2800">
            <v>0</v>
          </cell>
          <cell r="H2800">
            <v>7</v>
          </cell>
          <cell r="I2800">
            <v>7</v>
          </cell>
          <cell r="J2800" t="str">
            <v>\</v>
          </cell>
          <cell r="K2800">
            <v>19.209999999999997</v>
          </cell>
          <cell r="L2800">
            <v>19.046199999999999</v>
          </cell>
          <cell r="M2800">
            <v>19.046199999999999</v>
          </cell>
          <cell r="N2800">
            <v>19.046199999999999</v>
          </cell>
          <cell r="O2800" t="str">
            <v>vp</v>
          </cell>
          <cell r="P2800">
            <v>7.4693588227692952E-5</v>
          </cell>
          <cell r="Q2800">
            <v>0.36752738078986885</v>
          </cell>
          <cell r="R2800">
            <v>5315317.11056366</v>
          </cell>
          <cell r="S2800">
            <v>5315317.11056366</v>
          </cell>
          <cell r="T2800">
            <v>3.970201075560527</v>
          </cell>
          <cell r="U2800">
            <v>0.2084510860728401</v>
          </cell>
          <cell r="V2800">
            <v>15591157.114431845</v>
          </cell>
          <cell r="W2800">
            <v>15591157.114431845</v>
          </cell>
          <cell r="X2800">
            <v>11.645594694986377</v>
          </cell>
          <cell r="Y2800">
            <v>0.61143927371267637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</row>
        <row r="2801">
          <cell r="A2801" t="str">
            <v>External Datastream Virtual Paths Mkt 2CN013</v>
          </cell>
          <cell r="B2801" t="str">
            <v>External Datastream Virtual Paths Mkt 2</v>
          </cell>
          <cell r="C2801" t="str">
            <v>CN013</v>
          </cell>
          <cell r="D2801" t="str">
            <v>SM222</v>
          </cell>
          <cell r="E2801" t="str">
            <v>SM222CN013</v>
          </cell>
          <cell r="F2801">
            <v>0</v>
          </cell>
          <cell r="G2801">
            <v>0</v>
          </cell>
          <cell r="H2801">
            <v>52</v>
          </cell>
          <cell r="I2801">
            <v>52</v>
          </cell>
          <cell r="J2801" t="str">
            <v>\</v>
          </cell>
          <cell r="K2801">
            <v>19.209999999999997</v>
          </cell>
          <cell r="L2801">
            <v>19.046199999999999</v>
          </cell>
          <cell r="M2801">
            <v>19.046199999999999</v>
          </cell>
          <cell r="N2801">
            <v>19.046199999999999</v>
          </cell>
          <cell r="O2801" t="str">
            <v>vp</v>
          </cell>
          <cell r="P2801">
            <v>4.5543945751765403E-5</v>
          </cell>
          <cell r="Q2801">
            <v>2.7302034001533118</v>
          </cell>
          <cell r="R2801">
            <v>75031785.189596683</v>
          </cell>
          <cell r="S2801">
            <v>75031785.189596683</v>
          </cell>
          <cell r="T2801">
            <v>34.172435543331062</v>
          </cell>
          <cell r="U2801">
            <v>1.7941865329215836</v>
          </cell>
          <cell r="V2801">
            <v>268760264.724985</v>
          </cell>
          <cell r="W2801">
            <v>268760264.724985</v>
          </cell>
          <cell r="X2801">
            <v>122.40402916864825</v>
          </cell>
          <cell r="Y2801">
            <v>6.4266903197828578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</row>
        <row r="2802">
          <cell r="A2802" t="str">
            <v>External Datastream Virtual Paths Mkt 2CN015</v>
          </cell>
          <cell r="B2802" t="str">
            <v>External Datastream Virtual Paths Mkt 2</v>
          </cell>
          <cell r="C2802" t="str">
            <v>CN015</v>
          </cell>
          <cell r="D2802" t="str">
            <v>SM222</v>
          </cell>
          <cell r="E2802" t="str">
            <v>SM222CN015</v>
          </cell>
          <cell r="F2802">
            <v>0</v>
          </cell>
          <cell r="G2802">
            <v>0</v>
          </cell>
          <cell r="H2802">
            <v>74</v>
          </cell>
          <cell r="I2802">
            <v>74</v>
          </cell>
          <cell r="J2802" t="str">
            <v>\</v>
          </cell>
          <cell r="K2802">
            <v>19.209999999999997</v>
          </cell>
          <cell r="L2802">
            <v>19.046199999999999</v>
          </cell>
          <cell r="M2802">
            <v>19.046199999999999</v>
          </cell>
          <cell r="N2802">
            <v>19.046199999999999</v>
          </cell>
          <cell r="O2802" t="str">
            <v>vp</v>
          </cell>
          <cell r="P2802">
            <v>5.0519163598173625E-5</v>
          </cell>
          <cell r="Q2802">
            <v>3.8852894540643281</v>
          </cell>
          <cell r="R2802">
            <v>105255876.11566836</v>
          </cell>
          <cell r="S2802">
            <v>105255876.11566836</v>
          </cell>
          <cell r="T2802">
            <v>53.17438825156546</v>
          </cell>
          <cell r="U2802">
            <v>2.7918633770287755</v>
          </cell>
          <cell r="V2802">
            <v>312118051.68422323</v>
          </cell>
          <cell r="W2802">
            <v>312118051.68422323</v>
          </cell>
          <cell r="X2802">
            <v>157.67942914978485</v>
          </cell>
          <cell r="Y2802">
            <v>8.2787867999803044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</row>
        <row r="2803">
          <cell r="A2803" t="str">
            <v>External Datastream Virtual Paths Mkt 2CO312</v>
          </cell>
          <cell r="B2803" t="str">
            <v>External Datastream Virtual Paths Mkt 2</v>
          </cell>
          <cell r="C2803" t="str">
            <v>CO312</v>
          </cell>
          <cell r="D2803" t="str">
            <v>SM236</v>
          </cell>
          <cell r="E2803" t="str">
            <v>SM236CO312</v>
          </cell>
          <cell r="F2803">
            <v>0</v>
          </cell>
          <cell r="G2803">
            <v>0</v>
          </cell>
          <cell r="H2803">
            <v>6544</v>
          </cell>
          <cell r="I2803">
            <v>6544</v>
          </cell>
          <cell r="J2803" t="str">
            <v>\</v>
          </cell>
          <cell r="K2803">
            <v>19.209999999999997</v>
          </cell>
          <cell r="L2803">
            <v>19.046199999999999</v>
          </cell>
          <cell r="M2803">
            <v>19.046199999999999</v>
          </cell>
          <cell r="N2803">
            <v>19.046199999999999</v>
          </cell>
          <cell r="O2803" t="str">
            <v/>
          </cell>
          <cell r="P2803">
            <v>0.16845504278819867</v>
          </cell>
          <cell r="Q2803">
            <v>343.58559712698599</v>
          </cell>
          <cell r="R2803">
            <v>3277163.3595809713</v>
          </cell>
          <cell r="S2803">
            <v>3277163.3595809713</v>
          </cell>
          <cell r="T2803">
            <v>5520.5469396212948</v>
          </cell>
          <cell r="U2803">
            <v>289.85030817807728</v>
          </cell>
          <cell r="V2803">
            <v>7237401.4539466519</v>
          </cell>
          <cell r="W2803">
            <v>7237401.4539466519</v>
          </cell>
          <cell r="X2803">
            <v>12191.767715999546</v>
          </cell>
          <cell r="Y2803">
            <v>640.11549369425643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</row>
        <row r="2804">
          <cell r="A2804" t="str">
            <v>External Datastream Virtual Paths Mkt 2CO313</v>
          </cell>
          <cell r="B2804" t="str">
            <v>External Datastream Virtual Paths Mkt 2</v>
          </cell>
          <cell r="C2804" t="str">
            <v>CO313</v>
          </cell>
          <cell r="D2804" t="str">
            <v>SM240</v>
          </cell>
          <cell r="E2804" t="str">
            <v>SM240CO313</v>
          </cell>
          <cell r="F2804">
            <v>0</v>
          </cell>
          <cell r="G2804">
            <v>0</v>
          </cell>
          <cell r="H2804">
            <v>3894</v>
          </cell>
          <cell r="I2804">
            <v>3894</v>
          </cell>
          <cell r="J2804" t="str">
            <v>\</v>
          </cell>
          <cell r="K2804">
            <v>19.209999999999997</v>
          </cell>
          <cell r="L2804">
            <v>19.046199999999999</v>
          </cell>
          <cell r="M2804">
            <v>19.046199999999999</v>
          </cell>
          <cell r="N2804">
            <v>19.046199999999999</v>
          </cell>
          <cell r="O2804" t="str">
            <v/>
          </cell>
          <cell r="P2804">
            <v>0.23095633359489406</v>
          </cell>
          <cell r="Q2804">
            <v>204.4502315422499</v>
          </cell>
          <cell r="R2804">
            <v>1422273.9304402946</v>
          </cell>
          <cell r="S2804">
            <v>1422273.9304402946</v>
          </cell>
          <cell r="T2804">
            <v>3284.8317234208985</v>
          </cell>
          <cell r="U2804">
            <v>172.46651423490769</v>
          </cell>
          <cell r="V2804">
            <v>3141584.0964883356</v>
          </cell>
          <cell r="W2804">
            <v>3141584.0964883356</v>
          </cell>
          <cell r="X2804">
            <v>7255.6874460497393</v>
          </cell>
          <cell r="Y2804">
            <v>380.95197183951336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</row>
        <row r="2805">
          <cell r="A2805" t="str">
            <v>External Datastream Virtual Paths Mkt 2CO314</v>
          </cell>
          <cell r="B2805" t="str">
            <v>External Datastream Virtual Paths Mkt 2</v>
          </cell>
          <cell r="C2805" t="str">
            <v>CO314</v>
          </cell>
          <cell r="D2805" t="str">
            <v>SM244</v>
          </cell>
          <cell r="E2805" t="str">
            <v>SM244CO314</v>
          </cell>
          <cell r="F2805">
            <v>0</v>
          </cell>
          <cell r="G2805">
            <v>0</v>
          </cell>
          <cell r="H2805">
            <v>15996</v>
          </cell>
          <cell r="I2805">
            <v>15996</v>
          </cell>
          <cell r="J2805" t="str">
            <v>\</v>
          </cell>
          <cell r="K2805">
            <v>19.209999999999997</v>
          </cell>
          <cell r="L2805">
            <v>19.046199999999999</v>
          </cell>
          <cell r="M2805">
            <v>19.046199999999999</v>
          </cell>
          <cell r="N2805">
            <v>19.046199999999999</v>
          </cell>
          <cell r="O2805" t="str">
            <v/>
          </cell>
          <cell r="P2805">
            <v>0.14932594682088177</v>
          </cell>
          <cell r="Q2805">
            <v>839.85256901639173</v>
          </cell>
          <cell r="R2805">
            <v>9036550.8359188847</v>
          </cell>
          <cell r="S2805">
            <v>9036550.8359188847</v>
          </cell>
          <cell r="T2805">
            <v>13493.915095686181</v>
          </cell>
          <cell r="U2805">
            <v>708.48332453120213</v>
          </cell>
          <cell r="V2805">
            <v>19960533.192804117</v>
          </cell>
          <cell r="W2805">
            <v>19960533.192804117</v>
          </cell>
          <cell r="X2805">
            <v>29806.255180651129</v>
          </cell>
          <cell r="Y2805">
            <v>1564.9449853855956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</row>
        <row r="2806">
          <cell r="A2806" t="str">
            <v>External Datastream Virtual Paths Mkt 2CO316</v>
          </cell>
          <cell r="B2806" t="str">
            <v>External Datastream Virtual Paths Mkt 2</v>
          </cell>
          <cell r="C2806" t="str">
            <v>CO316</v>
          </cell>
          <cell r="D2806" t="str">
            <v>SM248</v>
          </cell>
          <cell r="E2806" t="str">
            <v>SM248CO316</v>
          </cell>
          <cell r="F2806">
            <v>0</v>
          </cell>
          <cell r="G2806">
            <v>0</v>
          </cell>
          <cell r="H2806">
            <v>100577</v>
          </cell>
          <cell r="I2806">
            <v>100577</v>
          </cell>
          <cell r="J2806" t="str">
            <v>\</v>
          </cell>
          <cell r="K2806">
            <v>19.209999999999997</v>
          </cell>
          <cell r="L2806">
            <v>19.046199999999999</v>
          </cell>
          <cell r="M2806">
            <v>19.046199999999999</v>
          </cell>
          <cell r="N2806">
            <v>19.046199999999999</v>
          </cell>
          <cell r="O2806" t="str">
            <v/>
          </cell>
          <cell r="P2806">
            <v>0.2615586536510352</v>
          </cell>
          <cell r="Q2806">
            <v>5280.6859111003769</v>
          </cell>
          <cell r="R2806">
            <v>17633667.095312528</v>
          </cell>
          <cell r="S2806">
            <v>17633667.095312528</v>
          </cell>
          <cell r="T2806">
            <v>46122.382243805048</v>
          </cell>
          <cell r="U2806">
            <v>2421.605477407832</v>
          </cell>
          <cell r="V2806">
            <v>406826087.52189595</v>
          </cell>
          <cell r="W2806">
            <v>406826087.52189595</v>
          </cell>
          <cell r="X2806">
            <v>1064088.837223453</v>
          </cell>
          <cell r="Y2806">
            <v>55868.826181781827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</row>
        <row r="2807">
          <cell r="A2807" t="str">
            <v>External Datastream Virtual Paths Mkt 2CO681</v>
          </cell>
          <cell r="B2807" t="str">
            <v>External Datastream Virtual Paths Mkt 2</v>
          </cell>
          <cell r="C2807" t="str">
            <v>CO681</v>
          </cell>
          <cell r="D2807" t="str">
            <v>SM252</v>
          </cell>
          <cell r="E2807" t="str">
            <v>SM252CO681</v>
          </cell>
          <cell r="F2807">
            <v>0</v>
          </cell>
          <cell r="G2807">
            <v>0</v>
          </cell>
          <cell r="H2807">
            <v>78539</v>
          </cell>
          <cell r="I2807">
            <v>78539</v>
          </cell>
          <cell r="J2807" t="str">
            <v>\</v>
          </cell>
          <cell r="K2807">
            <v>19.209999999999997</v>
          </cell>
          <cell r="L2807">
            <v>19.046199999999999</v>
          </cell>
          <cell r="M2807">
            <v>19.046199999999999</v>
          </cell>
          <cell r="N2807">
            <v>19.046199999999999</v>
          </cell>
          <cell r="O2807" t="str">
            <v>pipes</v>
          </cell>
          <cell r="P2807">
            <v>0.16380100589780811</v>
          </cell>
          <cell r="Q2807">
            <v>4123.6047085507871</v>
          </cell>
          <cell r="R2807">
            <v>25686001.368418586</v>
          </cell>
          <cell r="S2807">
            <v>25686001.368418586</v>
          </cell>
          <cell r="T2807">
            <v>42073.928616394398</v>
          </cell>
          <cell r="U2807">
            <v>2209.0458262747634</v>
          </cell>
          <cell r="V2807">
            <v>609984503.47046626</v>
          </cell>
          <cell r="W2807">
            <v>609984503.47046626</v>
          </cell>
          <cell r="X2807">
            <v>999160.75250537391</v>
          </cell>
          <cell r="Y2807">
            <v>52459.847765190643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</row>
        <row r="2808">
          <cell r="A2808" t="str">
            <v>External Datastream Virtual Paths Mkt 2CO609</v>
          </cell>
          <cell r="B2808" t="str">
            <v>External Datastream Virtual Paths Mkt 2</v>
          </cell>
          <cell r="C2808" t="str">
            <v>CO609</v>
          </cell>
          <cell r="D2808" t="str">
            <v>SM222</v>
          </cell>
          <cell r="E2808" t="str">
            <v>SM222CO609</v>
          </cell>
          <cell r="F2808">
            <v>0</v>
          </cell>
          <cell r="G2808">
            <v>0</v>
          </cell>
          <cell r="H2808">
            <v>1180</v>
          </cell>
          <cell r="I2808">
            <v>1180</v>
          </cell>
          <cell r="J2808" t="str">
            <v>\</v>
          </cell>
          <cell r="K2808">
            <v>19.209999999999997</v>
          </cell>
          <cell r="L2808">
            <v>19.046199999999999</v>
          </cell>
          <cell r="M2808">
            <v>19.046199999999999</v>
          </cell>
          <cell r="N2808">
            <v>19.046199999999999</v>
          </cell>
          <cell r="O2808" t="str">
            <v>vp</v>
          </cell>
          <cell r="P2808">
            <v>1.5142109078672213E-3</v>
          </cell>
          <cell r="Q2808">
            <v>61.954615618863606</v>
          </cell>
          <cell r="R2808">
            <v>72867600.161181539</v>
          </cell>
          <cell r="S2808">
            <v>72867600.161181539</v>
          </cell>
          <cell r="T2808">
            <v>1103.3691499416839</v>
          </cell>
          <cell r="U2808">
            <v>57.93119624605874</v>
          </cell>
          <cell r="V2808">
            <v>375115181.73370111</v>
          </cell>
          <cell r="W2808">
            <v>375115181.73370111</v>
          </cell>
          <cell r="X2808">
            <v>5680.0349988776525</v>
          </cell>
          <cell r="Y2808">
            <v>298.22405513318421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</row>
        <row r="2809">
          <cell r="A2809" t="str">
            <v>External Datastream Virtual Paths Mkt 2CD999</v>
          </cell>
          <cell r="B2809" t="str">
            <v>External Datastream Virtual Paths Mkt 2</v>
          </cell>
          <cell r="C2809" t="str">
            <v>CD999</v>
          </cell>
          <cell r="D2809" t="str">
            <v>SM222</v>
          </cell>
          <cell r="E2809" t="str">
            <v>SM222CD999</v>
          </cell>
          <cell r="F2809">
            <v>0</v>
          </cell>
          <cell r="G2809">
            <v>0</v>
          </cell>
          <cell r="H2809">
            <v>120.087</v>
          </cell>
          <cell r="I2809">
            <v>120.087</v>
          </cell>
          <cell r="J2809">
            <v>0</v>
          </cell>
          <cell r="K2809">
            <v>19.209999999999997</v>
          </cell>
          <cell r="L2809">
            <v>19.046199999999999</v>
          </cell>
          <cell r="M2809">
            <v>19.046199999999999</v>
          </cell>
          <cell r="N2809">
            <v>19.046199999999999</v>
          </cell>
          <cell r="O2809" t="str">
            <v>vp</v>
          </cell>
          <cell r="P2809">
            <v>2.7671939425155808E-4</v>
          </cell>
          <cell r="Q2809">
            <v>6.3050372252732831</v>
          </cell>
          <cell r="R2809">
            <v>43218230.015000001</v>
          </cell>
          <cell r="S2809">
            <v>43218230.015000001</v>
          </cell>
          <cell r="T2809">
            <v>119.59322430375306</v>
          </cell>
          <cell r="U2809">
            <v>6.2791120697962359</v>
          </cell>
          <cell r="V2809">
            <v>43218230.015000001</v>
          </cell>
          <cell r="W2809">
            <v>43218230.015000001</v>
          </cell>
          <cell r="X2809">
            <v>119.59322430375306</v>
          </cell>
          <cell r="Y2809">
            <v>6.2791120697962359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</row>
        <row r="2810">
          <cell r="A2810" t="str">
            <v>Internal IPstream Connect Bandwidth Mkt 1 - EOICL501</v>
          </cell>
          <cell r="B2810" t="str">
            <v>Internal IPstream Connect Bandwidth Mkt 1 - EOI</v>
          </cell>
          <cell r="C2810" t="str">
            <v>CL501</v>
          </cell>
          <cell r="D2810" t="str">
            <v>SN109</v>
          </cell>
          <cell r="E2810" t="str">
            <v>SN109CL501</v>
          </cell>
          <cell r="F2810">
            <v>0</v>
          </cell>
          <cell r="G2810">
            <v>0</v>
          </cell>
          <cell r="H2810">
            <v>32319</v>
          </cell>
          <cell r="I2810">
            <v>32319</v>
          </cell>
          <cell r="J2810" t="str">
            <v>\</v>
          </cell>
          <cell r="K2810">
            <v>0</v>
          </cell>
          <cell r="L2810" t="str">
            <v/>
          </cell>
          <cell r="M2810">
            <v>0</v>
          </cell>
          <cell r="N2810">
            <v>0</v>
          </cell>
          <cell r="O2810" t="str">
            <v/>
          </cell>
          <cell r="P2810">
            <v>2.8603493948779913E-2</v>
          </cell>
          <cell r="Q2810">
            <v>0</v>
          </cell>
          <cell r="R2810">
            <v>86369984.018723458</v>
          </cell>
          <cell r="S2810">
            <v>86369984.018723458</v>
          </cell>
          <cell r="T2810">
            <v>24704.833152357744</v>
          </cell>
          <cell r="U2810">
            <v>0</v>
          </cell>
          <cell r="V2810">
            <v>245681078.83762273</v>
          </cell>
          <cell r="W2810">
            <v>245681078.83762273</v>
          </cell>
          <cell r="X2810">
            <v>70273.37251861662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</row>
        <row r="2811">
          <cell r="A2811" t="str">
            <v>Internal IPstream Connect Bandwidth Mkt 1 - EOICL503</v>
          </cell>
          <cell r="B2811" t="str">
            <v>Internal IPstream Connect Bandwidth Mkt 1 - EOI</v>
          </cell>
          <cell r="C2811" t="str">
            <v>CL503</v>
          </cell>
          <cell r="D2811" t="str">
            <v>SN109</v>
          </cell>
          <cell r="E2811" t="str">
            <v>SN109CL503</v>
          </cell>
          <cell r="F2811">
            <v>0</v>
          </cell>
          <cell r="G2811">
            <v>0</v>
          </cell>
          <cell r="H2811">
            <v>14880</v>
          </cell>
          <cell r="I2811">
            <v>14880</v>
          </cell>
          <cell r="J2811" t="str">
            <v>\</v>
          </cell>
          <cell r="K2811">
            <v>0</v>
          </cell>
          <cell r="L2811" t="str">
            <v/>
          </cell>
          <cell r="M2811">
            <v>0</v>
          </cell>
          <cell r="N2811">
            <v>0</v>
          </cell>
          <cell r="O2811" t="str">
            <v/>
          </cell>
          <cell r="P2811">
            <v>3.8873552094073581E-2</v>
          </cell>
          <cell r="Q2811">
            <v>0</v>
          </cell>
          <cell r="R2811">
            <v>31716258.226796709</v>
          </cell>
          <cell r="S2811">
            <v>31716258.226796709</v>
          </cell>
          <cell r="T2811">
            <v>12329.236164084718</v>
          </cell>
          <cell r="U2811">
            <v>0</v>
          </cell>
          <cell r="V2811">
            <v>112433473.92815539</v>
          </cell>
          <cell r="W2811">
            <v>112433473.92815539</v>
          </cell>
          <cell r="X2811">
            <v>43706.885058638123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</row>
        <row r="2812">
          <cell r="A2812" t="str">
            <v>Internal IPstream Connect Bandwidth Mkt 1 - EOICN013</v>
          </cell>
          <cell r="B2812" t="str">
            <v>Internal IPstream Connect Bandwidth Mkt 1 - EOI</v>
          </cell>
          <cell r="C2812" t="str">
            <v>CN013</v>
          </cell>
          <cell r="D2812" t="str">
            <v>SN109</v>
          </cell>
          <cell r="E2812" t="str">
            <v>SN109CN013</v>
          </cell>
          <cell r="F2812">
            <v>0</v>
          </cell>
          <cell r="G2812">
            <v>0</v>
          </cell>
          <cell r="H2812">
            <v>1235956</v>
          </cell>
          <cell r="I2812">
            <v>1235956</v>
          </cell>
          <cell r="J2812" t="str">
            <v>\</v>
          </cell>
          <cell r="K2812">
            <v>0</v>
          </cell>
          <cell r="L2812" t="str">
            <v/>
          </cell>
          <cell r="M2812">
            <v>0</v>
          </cell>
          <cell r="N2812">
            <v>0</v>
          </cell>
          <cell r="O2812" t="str">
            <v/>
          </cell>
          <cell r="P2812">
            <v>1.0825060195301723</v>
          </cell>
          <cell r="Q2812">
            <v>0</v>
          </cell>
          <cell r="R2812">
            <v>75031785.189596683</v>
          </cell>
          <cell r="S2812">
            <v>75031785.189596683</v>
          </cell>
          <cell r="T2812">
            <v>812223.59123833245</v>
          </cell>
          <cell r="U2812">
            <v>0</v>
          </cell>
          <cell r="V2812">
            <v>268760264.724985</v>
          </cell>
          <cell r="W2812">
            <v>268760264.724985</v>
          </cell>
          <cell r="X2812">
            <v>2909346.043753189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</row>
        <row r="2813">
          <cell r="A2813" t="str">
            <v>Internal IPstream Connect Bandwidth Mkt 1 - EOICO450</v>
          </cell>
          <cell r="B2813" t="str">
            <v>Internal IPstream Connect Bandwidth Mkt 1 - EOI</v>
          </cell>
          <cell r="C2813" t="str">
            <v>CO450</v>
          </cell>
          <cell r="D2813" t="str">
            <v>SN109</v>
          </cell>
          <cell r="E2813" t="str">
            <v>SN109CO450</v>
          </cell>
          <cell r="F2813">
            <v>0</v>
          </cell>
          <cell r="G2813">
            <v>0</v>
          </cell>
          <cell r="H2813">
            <v>46022</v>
          </cell>
          <cell r="I2813">
            <v>46022</v>
          </cell>
          <cell r="J2813" t="str">
            <v>\</v>
          </cell>
          <cell r="K2813">
            <v>0</v>
          </cell>
          <cell r="L2813" t="str">
            <v/>
          </cell>
          <cell r="M2813">
            <v>0</v>
          </cell>
          <cell r="N2813">
            <v>0</v>
          </cell>
          <cell r="O2813" t="str">
            <v/>
          </cell>
          <cell r="P2813">
            <v>2.0602176431788813E-2</v>
          </cell>
          <cell r="Q2813">
            <v>0</v>
          </cell>
          <cell r="R2813">
            <v>47645065.917171687</v>
          </cell>
          <cell r="S2813">
            <v>47645065.917171687</v>
          </cell>
          <cell r="T2813">
            <v>9815.9205412977899</v>
          </cell>
          <cell r="U2813">
            <v>0</v>
          </cell>
          <cell r="V2813">
            <v>517339875.51660597</v>
          </cell>
          <cell r="W2813">
            <v>517339875.51660597</v>
          </cell>
          <cell r="X2813">
            <v>106583.27390592778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</row>
        <row r="2814">
          <cell r="A2814" t="str">
            <v>Internal IPstream Connect Bandwidth Mkt 1 - EOICP502</v>
          </cell>
          <cell r="B2814" t="str">
            <v>Internal IPstream Connect Bandwidth Mkt 1 - EOI</v>
          </cell>
          <cell r="C2814" t="str">
            <v>CP502</v>
          </cell>
          <cell r="D2814" t="str">
            <v>SN109</v>
          </cell>
          <cell r="E2814" t="str">
            <v>SN109CP502</v>
          </cell>
          <cell r="F2814">
            <v>0</v>
          </cell>
          <cell r="G2814">
            <v>0</v>
          </cell>
          <cell r="H2814">
            <v>9450</v>
          </cell>
          <cell r="I2814">
            <v>9450</v>
          </cell>
          <cell r="J2814" t="str">
            <v>\</v>
          </cell>
          <cell r="K2814">
            <v>0</v>
          </cell>
          <cell r="L2814" t="str">
            <v/>
          </cell>
          <cell r="M2814">
            <v>0</v>
          </cell>
          <cell r="N2814">
            <v>0</v>
          </cell>
          <cell r="O2814" t="str">
            <v/>
          </cell>
          <cell r="P2814">
            <v>5.4272036255787727E-2</v>
          </cell>
          <cell r="Q2814">
            <v>0</v>
          </cell>
          <cell r="R2814">
            <v>16277075.685205003</v>
          </cell>
          <cell r="S2814">
            <v>16277075.685205003</v>
          </cell>
          <cell r="T2814">
            <v>8833.9004172564673</v>
          </cell>
          <cell r="U2814">
            <v>0</v>
          </cell>
          <cell r="V2814">
            <v>68234340.769576624</v>
          </cell>
          <cell r="W2814">
            <v>68234340.769576624</v>
          </cell>
          <cell r="X2814">
            <v>37032.16616136237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</row>
        <row r="2815">
          <cell r="A2815" t="str">
            <v>External IPstream Connect Bandwidth Mkt 1 - EOICL501</v>
          </cell>
          <cell r="B2815" t="str">
            <v>External IPstream Connect Bandwidth Mkt 1 - EOI</v>
          </cell>
          <cell r="C2815" t="str">
            <v>CL501</v>
          </cell>
          <cell r="D2815" t="str">
            <v>SN110</v>
          </cell>
          <cell r="E2815" t="str">
            <v>SN110CL501</v>
          </cell>
          <cell r="F2815">
            <v>0</v>
          </cell>
          <cell r="G2815">
            <v>0</v>
          </cell>
          <cell r="H2815">
            <v>12717</v>
          </cell>
          <cell r="I2815">
            <v>12717</v>
          </cell>
          <cell r="J2815" t="str">
            <v>\</v>
          </cell>
          <cell r="K2815">
            <v>0</v>
          </cell>
          <cell r="L2815" t="str">
            <v/>
          </cell>
          <cell r="M2815">
            <v>0</v>
          </cell>
          <cell r="N2815">
            <v>0</v>
          </cell>
          <cell r="O2815" t="str">
            <v/>
          </cell>
          <cell r="P2815">
            <v>1.1255008897138964E-2</v>
          </cell>
          <cell r="Q2815">
            <v>0</v>
          </cell>
          <cell r="R2815">
            <v>86369984.018723458</v>
          </cell>
          <cell r="S2815">
            <v>86369984.018723458</v>
          </cell>
          <cell r="T2815">
            <v>9720.9493857648267</v>
          </cell>
          <cell r="U2815">
            <v>0</v>
          </cell>
          <cell r="V2815">
            <v>245681078.83762273</v>
          </cell>
          <cell r="W2815">
            <v>245681078.83762273</v>
          </cell>
          <cell r="X2815">
            <v>27651.427281761433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</row>
        <row r="2816">
          <cell r="A2816" t="str">
            <v>External IPstream Connect Bandwidth Mkt 1 - EOICL503</v>
          </cell>
          <cell r="B2816" t="str">
            <v>External IPstream Connect Bandwidth Mkt 1 - EOI</v>
          </cell>
          <cell r="C2816" t="str">
            <v>CL503</v>
          </cell>
          <cell r="D2816" t="str">
            <v>SN110</v>
          </cell>
          <cell r="E2816" t="str">
            <v>SN110CL503</v>
          </cell>
          <cell r="F2816">
            <v>0</v>
          </cell>
          <cell r="G2816">
            <v>0</v>
          </cell>
          <cell r="H2816">
            <v>5855</v>
          </cell>
          <cell r="I2816">
            <v>5855</v>
          </cell>
          <cell r="J2816" t="str">
            <v>\</v>
          </cell>
          <cell r="K2816">
            <v>0</v>
          </cell>
          <cell r="L2816" t="str">
            <v/>
          </cell>
          <cell r="M2816">
            <v>0</v>
          </cell>
          <cell r="N2816">
            <v>0</v>
          </cell>
          <cell r="O2816" t="str">
            <v/>
          </cell>
          <cell r="P2816">
            <v>1.529601125744629E-2</v>
          </cell>
          <cell r="Q2816">
            <v>0</v>
          </cell>
          <cell r="R2816">
            <v>31716258.226796709</v>
          </cell>
          <cell r="S2816">
            <v>31716258.226796709</v>
          </cell>
          <cell r="T2816">
            <v>4851.3224288115598</v>
          </cell>
          <cell r="U2816">
            <v>0</v>
          </cell>
          <cell r="V2816">
            <v>112433473.92815539</v>
          </cell>
          <cell r="W2816">
            <v>112433473.92815539</v>
          </cell>
          <cell r="X2816">
            <v>17197.836829188589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</row>
        <row r="2817">
          <cell r="A2817" t="str">
            <v>External IPstream Connect Bandwidth Mkt 1 - EOICN013</v>
          </cell>
          <cell r="B2817" t="str">
            <v>External IPstream Connect Bandwidth Mkt 1 - EOI</v>
          </cell>
          <cell r="C2817" t="str">
            <v>CN013</v>
          </cell>
          <cell r="D2817" t="str">
            <v>SN110</v>
          </cell>
          <cell r="E2817" t="str">
            <v>SN110CN013</v>
          </cell>
          <cell r="F2817">
            <v>0</v>
          </cell>
          <cell r="G2817">
            <v>0</v>
          </cell>
          <cell r="H2817">
            <v>486318</v>
          </cell>
          <cell r="I2817">
            <v>486318</v>
          </cell>
          <cell r="J2817" t="str">
            <v>\</v>
          </cell>
          <cell r="K2817">
            <v>0</v>
          </cell>
          <cell r="L2817" t="str">
            <v/>
          </cell>
          <cell r="M2817">
            <v>0</v>
          </cell>
          <cell r="N2817">
            <v>0</v>
          </cell>
          <cell r="O2817" t="str">
            <v/>
          </cell>
          <cell r="P2817">
            <v>0.42593924250205861</v>
          </cell>
          <cell r="Q2817">
            <v>0</v>
          </cell>
          <cell r="R2817">
            <v>75031785.189596683</v>
          </cell>
          <cell r="S2817">
            <v>75031785.189596683</v>
          </cell>
          <cell r="T2817">
            <v>319589.8174723399</v>
          </cell>
          <cell r="U2817">
            <v>0</v>
          </cell>
          <cell r="V2817">
            <v>268760264.724985</v>
          </cell>
          <cell r="W2817">
            <v>268760264.724985</v>
          </cell>
          <cell r="X2817">
            <v>1144755.4357161287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</row>
        <row r="2818">
          <cell r="A2818" t="str">
            <v>External IPstream Connect Bandwidth Mkt 1 - EOICO450</v>
          </cell>
          <cell r="B2818" t="str">
            <v>External IPstream Connect Bandwidth Mkt 1 - EOI</v>
          </cell>
          <cell r="C2818" t="str">
            <v>CO450</v>
          </cell>
          <cell r="D2818" t="str">
            <v>SN110</v>
          </cell>
          <cell r="E2818" t="str">
            <v>SN110CO450</v>
          </cell>
          <cell r="F2818">
            <v>0</v>
          </cell>
          <cell r="G2818">
            <v>0</v>
          </cell>
          <cell r="H2818">
            <v>18108</v>
          </cell>
          <cell r="I2818">
            <v>18108</v>
          </cell>
          <cell r="J2818" t="str">
            <v>\</v>
          </cell>
          <cell r="K2818">
            <v>0</v>
          </cell>
          <cell r="L2818" t="str">
            <v/>
          </cell>
          <cell r="M2818">
            <v>0</v>
          </cell>
          <cell r="N2818">
            <v>0</v>
          </cell>
          <cell r="O2818" t="str">
            <v/>
          </cell>
          <cell r="P2818">
            <v>8.1062146544442198E-3</v>
          </cell>
          <cell r="Q2818">
            <v>0</v>
          </cell>
          <cell r="R2818">
            <v>47645065.917171687</v>
          </cell>
          <cell r="S2818">
            <v>47645065.917171687</v>
          </cell>
          <cell r="T2818">
            <v>3862.2113154973795</v>
          </cell>
          <cell r="U2818">
            <v>0</v>
          </cell>
          <cell r="V2818">
            <v>517339875.51660597</v>
          </cell>
          <cell r="W2818">
            <v>517339875.51660597</v>
          </cell>
          <cell r="X2818">
            <v>41936.680802410592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</row>
        <row r="2819">
          <cell r="A2819" t="str">
            <v>External IPstream Connect Bandwidth Mkt 1 - EOICP502</v>
          </cell>
          <cell r="B2819" t="str">
            <v>External IPstream Connect Bandwidth Mkt 1 - EOI</v>
          </cell>
          <cell r="C2819" t="str">
            <v>CP502</v>
          </cell>
          <cell r="D2819" t="str">
            <v>SN110</v>
          </cell>
          <cell r="E2819" t="str">
            <v>SN110CP502</v>
          </cell>
          <cell r="F2819">
            <v>0</v>
          </cell>
          <cell r="G2819">
            <v>0</v>
          </cell>
          <cell r="H2819">
            <v>3718</v>
          </cell>
          <cell r="I2819">
            <v>3718</v>
          </cell>
          <cell r="J2819" t="str">
            <v>\</v>
          </cell>
          <cell r="K2819">
            <v>0</v>
          </cell>
          <cell r="L2819" t="str">
            <v/>
          </cell>
          <cell r="M2819">
            <v>0</v>
          </cell>
          <cell r="N2819">
            <v>0</v>
          </cell>
          <cell r="O2819" t="str">
            <v/>
          </cell>
          <cell r="P2819">
            <v>2.1352743999896163E-2</v>
          </cell>
          <cell r="Q2819">
            <v>0</v>
          </cell>
          <cell r="R2819">
            <v>16277075.685205003</v>
          </cell>
          <cell r="S2819">
            <v>16277075.685205003</v>
          </cell>
          <cell r="T2819">
            <v>3475.6023017311686</v>
          </cell>
          <cell r="U2819">
            <v>0</v>
          </cell>
          <cell r="V2819">
            <v>68234340.769576624</v>
          </cell>
          <cell r="W2819">
            <v>68234340.769576624</v>
          </cell>
          <cell r="X2819">
            <v>14569.904104544474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</row>
        <row r="2820">
          <cell r="A2820" t="str">
            <v>External Datastream Bandwidth Mkt 1 - EOICL501</v>
          </cell>
          <cell r="B2820" t="str">
            <v>External Datastream Bandwidth Mkt 1 - EOI</v>
          </cell>
          <cell r="C2820" t="str">
            <v>CL501</v>
          </cell>
          <cell r="D2820" t="str">
            <v>SN112</v>
          </cell>
          <cell r="E2820" t="str">
            <v>SN112CL501</v>
          </cell>
          <cell r="F2820">
            <v>0</v>
          </cell>
          <cell r="G2820">
            <v>0</v>
          </cell>
          <cell r="H2820">
            <v>68</v>
          </cell>
          <cell r="I2820">
            <v>68</v>
          </cell>
          <cell r="J2820" t="str">
            <v>\</v>
          </cell>
          <cell r="K2820">
            <v>0</v>
          </cell>
          <cell r="L2820" t="str">
            <v/>
          </cell>
          <cell r="M2820">
            <v>0</v>
          </cell>
          <cell r="N2820">
            <v>0</v>
          </cell>
          <cell r="O2820" t="str">
            <v/>
          </cell>
          <cell r="P2820">
            <v>6.0182480538291221E-5</v>
          </cell>
          <cell r="Q2820">
            <v>0</v>
          </cell>
          <cell r="R2820">
            <v>86369984.018723458</v>
          </cell>
          <cell r="S2820">
            <v>86369984.018723458</v>
          </cell>
          <cell r="T2820">
            <v>51.979598822993488</v>
          </cell>
          <cell r="U2820">
            <v>0</v>
          </cell>
          <cell r="V2820">
            <v>245681078.83762273</v>
          </cell>
          <cell r="W2820">
            <v>245681078.83762273</v>
          </cell>
          <cell r="X2820">
            <v>147.85696745771622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</row>
        <row r="2821">
          <cell r="A2821" t="str">
            <v>External Datastream Bandwidth Mkt 1 - EOICL503</v>
          </cell>
          <cell r="B2821" t="str">
            <v>External Datastream Bandwidth Mkt 1 - EOI</v>
          </cell>
          <cell r="C2821" t="str">
            <v>CL503</v>
          </cell>
          <cell r="D2821" t="str">
            <v>SN112</v>
          </cell>
          <cell r="E2821" t="str">
            <v>SN112CL503</v>
          </cell>
          <cell r="F2821">
            <v>0</v>
          </cell>
          <cell r="G2821">
            <v>0</v>
          </cell>
          <cell r="H2821">
            <v>31</v>
          </cell>
          <cell r="I2821">
            <v>31</v>
          </cell>
          <cell r="J2821" t="str">
            <v>\</v>
          </cell>
          <cell r="K2821">
            <v>0</v>
          </cell>
          <cell r="L2821" t="str">
            <v/>
          </cell>
          <cell r="M2821">
            <v>0</v>
          </cell>
          <cell r="N2821">
            <v>0</v>
          </cell>
          <cell r="O2821" t="str">
            <v/>
          </cell>
          <cell r="P2821">
            <v>8.098656686265328E-5</v>
          </cell>
          <cell r="Q2821">
            <v>0</v>
          </cell>
          <cell r="R2821">
            <v>31716258.226796709</v>
          </cell>
          <cell r="S2821">
            <v>31716258.226796709</v>
          </cell>
          <cell r="T2821">
            <v>25.685908675176488</v>
          </cell>
          <cell r="U2821">
            <v>0</v>
          </cell>
          <cell r="V2821">
            <v>112433473.92815539</v>
          </cell>
          <cell r="W2821">
            <v>112433473.92815539</v>
          </cell>
          <cell r="X2821">
            <v>91.056010538829412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</row>
        <row r="2822">
          <cell r="A2822" t="str">
            <v>External Datastream Bandwidth Mkt 1 - EOICN013</v>
          </cell>
          <cell r="B2822" t="str">
            <v>External Datastream Bandwidth Mkt 1 - EOI</v>
          </cell>
          <cell r="C2822" t="str">
            <v>CN013</v>
          </cell>
          <cell r="D2822" t="str">
            <v>SN112</v>
          </cell>
          <cell r="E2822" t="str">
            <v>SN112CN013</v>
          </cell>
          <cell r="F2822">
            <v>0</v>
          </cell>
          <cell r="G2822">
            <v>0</v>
          </cell>
          <cell r="H2822">
            <v>2615</v>
          </cell>
          <cell r="I2822">
            <v>2615</v>
          </cell>
          <cell r="J2822" t="str">
            <v>\</v>
          </cell>
          <cell r="K2822">
            <v>0</v>
          </cell>
          <cell r="L2822" t="str">
            <v/>
          </cell>
          <cell r="M2822">
            <v>0</v>
          </cell>
          <cell r="N2822">
            <v>0</v>
          </cell>
          <cell r="O2822" t="str">
            <v/>
          </cell>
          <cell r="P2822">
            <v>2.2903349642474334E-3</v>
          </cell>
          <cell r="Q2822">
            <v>0</v>
          </cell>
          <cell r="R2822">
            <v>75031785.189596683</v>
          </cell>
          <cell r="S2822">
            <v>75031785.189596683</v>
          </cell>
          <cell r="T2822">
            <v>1718.4792104963601</v>
          </cell>
          <cell r="U2822">
            <v>0</v>
          </cell>
          <cell r="V2822">
            <v>268760264.724985</v>
          </cell>
          <cell r="W2822">
            <v>268760264.724985</v>
          </cell>
          <cell r="X2822">
            <v>6155.5103130002926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</row>
        <row r="2823">
          <cell r="A2823" t="str">
            <v>External Datastream Bandwidth Mkt 1 - EOICO450</v>
          </cell>
          <cell r="B2823" t="str">
            <v>External Datastream Bandwidth Mkt 1 - EOI</v>
          </cell>
          <cell r="C2823" t="str">
            <v>CO450</v>
          </cell>
          <cell r="D2823" t="str">
            <v>SN112</v>
          </cell>
          <cell r="E2823" t="str">
            <v>SN112CO450</v>
          </cell>
          <cell r="F2823">
            <v>0</v>
          </cell>
          <cell r="G2823">
            <v>0</v>
          </cell>
          <cell r="H2823">
            <v>97</v>
          </cell>
          <cell r="I2823">
            <v>97</v>
          </cell>
          <cell r="J2823" t="str">
            <v>\</v>
          </cell>
          <cell r="K2823">
            <v>0</v>
          </cell>
          <cell r="L2823" t="str">
            <v/>
          </cell>
          <cell r="M2823">
            <v>0</v>
          </cell>
          <cell r="N2823">
            <v>0</v>
          </cell>
          <cell r="O2823" t="str">
            <v/>
          </cell>
          <cell r="P2823">
            <v>4.3422952368074287E-5</v>
          </cell>
          <cell r="Q2823">
            <v>0</v>
          </cell>
          <cell r="R2823">
            <v>47645065.917171687</v>
          </cell>
          <cell r="S2823">
            <v>47645065.917171687</v>
          </cell>
          <cell r="T2823">
            <v>20.688894278951057</v>
          </cell>
          <cell r="U2823">
            <v>0</v>
          </cell>
          <cell r="V2823">
            <v>517339875.51660597</v>
          </cell>
          <cell r="W2823">
            <v>517339875.51660597</v>
          </cell>
          <cell r="X2823">
            <v>224.644247726630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</row>
        <row r="2824">
          <cell r="A2824" t="str">
            <v>External Datastream Bandwidth Mkt 1 - EOICP502</v>
          </cell>
          <cell r="B2824" t="str">
            <v>External Datastream Bandwidth Mkt 1 - EOI</v>
          </cell>
          <cell r="C2824" t="str">
            <v>CP502</v>
          </cell>
          <cell r="D2824" t="str">
            <v>SN112</v>
          </cell>
          <cell r="E2824" t="str">
            <v>SN112CP502</v>
          </cell>
          <cell r="F2824">
            <v>0</v>
          </cell>
          <cell r="G2824">
            <v>0</v>
          </cell>
          <cell r="H2824">
            <v>20</v>
          </cell>
          <cell r="I2824">
            <v>20</v>
          </cell>
          <cell r="J2824" t="str">
            <v>\</v>
          </cell>
          <cell r="K2824">
            <v>0</v>
          </cell>
          <cell r="L2824" t="str">
            <v/>
          </cell>
          <cell r="M2824">
            <v>0</v>
          </cell>
          <cell r="N2824">
            <v>0</v>
          </cell>
          <cell r="O2824" t="str">
            <v/>
          </cell>
          <cell r="P2824">
            <v>1.1486145239320152E-4</v>
          </cell>
          <cell r="Q2824">
            <v>0</v>
          </cell>
          <cell r="R2824">
            <v>16277075.685205003</v>
          </cell>
          <cell r="S2824">
            <v>16277075.685205003</v>
          </cell>
          <cell r="T2824">
            <v>18.696085539167125</v>
          </cell>
          <cell r="U2824">
            <v>0</v>
          </cell>
          <cell r="V2824">
            <v>68234340.769576624</v>
          </cell>
          <cell r="W2824">
            <v>68234340.769576624</v>
          </cell>
          <cell r="X2824">
            <v>78.374954838862152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</row>
        <row r="2825">
          <cell r="A2825" t="str">
            <v>Internal WBC BW - Revenues Mkt 1 - EOICL501</v>
          </cell>
          <cell r="B2825" t="str">
            <v>Internal WBC BW - Revenues Mkt 1 - EOI</v>
          </cell>
          <cell r="C2825" t="str">
            <v>CL501</v>
          </cell>
          <cell r="D2825" t="str">
            <v>SN113</v>
          </cell>
          <cell r="E2825" t="str">
            <v>SN113CL501</v>
          </cell>
          <cell r="F2825">
            <v>0</v>
          </cell>
          <cell r="G2825">
            <v>0</v>
          </cell>
          <cell r="H2825">
            <v>15770</v>
          </cell>
          <cell r="I2825">
            <v>15770</v>
          </cell>
          <cell r="J2825" t="str">
            <v>\</v>
          </cell>
          <cell r="K2825">
            <v>0</v>
          </cell>
          <cell r="L2825" t="str">
            <v/>
          </cell>
          <cell r="M2825">
            <v>0</v>
          </cell>
          <cell r="N2825">
            <v>0</v>
          </cell>
          <cell r="O2825" t="str">
            <v/>
          </cell>
          <cell r="P2825">
            <v>1.3957025266012538E-2</v>
          </cell>
          <cell r="Q2825">
            <v>0</v>
          </cell>
          <cell r="R2825">
            <v>86369984.018723458</v>
          </cell>
          <cell r="S2825">
            <v>86369984.018723458</v>
          </cell>
          <cell r="T2825">
            <v>12054.680491744224</v>
          </cell>
          <cell r="U2825">
            <v>0</v>
          </cell>
          <cell r="V2825">
            <v>245681078.83762273</v>
          </cell>
          <cell r="W2825">
            <v>245681078.83762273</v>
          </cell>
          <cell r="X2825">
            <v>34289.770247179185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</row>
        <row r="2826">
          <cell r="A2826" t="str">
            <v>Internal WBC BW - Revenues Mkt 1 - EOICL503</v>
          </cell>
          <cell r="B2826" t="str">
            <v>Internal WBC BW - Revenues Mkt 1 - EOI</v>
          </cell>
          <cell r="C2826" t="str">
            <v>CL503</v>
          </cell>
          <cell r="D2826" t="str">
            <v>SN113</v>
          </cell>
          <cell r="E2826" t="str">
            <v>SN113CL503</v>
          </cell>
          <cell r="F2826">
            <v>0</v>
          </cell>
          <cell r="G2826">
            <v>0</v>
          </cell>
          <cell r="H2826">
            <v>7261</v>
          </cell>
          <cell r="I2826">
            <v>7261</v>
          </cell>
          <cell r="J2826" t="str">
            <v>\</v>
          </cell>
          <cell r="K2826">
            <v>0</v>
          </cell>
          <cell r="L2826" t="str">
            <v/>
          </cell>
          <cell r="M2826">
            <v>0</v>
          </cell>
          <cell r="N2826">
            <v>0</v>
          </cell>
          <cell r="O2826" t="str">
            <v/>
          </cell>
          <cell r="P2826">
            <v>1.8969143935152435E-2</v>
          </cell>
          <cell r="Q2826">
            <v>0</v>
          </cell>
          <cell r="R2826">
            <v>31716258.226796709</v>
          </cell>
          <cell r="S2826">
            <v>31716258.226796709</v>
          </cell>
          <cell r="T2826">
            <v>6016.3026738856934</v>
          </cell>
          <cell r="U2826">
            <v>0</v>
          </cell>
          <cell r="V2826">
            <v>112433473.92815539</v>
          </cell>
          <cell r="W2826">
            <v>112433473.92815539</v>
          </cell>
          <cell r="X2826">
            <v>21327.667500723881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</row>
        <row r="2827">
          <cell r="A2827" t="str">
            <v>Internal WBC BW - Revenues Mkt 1 - EOICN013</v>
          </cell>
          <cell r="B2827" t="str">
            <v>Internal WBC BW - Revenues Mkt 1 - EOI</v>
          </cell>
          <cell r="C2827" t="str">
            <v>CN013</v>
          </cell>
          <cell r="D2827" t="str">
            <v>SN113</v>
          </cell>
          <cell r="E2827" t="str">
            <v>SN113CN013</v>
          </cell>
          <cell r="F2827">
            <v>0</v>
          </cell>
          <cell r="G2827">
            <v>0</v>
          </cell>
          <cell r="H2827">
            <v>603074</v>
          </cell>
          <cell r="I2827">
            <v>603074</v>
          </cell>
          <cell r="J2827" t="str">
            <v>\</v>
          </cell>
          <cell r="K2827">
            <v>0</v>
          </cell>
          <cell r="L2827" t="str">
            <v/>
          </cell>
          <cell r="M2827">
            <v>0</v>
          </cell>
          <cell r="N2827">
            <v>0</v>
          </cell>
          <cell r="O2827" t="str">
            <v/>
          </cell>
          <cell r="P2827">
            <v>0.52819941423654171</v>
          </cell>
          <cell r="Q2827">
            <v>0</v>
          </cell>
          <cell r="R2827">
            <v>75031785.189596683</v>
          </cell>
          <cell r="S2827">
            <v>75031785.189596683</v>
          </cell>
          <cell r="T2827">
            <v>396317.44986266992</v>
          </cell>
          <cell r="U2827">
            <v>0</v>
          </cell>
          <cell r="V2827">
            <v>268760264.724985</v>
          </cell>
          <cell r="W2827">
            <v>268760264.724985</v>
          </cell>
          <cell r="X2827">
            <v>1419590.1439779496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</row>
        <row r="2828">
          <cell r="A2828" t="str">
            <v>Internal WBC BW - Revenues Mkt 1 - EOICO450</v>
          </cell>
          <cell r="B2828" t="str">
            <v>Internal WBC BW - Revenues Mkt 1 - EOI</v>
          </cell>
          <cell r="C2828" t="str">
            <v>CO450</v>
          </cell>
          <cell r="D2828" t="str">
            <v>SN113</v>
          </cell>
          <cell r="E2828" t="str">
            <v>SN113CO450</v>
          </cell>
          <cell r="F2828">
            <v>0</v>
          </cell>
          <cell r="G2828">
            <v>0</v>
          </cell>
          <cell r="H2828">
            <v>22456</v>
          </cell>
          <cell r="I2828">
            <v>22456</v>
          </cell>
          <cell r="J2828" t="str">
            <v>\</v>
          </cell>
          <cell r="K2828">
            <v>0</v>
          </cell>
          <cell r="L2828" t="str">
            <v/>
          </cell>
          <cell r="M2828">
            <v>0</v>
          </cell>
          <cell r="N2828">
            <v>0</v>
          </cell>
          <cell r="O2828" t="str">
            <v/>
          </cell>
          <cell r="P2828">
            <v>1.005263730286058E-2</v>
          </cell>
          <cell r="Q2828">
            <v>0</v>
          </cell>
          <cell r="R2828">
            <v>47645065.917171687</v>
          </cell>
          <cell r="S2828">
            <v>47645065.917171687</v>
          </cell>
          <cell r="T2828">
            <v>4789.5856693621135</v>
          </cell>
          <cell r="U2828">
            <v>0</v>
          </cell>
          <cell r="V2828">
            <v>517339875.51660597</v>
          </cell>
          <cell r="W2828">
            <v>517339875.51660597</v>
          </cell>
          <cell r="X2828">
            <v>52006.301308754824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</row>
        <row r="2829">
          <cell r="A2829" t="str">
            <v>Internal WBC BW - Revenues Mkt 1 - EOICP502</v>
          </cell>
          <cell r="B2829" t="str">
            <v>Internal WBC BW - Revenues Mkt 1 - EOI</v>
          </cell>
          <cell r="C2829" t="str">
            <v>CP502</v>
          </cell>
          <cell r="D2829" t="str">
            <v>SN113</v>
          </cell>
          <cell r="E2829" t="str">
            <v>SN113CP502</v>
          </cell>
          <cell r="F2829">
            <v>0</v>
          </cell>
          <cell r="G2829">
            <v>0</v>
          </cell>
          <cell r="H2829">
            <v>4611</v>
          </cell>
          <cell r="I2829">
            <v>4611</v>
          </cell>
          <cell r="J2829" t="str">
            <v>\</v>
          </cell>
          <cell r="K2829">
            <v>0</v>
          </cell>
          <cell r="L2829" t="str">
            <v/>
          </cell>
          <cell r="M2829">
            <v>0</v>
          </cell>
          <cell r="N2829">
            <v>0</v>
          </cell>
          <cell r="O2829" t="str">
            <v/>
          </cell>
          <cell r="P2829">
            <v>2.6481307849252615E-2</v>
          </cell>
          <cell r="Q2829">
            <v>0</v>
          </cell>
          <cell r="R2829">
            <v>16277075.685205003</v>
          </cell>
          <cell r="S2829">
            <v>16277075.685205003</v>
          </cell>
          <cell r="T2829">
            <v>4310.3825210549812</v>
          </cell>
          <cell r="U2829">
            <v>0</v>
          </cell>
          <cell r="V2829">
            <v>68234340.769576624</v>
          </cell>
          <cell r="W2829">
            <v>68234340.769576624</v>
          </cell>
          <cell r="X2829">
            <v>18069.345838099671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</row>
        <row r="2830">
          <cell r="A2830" t="str">
            <v>External WBC BW - Revenues Mkt 1 - EOICL501</v>
          </cell>
          <cell r="B2830" t="str">
            <v>External WBC BW - Revenues Mkt 1 - EOI</v>
          </cell>
          <cell r="C2830" t="str">
            <v>CL501</v>
          </cell>
          <cell r="D2830" t="str">
            <v>SN114</v>
          </cell>
          <cell r="E2830" t="str">
            <v>SN114CL501</v>
          </cell>
          <cell r="F2830">
            <v>0</v>
          </cell>
          <cell r="G2830">
            <v>0</v>
          </cell>
          <cell r="H2830">
            <v>1647</v>
          </cell>
          <cell r="I2830">
            <v>1647</v>
          </cell>
          <cell r="J2830" t="str">
            <v>\</v>
          </cell>
          <cell r="K2830">
            <v>0</v>
          </cell>
          <cell r="L2830" t="str">
            <v/>
          </cell>
          <cell r="M2830">
            <v>0</v>
          </cell>
          <cell r="N2830">
            <v>0</v>
          </cell>
          <cell r="O2830" t="str">
            <v/>
          </cell>
          <cell r="P2830">
            <v>1.4576550800965535E-3</v>
          </cell>
          <cell r="Q2830">
            <v>0</v>
          </cell>
          <cell r="R2830">
            <v>86369984.018723458</v>
          </cell>
          <cell r="S2830">
            <v>86369984.018723458</v>
          </cell>
          <cell r="T2830">
            <v>1258.9764597275039</v>
          </cell>
          <cell r="U2830">
            <v>0</v>
          </cell>
          <cell r="V2830">
            <v>245681078.83762273</v>
          </cell>
          <cell r="W2830">
            <v>245681078.83762273</v>
          </cell>
          <cell r="X2830">
            <v>3581.1827265126262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</row>
        <row r="2831">
          <cell r="A2831" t="str">
            <v>External WBC BW - Revenues Mkt 1 - EOICL503</v>
          </cell>
          <cell r="B2831" t="str">
            <v>External WBC BW - Revenues Mkt 1 - EOI</v>
          </cell>
          <cell r="C2831" t="str">
            <v>CL503</v>
          </cell>
          <cell r="D2831" t="str">
            <v>SN114</v>
          </cell>
          <cell r="E2831" t="str">
            <v>SN114CL503</v>
          </cell>
          <cell r="F2831">
            <v>0</v>
          </cell>
          <cell r="G2831">
            <v>0</v>
          </cell>
          <cell r="H2831">
            <v>758</v>
          </cell>
          <cell r="I2831">
            <v>758</v>
          </cell>
          <cell r="J2831" t="str">
            <v>\</v>
          </cell>
          <cell r="K2831">
            <v>0</v>
          </cell>
          <cell r="L2831" t="str">
            <v/>
          </cell>
          <cell r="M2831">
            <v>0</v>
          </cell>
          <cell r="N2831">
            <v>0</v>
          </cell>
          <cell r="O2831" t="str">
            <v/>
          </cell>
          <cell r="P2831">
            <v>1.9802521832868129E-3</v>
          </cell>
          <cell r="Q2831">
            <v>0</v>
          </cell>
          <cell r="R2831">
            <v>31716258.226796709</v>
          </cell>
          <cell r="S2831">
            <v>31716258.226796709</v>
          </cell>
          <cell r="T2831">
            <v>628.06189599302525</v>
          </cell>
          <cell r="U2831">
            <v>0</v>
          </cell>
          <cell r="V2831">
            <v>112433473.92815539</v>
          </cell>
          <cell r="W2831">
            <v>112433473.92815539</v>
          </cell>
          <cell r="X2831">
            <v>2226.4663222075069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</row>
        <row r="2832">
          <cell r="A2832" t="str">
            <v>External WBC BW - Revenues Mkt 1 - EOICN013</v>
          </cell>
          <cell r="B2832" t="str">
            <v>External WBC BW - Revenues Mkt 1 - EOI</v>
          </cell>
          <cell r="C2832" t="str">
            <v>CN013</v>
          </cell>
          <cell r="D2832" t="str">
            <v>SN114</v>
          </cell>
          <cell r="E2832" t="str">
            <v>SN114CN013</v>
          </cell>
          <cell r="F2832">
            <v>0</v>
          </cell>
          <cell r="G2832">
            <v>0</v>
          </cell>
          <cell r="H2832">
            <v>62981</v>
          </cell>
          <cell r="I2832">
            <v>62981</v>
          </cell>
          <cell r="J2832" t="str">
            <v>\</v>
          </cell>
          <cell r="K2832">
            <v>0</v>
          </cell>
          <cell r="L2832" t="str">
            <v/>
          </cell>
          <cell r="M2832">
            <v>0</v>
          </cell>
          <cell r="N2832">
            <v>0</v>
          </cell>
          <cell r="O2832" t="str">
            <v/>
          </cell>
          <cell r="P2832">
            <v>5.5161600911383404E-2</v>
          </cell>
          <cell r="Q2832">
            <v>0</v>
          </cell>
          <cell r="R2832">
            <v>75031785.189596683</v>
          </cell>
          <cell r="S2832">
            <v>75031785.189596683</v>
          </cell>
          <cell r="T2832">
            <v>41388.733902971799</v>
          </cell>
          <cell r="U2832">
            <v>0</v>
          </cell>
          <cell r="V2832">
            <v>268760264.724985</v>
          </cell>
          <cell r="W2832">
            <v>268760264.724985</v>
          </cell>
          <cell r="X2832">
            <v>148252.46463597377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</row>
        <row r="2833">
          <cell r="A2833" t="str">
            <v>External WBC BW - Revenues Mkt 1 - EOICO450</v>
          </cell>
          <cell r="B2833" t="str">
            <v>External WBC BW - Revenues Mkt 1 - EOI</v>
          </cell>
          <cell r="C2833" t="str">
            <v>CO450</v>
          </cell>
          <cell r="D2833" t="str">
            <v>SN114</v>
          </cell>
          <cell r="E2833" t="str">
            <v>SN114CO450</v>
          </cell>
          <cell r="F2833">
            <v>0</v>
          </cell>
          <cell r="G2833">
            <v>0</v>
          </cell>
          <cell r="H2833">
            <v>2345</v>
          </cell>
          <cell r="I2833">
            <v>2345</v>
          </cell>
          <cell r="J2833" t="str">
            <v>\</v>
          </cell>
          <cell r="K2833">
            <v>0</v>
          </cell>
          <cell r="L2833" t="str">
            <v/>
          </cell>
          <cell r="M2833">
            <v>0</v>
          </cell>
          <cell r="N2833">
            <v>0</v>
          </cell>
          <cell r="O2833" t="str">
            <v/>
          </cell>
          <cell r="P2833">
            <v>1.0497610649807649E-3</v>
          </cell>
          <cell r="Q2833">
            <v>0</v>
          </cell>
          <cell r="R2833">
            <v>47645065.917171687</v>
          </cell>
          <cell r="S2833">
            <v>47645065.917171687</v>
          </cell>
          <cell r="T2833">
            <v>500.15935138288899</v>
          </cell>
          <cell r="U2833">
            <v>0</v>
          </cell>
          <cell r="V2833">
            <v>517339875.51660597</v>
          </cell>
          <cell r="W2833">
            <v>517339875.51660597</v>
          </cell>
          <cell r="X2833">
            <v>5430.8325867932863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</row>
        <row r="2834">
          <cell r="A2834" t="str">
            <v>External WBC BW - Revenues Mkt 1 - EOICP502</v>
          </cell>
          <cell r="B2834" t="str">
            <v>External WBC BW - Revenues Mkt 1 - EOI</v>
          </cell>
          <cell r="C2834" t="str">
            <v>CP502</v>
          </cell>
          <cell r="D2834" t="str">
            <v>SN114</v>
          </cell>
          <cell r="E2834" t="str">
            <v>SN114CP502</v>
          </cell>
          <cell r="F2834">
            <v>0</v>
          </cell>
          <cell r="G2834">
            <v>0</v>
          </cell>
          <cell r="H2834">
            <v>482</v>
          </cell>
          <cell r="I2834">
            <v>482</v>
          </cell>
          <cell r="J2834" t="str">
            <v>\</v>
          </cell>
          <cell r="K2834">
            <v>0</v>
          </cell>
          <cell r="L2834" t="str">
            <v/>
          </cell>
          <cell r="M2834">
            <v>0</v>
          </cell>
          <cell r="N2834">
            <v>0</v>
          </cell>
          <cell r="O2834" t="str">
            <v/>
          </cell>
          <cell r="P2834">
            <v>2.7681610026761569E-3</v>
          </cell>
          <cell r="Q2834">
            <v>0</v>
          </cell>
          <cell r="R2834">
            <v>16277075.685205003</v>
          </cell>
          <cell r="S2834">
            <v>16277075.685205003</v>
          </cell>
          <cell r="T2834">
            <v>450.57566149392773</v>
          </cell>
          <cell r="U2834">
            <v>0</v>
          </cell>
          <cell r="V2834">
            <v>68234340.769576624</v>
          </cell>
          <cell r="W2834">
            <v>68234340.769576624</v>
          </cell>
          <cell r="X2834">
            <v>1888.8364116165781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</row>
        <row r="2835">
          <cell r="A2835" t="str">
            <v>Internal IPstream Connect Bandwidth Mkt 2 - EOICL501</v>
          </cell>
          <cell r="B2835" t="str">
            <v>Internal IPstream Connect Bandwidth Mkt 2 - EOI</v>
          </cell>
          <cell r="C2835" t="str">
            <v>CL501</v>
          </cell>
          <cell r="D2835" t="str">
            <v>SN209</v>
          </cell>
          <cell r="E2835" t="str">
            <v>SN209CL501</v>
          </cell>
          <cell r="F2835">
            <v>0</v>
          </cell>
          <cell r="G2835">
            <v>0</v>
          </cell>
          <cell r="H2835">
            <v>3287</v>
          </cell>
          <cell r="I2835">
            <v>3287</v>
          </cell>
          <cell r="J2835" t="str">
            <v>\</v>
          </cell>
          <cell r="K2835">
            <v>0</v>
          </cell>
          <cell r="L2835" t="str">
            <v/>
          </cell>
          <cell r="M2835">
            <v>0</v>
          </cell>
          <cell r="N2835">
            <v>0</v>
          </cell>
          <cell r="O2835" t="str">
            <v/>
          </cell>
          <cell r="P2835">
            <v>2.9091149048435772E-3</v>
          </cell>
          <cell r="Q2835">
            <v>0</v>
          </cell>
          <cell r="R2835">
            <v>86369984.018723458</v>
          </cell>
          <cell r="S2835">
            <v>86369984.018723458</v>
          </cell>
          <cell r="T2835">
            <v>2512.6020783996996</v>
          </cell>
          <cell r="U2835">
            <v>0</v>
          </cell>
          <cell r="V2835">
            <v>245681078.83762273</v>
          </cell>
          <cell r="W2835">
            <v>245681078.83762273</v>
          </cell>
          <cell r="X2835">
            <v>7147.1448828457824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</row>
        <row r="2836">
          <cell r="A2836" t="str">
            <v>Internal IPstream Connect Bandwidth Mkt 2 - EOICL503</v>
          </cell>
          <cell r="B2836" t="str">
            <v>Internal IPstream Connect Bandwidth Mkt 2 - EOI</v>
          </cell>
          <cell r="C2836" t="str">
            <v>CL503</v>
          </cell>
          <cell r="D2836" t="str">
            <v>SN209</v>
          </cell>
          <cell r="E2836" t="str">
            <v>SN209CL503</v>
          </cell>
          <cell r="F2836">
            <v>0</v>
          </cell>
          <cell r="G2836">
            <v>0</v>
          </cell>
          <cell r="H2836">
            <v>1513</v>
          </cell>
          <cell r="I2836">
            <v>1513</v>
          </cell>
          <cell r="J2836" t="str">
            <v>\</v>
          </cell>
          <cell r="K2836">
            <v>0</v>
          </cell>
          <cell r="L2836" t="str">
            <v/>
          </cell>
          <cell r="M2836">
            <v>0</v>
          </cell>
          <cell r="N2836">
            <v>0</v>
          </cell>
          <cell r="O2836" t="str">
            <v/>
          </cell>
          <cell r="P2836">
            <v>3.9526669568772394E-3</v>
          </cell>
          <cell r="Q2836">
            <v>0</v>
          </cell>
          <cell r="R2836">
            <v>31716258.226796709</v>
          </cell>
          <cell r="S2836">
            <v>31716258.226796709</v>
          </cell>
          <cell r="T2836">
            <v>1253.6380588884526</v>
          </cell>
          <cell r="U2836">
            <v>0</v>
          </cell>
          <cell r="V2836">
            <v>112433473.92815539</v>
          </cell>
          <cell r="W2836">
            <v>112433473.92815539</v>
          </cell>
          <cell r="X2836">
            <v>4444.1207724273845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</row>
        <row r="2837">
          <cell r="A2837" t="str">
            <v>Internal IPstream Connect Bandwidth Mkt 2 - EOICN013</v>
          </cell>
          <cell r="B2837" t="str">
            <v>Internal IPstream Connect Bandwidth Mkt 2 - EOI</v>
          </cell>
          <cell r="C2837" t="str">
            <v>CN013</v>
          </cell>
          <cell r="D2837" t="str">
            <v>SN209</v>
          </cell>
          <cell r="E2837" t="str">
            <v>SN209CN013</v>
          </cell>
          <cell r="F2837">
            <v>0</v>
          </cell>
          <cell r="G2837">
            <v>0</v>
          </cell>
          <cell r="H2837">
            <v>125693</v>
          </cell>
          <cell r="I2837">
            <v>125693</v>
          </cell>
          <cell r="J2837" t="str">
            <v>\</v>
          </cell>
          <cell r="K2837">
            <v>0</v>
          </cell>
          <cell r="L2837" t="str">
            <v/>
          </cell>
          <cell r="M2837">
            <v>0</v>
          </cell>
          <cell r="N2837">
            <v>0</v>
          </cell>
          <cell r="O2837" t="str">
            <v/>
          </cell>
          <cell r="P2837">
            <v>0.11008759948801247</v>
          </cell>
          <cell r="Q2837">
            <v>0</v>
          </cell>
          <cell r="R2837">
            <v>75031785.189596683</v>
          </cell>
          <cell r="S2837">
            <v>75031785.189596683</v>
          </cell>
          <cell r="T2837">
            <v>82600.691168229052</v>
          </cell>
          <cell r="U2837">
            <v>0</v>
          </cell>
          <cell r="V2837">
            <v>268760264.724985</v>
          </cell>
          <cell r="W2837">
            <v>268760264.724985</v>
          </cell>
          <cell r="X2837">
            <v>295871.72381336358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</row>
        <row r="2838">
          <cell r="A2838" t="str">
            <v>Internal IPstream Connect Bandwidth Mkt 2 - EOICO450</v>
          </cell>
          <cell r="B2838" t="str">
            <v>Internal IPstream Connect Bandwidth Mkt 2 - EOI</v>
          </cell>
          <cell r="C2838" t="str">
            <v>CO450</v>
          </cell>
          <cell r="D2838" t="str">
            <v>SN209</v>
          </cell>
          <cell r="E2838" t="str">
            <v>SN209CO450</v>
          </cell>
          <cell r="F2838">
            <v>0</v>
          </cell>
          <cell r="G2838">
            <v>0</v>
          </cell>
          <cell r="H2838">
            <v>4680</v>
          </cell>
          <cell r="I2838">
            <v>4680</v>
          </cell>
          <cell r="J2838" t="str">
            <v>\</v>
          </cell>
          <cell r="K2838">
            <v>0</v>
          </cell>
          <cell r="L2838" t="str">
            <v/>
          </cell>
          <cell r="M2838">
            <v>0</v>
          </cell>
          <cell r="N2838">
            <v>0</v>
          </cell>
          <cell r="O2838" t="str">
            <v/>
          </cell>
          <cell r="P2838">
            <v>2.0950455369338934E-3</v>
          </cell>
          <cell r="Q2838">
            <v>0</v>
          </cell>
          <cell r="R2838">
            <v>47645065.917171687</v>
          </cell>
          <cell r="S2838">
            <v>47645065.917171687</v>
          </cell>
          <cell r="T2838">
            <v>998.185827066917</v>
          </cell>
          <cell r="U2838">
            <v>0</v>
          </cell>
          <cell r="V2838">
            <v>517339875.51660597</v>
          </cell>
          <cell r="W2838">
            <v>517339875.51660597</v>
          </cell>
          <cell r="X2838">
            <v>10838.505972790013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</row>
        <row r="2839">
          <cell r="A2839" t="str">
            <v>Internal IPstream Connect Bandwidth Mkt 2 - EOICP502</v>
          </cell>
          <cell r="B2839" t="str">
            <v>Internal IPstream Connect Bandwidth Mkt 2 - EOI</v>
          </cell>
          <cell r="C2839" t="str">
            <v>CP502</v>
          </cell>
          <cell r="D2839" t="str">
            <v>SN209</v>
          </cell>
          <cell r="E2839" t="str">
            <v>SN209CP502</v>
          </cell>
          <cell r="F2839">
            <v>0</v>
          </cell>
          <cell r="G2839">
            <v>0</v>
          </cell>
          <cell r="H2839">
            <v>961</v>
          </cell>
          <cell r="I2839">
            <v>961</v>
          </cell>
          <cell r="J2839" t="str">
            <v>\</v>
          </cell>
          <cell r="K2839">
            <v>0</v>
          </cell>
          <cell r="L2839" t="str">
            <v/>
          </cell>
          <cell r="M2839">
            <v>0</v>
          </cell>
          <cell r="N2839">
            <v>0</v>
          </cell>
          <cell r="O2839" t="str">
            <v/>
          </cell>
          <cell r="P2839">
            <v>5.5190927874933342E-3</v>
          </cell>
          <cell r="Q2839">
            <v>0</v>
          </cell>
          <cell r="R2839">
            <v>16277075.685205003</v>
          </cell>
          <cell r="S2839">
            <v>16277075.685205003</v>
          </cell>
          <cell r="T2839">
            <v>898.34691015698047</v>
          </cell>
          <cell r="U2839">
            <v>0</v>
          </cell>
          <cell r="V2839">
            <v>68234340.769576624</v>
          </cell>
          <cell r="W2839">
            <v>68234340.769576624</v>
          </cell>
          <cell r="X2839">
            <v>3765.916580007327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</row>
        <row r="2840">
          <cell r="A2840" t="str">
            <v>External IPstream Connect Bandwidth Mkt 2- EOICL501</v>
          </cell>
          <cell r="B2840" t="str">
            <v>External IPstream Connect Bandwidth Mkt 2- EOI</v>
          </cell>
          <cell r="C2840" t="str">
            <v>CL501</v>
          </cell>
          <cell r="D2840" t="str">
            <v>SN210</v>
          </cell>
          <cell r="E2840" t="str">
            <v>SN210CL501</v>
          </cell>
          <cell r="F2840">
            <v>0</v>
          </cell>
          <cell r="G2840">
            <v>0</v>
          </cell>
          <cell r="H2840">
            <v>3435</v>
          </cell>
          <cell r="I2840">
            <v>3435</v>
          </cell>
          <cell r="J2840" t="str">
            <v>\</v>
          </cell>
          <cell r="K2840">
            <v>0</v>
          </cell>
          <cell r="L2840" t="str">
            <v/>
          </cell>
          <cell r="M2840">
            <v>0</v>
          </cell>
          <cell r="N2840">
            <v>0</v>
          </cell>
          <cell r="O2840" t="str">
            <v/>
          </cell>
          <cell r="P2840">
            <v>3.0401003036622113E-3</v>
          </cell>
          <cell r="Q2840">
            <v>0</v>
          </cell>
          <cell r="R2840">
            <v>86369984.018723458</v>
          </cell>
          <cell r="S2840">
            <v>86369984.018723458</v>
          </cell>
          <cell r="T2840">
            <v>2625.7341464262154</v>
          </cell>
          <cell r="U2840">
            <v>0</v>
          </cell>
          <cell r="V2840">
            <v>245681078.83762273</v>
          </cell>
          <cell r="W2840">
            <v>245681078.83762273</v>
          </cell>
          <cell r="X2840">
            <v>7468.9512237831659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</row>
        <row r="2841">
          <cell r="A2841" t="str">
            <v>External IPstream Connect Bandwidth Mkt 2- EOICL503</v>
          </cell>
          <cell r="B2841" t="str">
            <v>External IPstream Connect Bandwidth Mkt 2- EOI</v>
          </cell>
          <cell r="C2841" t="str">
            <v>CL503</v>
          </cell>
          <cell r="D2841" t="str">
            <v>SN210</v>
          </cell>
          <cell r="E2841" t="str">
            <v>SN210CL503</v>
          </cell>
          <cell r="F2841">
            <v>0</v>
          </cell>
          <cell r="G2841">
            <v>0</v>
          </cell>
          <cell r="H2841">
            <v>1582</v>
          </cell>
          <cell r="I2841">
            <v>1582</v>
          </cell>
          <cell r="J2841" t="str">
            <v>\</v>
          </cell>
          <cell r="K2841">
            <v>0</v>
          </cell>
          <cell r="L2841" t="str">
            <v/>
          </cell>
          <cell r="M2841">
            <v>0</v>
          </cell>
          <cell r="N2841">
            <v>0</v>
          </cell>
          <cell r="O2841" t="str">
            <v/>
          </cell>
          <cell r="P2841">
            <v>4.1329273798941133E-3</v>
          </cell>
          <cell r="Q2841">
            <v>0</v>
          </cell>
          <cell r="R2841">
            <v>31716258.226796709</v>
          </cell>
          <cell r="S2841">
            <v>31716258.226796709</v>
          </cell>
          <cell r="T2841">
            <v>1310.8099201332004</v>
          </cell>
          <cell r="U2841">
            <v>0</v>
          </cell>
          <cell r="V2841">
            <v>112433473.92815539</v>
          </cell>
          <cell r="W2841">
            <v>112433473.92815539</v>
          </cell>
          <cell r="X2841">
            <v>4646.7938281428433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</row>
        <row r="2842">
          <cell r="A2842" t="str">
            <v>External IPstream Connect Bandwidth Mkt 2- EOICN013</v>
          </cell>
          <cell r="B2842" t="str">
            <v>External IPstream Connect Bandwidth Mkt 2- EOI</v>
          </cell>
          <cell r="C2842" t="str">
            <v>CN013</v>
          </cell>
          <cell r="D2842" t="str">
            <v>SN210</v>
          </cell>
          <cell r="E2842" t="str">
            <v>SN210CN013</v>
          </cell>
          <cell r="F2842">
            <v>0</v>
          </cell>
          <cell r="G2842">
            <v>0</v>
          </cell>
          <cell r="H2842">
            <v>131381</v>
          </cell>
          <cell r="I2842">
            <v>131381</v>
          </cell>
          <cell r="J2842" t="str">
            <v>\</v>
          </cell>
          <cell r="K2842">
            <v>0</v>
          </cell>
          <cell r="L2842" t="str">
            <v/>
          </cell>
          <cell r="M2842">
            <v>0</v>
          </cell>
          <cell r="N2842">
            <v>0</v>
          </cell>
          <cell r="O2842" t="str">
            <v/>
          </cell>
          <cell r="P2842">
            <v>0.11506940647716711</v>
          </cell>
          <cell r="Q2842">
            <v>0</v>
          </cell>
          <cell r="R2842">
            <v>75031785.189596683</v>
          </cell>
          <cell r="S2842">
            <v>75031785.189596683</v>
          </cell>
          <cell r="T2842">
            <v>86338.629886891882</v>
          </cell>
          <cell r="U2842">
            <v>0</v>
          </cell>
          <cell r="V2842">
            <v>268760264.724985</v>
          </cell>
          <cell r="W2842">
            <v>268760264.724985</v>
          </cell>
          <cell r="X2842">
            <v>309260.84146550338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</row>
        <row r="2843">
          <cell r="A2843" t="str">
            <v>External IPstream Connect Bandwidth Mkt 2- EOICO450</v>
          </cell>
          <cell r="B2843" t="str">
            <v>External IPstream Connect Bandwidth Mkt 2- EOI</v>
          </cell>
          <cell r="C2843" t="str">
            <v>CO450</v>
          </cell>
          <cell r="D2843" t="str">
            <v>SN210</v>
          </cell>
          <cell r="E2843" t="str">
            <v>SN210CO450</v>
          </cell>
          <cell r="F2843">
            <v>0</v>
          </cell>
          <cell r="G2843">
            <v>0</v>
          </cell>
          <cell r="H2843">
            <v>4892</v>
          </cell>
          <cell r="I2843">
            <v>4892</v>
          </cell>
          <cell r="J2843" t="str">
            <v>\</v>
          </cell>
          <cell r="K2843">
            <v>0</v>
          </cell>
          <cell r="L2843" t="str">
            <v/>
          </cell>
          <cell r="M2843">
            <v>0</v>
          </cell>
          <cell r="N2843">
            <v>0</v>
          </cell>
          <cell r="O2843" t="str">
            <v/>
          </cell>
          <cell r="P2843">
            <v>2.189949309119788E-3</v>
          </cell>
          <cell r="Q2843">
            <v>0</v>
          </cell>
          <cell r="R2843">
            <v>47645065.917171687</v>
          </cell>
          <cell r="S2843">
            <v>47645065.917171687</v>
          </cell>
          <cell r="T2843">
            <v>1043.402791882769</v>
          </cell>
          <cell r="U2843">
            <v>0</v>
          </cell>
          <cell r="V2843">
            <v>517339875.51660597</v>
          </cell>
          <cell r="W2843">
            <v>517339875.51660597</v>
          </cell>
          <cell r="X2843">
            <v>11329.48102967708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</row>
        <row r="2844">
          <cell r="A2844" t="str">
            <v>External IPstream Connect Bandwidth Mkt 2- EOICP502</v>
          </cell>
          <cell r="B2844" t="str">
            <v>External IPstream Connect Bandwidth Mkt 2- EOI</v>
          </cell>
          <cell r="C2844" t="str">
            <v>CP502</v>
          </cell>
          <cell r="D2844" t="str">
            <v>SN210</v>
          </cell>
          <cell r="E2844" t="str">
            <v>SN210CP502</v>
          </cell>
          <cell r="F2844">
            <v>0</v>
          </cell>
          <cell r="G2844">
            <v>0</v>
          </cell>
          <cell r="H2844">
            <v>1005</v>
          </cell>
          <cell r="I2844">
            <v>1005</v>
          </cell>
          <cell r="J2844" t="str">
            <v>\</v>
          </cell>
          <cell r="K2844">
            <v>0</v>
          </cell>
          <cell r="L2844" t="str">
            <v/>
          </cell>
          <cell r="M2844">
            <v>0</v>
          </cell>
          <cell r="N2844">
            <v>0</v>
          </cell>
          <cell r="O2844" t="str">
            <v/>
          </cell>
          <cell r="P2844">
            <v>5.7717879827583769E-3</v>
          </cell>
          <cell r="Q2844">
            <v>0</v>
          </cell>
          <cell r="R2844">
            <v>16277075.685205003</v>
          </cell>
          <cell r="S2844">
            <v>16277075.685205003</v>
          </cell>
          <cell r="T2844">
            <v>939.47829834314814</v>
          </cell>
          <cell r="U2844">
            <v>0</v>
          </cell>
          <cell r="V2844">
            <v>68234340.769576624</v>
          </cell>
          <cell r="W2844">
            <v>68234340.769576624</v>
          </cell>
          <cell r="X2844">
            <v>3938.3414806528235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</row>
        <row r="2845">
          <cell r="A2845" t="str">
            <v>External Datastream Bandwidth Mkt 2 - EOICL501</v>
          </cell>
          <cell r="B2845" t="str">
            <v>External Datastream Bandwidth Mkt 2 - EOI</v>
          </cell>
          <cell r="C2845" t="str">
            <v>CL501</v>
          </cell>
          <cell r="D2845" t="str">
            <v>SN212</v>
          </cell>
          <cell r="E2845" t="str">
            <v>SN212CL501</v>
          </cell>
          <cell r="F2845">
            <v>0</v>
          </cell>
          <cell r="G2845">
            <v>0</v>
          </cell>
          <cell r="H2845">
            <v>45</v>
          </cell>
          <cell r="I2845">
            <v>45</v>
          </cell>
          <cell r="J2845" t="str">
            <v>\</v>
          </cell>
          <cell r="K2845">
            <v>0</v>
          </cell>
          <cell r="L2845" t="str">
            <v/>
          </cell>
          <cell r="M2845">
            <v>0</v>
          </cell>
          <cell r="N2845">
            <v>0</v>
          </cell>
          <cell r="O2845" t="str">
            <v/>
          </cell>
          <cell r="P2845">
            <v>3.982664153269272E-5</v>
          </cell>
          <cell r="Q2845">
            <v>0</v>
          </cell>
          <cell r="R2845">
            <v>86369984.018723458</v>
          </cell>
          <cell r="S2845">
            <v>86369984.018723458</v>
          </cell>
          <cell r="T2845">
            <v>34.398263926980981</v>
          </cell>
          <cell r="U2845">
            <v>0</v>
          </cell>
          <cell r="V2845">
            <v>245681078.83762273</v>
          </cell>
          <cell r="W2845">
            <v>245681078.83762273</v>
          </cell>
          <cell r="X2845">
            <v>97.84652258231219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</row>
        <row r="2846">
          <cell r="A2846" t="str">
            <v>External Datastream Bandwidth Mkt 2 - EOICL503</v>
          </cell>
          <cell r="B2846" t="str">
            <v>External Datastream Bandwidth Mkt 2 - EOI</v>
          </cell>
          <cell r="C2846" t="str">
            <v>CL503</v>
          </cell>
          <cell r="D2846" t="str">
            <v>SN212</v>
          </cell>
          <cell r="E2846" t="str">
            <v>SN212CL503</v>
          </cell>
          <cell r="F2846">
            <v>0</v>
          </cell>
          <cell r="G2846">
            <v>0</v>
          </cell>
          <cell r="H2846">
            <v>21</v>
          </cell>
          <cell r="I2846">
            <v>21</v>
          </cell>
          <cell r="J2846" t="str">
            <v>\</v>
          </cell>
          <cell r="K2846">
            <v>0</v>
          </cell>
          <cell r="L2846" t="str">
            <v/>
          </cell>
          <cell r="M2846">
            <v>0</v>
          </cell>
          <cell r="N2846">
            <v>0</v>
          </cell>
          <cell r="O2846" t="str">
            <v/>
          </cell>
          <cell r="P2846">
            <v>5.4861867874700608E-5</v>
          </cell>
          <cell r="Q2846">
            <v>0</v>
          </cell>
          <cell r="R2846">
            <v>31716258.226796709</v>
          </cell>
          <cell r="S2846">
            <v>31716258.226796709</v>
          </cell>
          <cell r="T2846">
            <v>17.400131683184075</v>
          </cell>
          <cell r="U2846">
            <v>0</v>
          </cell>
          <cell r="V2846">
            <v>112433473.92815539</v>
          </cell>
          <cell r="W2846">
            <v>112433473.92815539</v>
          </cell>
          <cell r="X2846">
            <v>61.683103913400572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</row>
        <row r="2847">
          <cell r="A2847" t="str">
            <v>External Datastream Bandwidth Mkt 2 - EOICN013</v>
          </cell>
          <cell r="B2847" t="str">
            <v>External Datastream Bandwidth Mkt 2 - EOI</v>
          </cell>
          <cell r="C2847" t="str">
            <v>CN013</v>
          </cell>
          <cell r="D2847" t="str">
            <v>SN212</v>
          </cell>
          <cell r="E2847" t="str">
            <v>SN212CN013</v>
          </cell>
          <cell r="F2847">
            <v>0</v>
          </cell>
          <cell r="G2847">
            <v>0</v>
          </cell>
          <cell r="H2847">
            <v>1708</v>
          </cell>
          <cell r="I2847">
            <v>1708</v>
          </cell>
          <cell r="J2847" t="str">
            <v>\</v>
          </cell>
          <cell r="K2847">
            <v>0</v>
          </cell>
          <cell r="L2847" t="str">
            <v/>
          </cell>
          <cell r="M2847">
            <v>0</v>
          </cell>
          <cell r="N2847">
            <v>0</v>
          </cell>
          <cell r="O2847" t="str">
            <v/>
          </cell>
          <cell r="P2847">
            <v>1.4959434489233714E-3</v>
          </cell>
          <cell r="Q2847">
            <v>0</v>
          </cell>
          <cell r="R2847">
            <v>75031785.189596683</v>
          </cell>
          <cell r="S2847">
            <v>75031785.189596683</v>
          </cell>
          <cell r="T2847">
            <v>1122.4330751540281</v>
          </cell>
          <cell r="U2847">
            <v>0</v>
          </cell>
          <cell r="V2847">
            <v>268760264.724985</v>
          </cell>
          <cell r="W2847">
            <v>268760264.724985</v>
          </cell>
          <cell r="X2847">
            <v>4020.5015734625235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</row>
        <row r="2848">
          <cell r="A2848" t="str">
            <v>External Datastream Bandwidth Mkt 2 - EOICO450</v>
          </cell>
          <cell r="B2848" t="str">
            <v>External Datastream Bandwidth Mkt 2 - EOI</v>
          </cell>
          <cell r="C2848" t="str">
            <v>CO450</v>
          </cell>
          <cell r="D2848" t="str">
            <v>SN212</v>
          </cell>
          <cell r="E2848" t="str">
            <v>SN212CO450</v>
          </cell>
          <cell r="F2848">
            <v>0</v>
          </cell>
          <cell r="G2848">
            <v>0</v>
          </cell>
          <cell r="H2848">
            <v>64</v>
          </cell>
          <cell r="I2848">
            <v>64</v>
          </cell>
          <cell r="J2848" t="str">
            <v>\</v>
          </cell>
          <cell r="K2848">
            <v>0</v>
          </cell>
          <cell r="L2848" t="str">
            <v/>
          </cell>
          <cell r="M2848">
            <v>0</v>
          </cell>
          <cell r="N2848">
            <v>0</v>
          </cell>
          <cell r="O2848" t="str">
            <v/>
          </cell>
          <cell r="P2848">
            <v>2.8650195376873759E-5</v>
          </cell>
          <cell r="Q2848">
            <v>0</v>
          </cell>
          <cell r="R2848">
            <v>47645065.917171687</v>
          </cell>
          <cell r="S2848">
            <v>47645065.917171687</v>
          </cell>
          <cell r="T2848">
            <v>13.650404472709978</v>
          </cell>
          <cell r="U2848">
            <v>0</v>
          </cell>
          <cell r="V2848">
            <v>517339875.51660597</v>
          </cell>
          <cell r="W2848">
            <v>517339875.51660597</v>
          </cell>
          <cell r="X2848">
            <v>148.2188850979831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</row>
        <row r="2849">
          <cell r="A2849" t="str">
            <v>External Datastream Bandwidth Mkt 2 - EOICP502</v>
          </cell>
          <cell r="B2849" t="str">
            <v>External Datastream Bandwidth Mkt 2 - EOI</v>
          </cell>
          <cell r="C2849" t="str">
            <v>CP502</v>
          </cell>
          <cell r="D2849" t="str">
            <v>SN212</v>
          </cell>
          <cell r="E2849" t="str">
            <v>SN212CP502</v>
          </cell>
          <cell r="F2849">
            <v>0</v>
          </cell>
          <cell r="G2849">
            <v>0</v>
          </cell>
          <cell r="H2849">
            <v>13</v>
          </cell>
          <cell r="I2849">
            <v>13</v>
          </cell>
          <cell r="J2849" t="str">
            <v>\</v>
          </cell>
          <cell r="K2849">
            <v>0</v>
          </cell>
          <cell r="L2849" t="str">
            <v/>
          </cell>
          <cell r="M2849">
            <v>0</v>
          </cell>
          <cell r="N2849">
            <v>0</v>
          </cell>
          <cell r="O2849" t="str">
            <v/>
          </cell>
          <cell r="P2849">
            <v>7.4659944055581001E-5</v>
          </cell>
          <cell r="Q2849">
            <v>0</v>
          </cell>
          <cell r="R2849">
            <v>16277075.685205003</v>
          </cell>
          <cell r="S2849">
            <v>16277075.685205003</v>
          </cell>
          <cell r="T2849">
            <v>12.152455600458634</v>
          </cell>
          <cell r="U2849">
            <v>0</v>
          </cell>
          <cell r="V2849">
            <v>68234340.769576624</v>
          </cell>
          <cell r="W2849">
            <v>68234340.769576624</v>
          </cell>
          <cell r="X2849">
            <v>50.943720645260413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</row>
        <row r="2850">
          <cell r="A2850" t="str">
            <v>Internal WBC BW - Revenues Mkt 2 - EOICL501</v>
          </cell>
          <cell r="B2850" t="str">
            <v>Internal WBC BW - Revenues Mkt 2 - EOI</v>
          </cell>
          <cell r="C2850" t="str">
            <v>CL501</v>
          </cell>
          <cell r="D2850" t="str">
            <v>SN213</v>
          </cell>
          <cell r="E2850" t="str">
            <v>SN213CL501</v>
          </cell>
          <cell r="F2850">
            <v>0</v>
          </cell>
          <cell r="G2850">
            <v>0</v>
          </cell>
          <cell r="H2850">
            <v>23949</v>
          </cell>
          <cell r="I2850">
            <v>23949</v>
          </cell>
          <cell r="J2850" t="str">
            <v>\</v>
          </cell>
          <cell r="K2850">
            <v>0</v>
          </cell>
          <cell r="L2850" t="str">
            <v/>
          </cell>
          <cell r="M2850">
            <v>0</v>
          </cell>
          <cell r="N2850">
            <v>0</v>
          </cell>
          <cell r="O2850" t="str">
            <v/>
          </cell>
          <cell r="P2850">
            <v>2.1195738623699067E-2</v>
          </cell>
          <cell r="Q2850">
            <v>0</v>
          </cell>
          <cell r="R2850">
            <v>86369984.018723458</v>
          </cell>
          <cell r="S2850">
            <v>86369984.018723458</v>
          </cell>
          <cell r="T2850">
            <v>18306.756061939279</v>
          </cell>
          <cell r="U2850">
            <v>0</v>
          </cell>
          <cell r="V2850">
            <v>245681078.83762273</v>
          </cell>
          <cell r="W2850">
            <v>245681078.83762273</v>
          </cell>
          <cell r="X2850">
            <v>52073.919318306558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</row>
        <row r="2851">
          <cell r="A2851" t="str">
            <v>Internal WBC BW - Revenues Mkt 2 - EOICL503</v>
          </cell>
          <cell r="B2851" t="str">
            <v>Internal WBC BW - Revenues Mkt 2 - EOI</v>
          </cell>
          <cell r="C2851" t="str">
            <v>CL503</v>
          </cell>
          <cell r="D2851" t="str">
            <v>SN213</v>
          </cell>
          <cell r="E2851" t="str">
            <v>SN213CL503</v>
          </cell>
          <cell r="F2851">
            <v>0</v>
          </cell>
          <cell r="G2851">
            <v>0</v>
          </cell>
          <cell r="H2851">
            <v>11027</v>
          </cell>
          <cell r="I2851">
            <v>11027</v>
          </cell>
          <cell r="J2851" t="str">
            <v>\</v>
          </cell>
          <cell r="K2851">
            <v>0</v>
          </cell>
          <cell r="L2851" t="str">
            <v/>
          </cell>
          <cell r="M2851">
            <v>0</v>
          </cell>
          <cell r="N2851">
            <v>0</v>
          </cell>
          <cell r="O2851" t="str">
            <v/>
          </cell>
          <cell r="P2851">
            <v>2.8807705574015411E-2</v>
          </cell>
          <cell r="Q2851">
            <v>0</v>
          </cell>
          <cell r="R2851">
            <v>31716258.226796709</v>
          </cell>
          <cell r="S2851">
            <v>31716258.226796709</v>
          </cell>
          <cell r="T2851">
            <v>9136.7262890700367</v>
          </cell>
          <cell r="U2851">
            <v>0</v>
          </cell>
          <cell r="V2851">
            <v>112433473.92815539</v>
          </cell>
          <cell r="W2851">
            <v>112433473.92815539</v>
          </cell>
          <cell r="X2851">
            <v>32389.504135860385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</row>
        <row r="2852">
          <cell r="A2852" t="str">
            <v>Internal WBC BW - Revenues Mkt 2 - EOICN013</v>
          </cell>
          <cell r="B2852" t="str">
            <v>Internal WBC BW - Revenues Mkt 2 - EOI</v>
          </cell>
          <cell r="C2852" t="str">
            <v>CN013</v>
          </cell>
          <cell r="D2852" t="str">
            <v>SN213</v>
          </cell>
          <cell r="E2852" t="str">
            <v>SN213CN013</v>
          </cell>
          <cell r="F2852">
            <v>0</v>
          </cell>
          <cell r="G2852">
            <v>0</v>
          </cell>
          <cell r="H2852">
            <v>915866</v>
          </cell>
          <cell r="I2852">
            <v>915866</v>
          </cell>
          <cell r="J2852" t="str">
            <v>\</v>
          </cell>
          <cell r="K2852">
            <v>0</v>
          </cell>
          <cell r="L2852" t="str">
            <v/>
          </cell>
          <cell r="M2852">
            <v>0</v>
          </cell>
          <cell r="N2852">
            <v>0</v>
          </cell>
          <cell r="O2852" t="str">
            <v/>
          </cell>
          <cell r="P2852">
            <v>0.80215675807473796</v>
          </cell>
          <cell r="Q2852">
            <v>0</v>
          </cell>
          <cell r="R2852">
            <v>75031785.189596683</v>
          </cell>
          <cell r="S2852">
            <v>75031785.189596683</v>
          </cell>
          <cell r="T2852">
            <v>601872.53560247016</v>
          </cell>
          <cell r="U2852">
            <v>0</v>
          </cell>
          <cell r="V2852">
            <v>268760264.724985</v>
          </cell>
          <cell r="W2852">
            <v>268760264.724985</v>
          </cell>
          <cell r="X2852">
            <v>2155878.6265110234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</row>
        <row r="2853">
          <cell r="A2853" t="str">
            <v>Internal WBC BW - Revenues Mkt 2 - EOICO450</v>
          </cell>
          <cell r="B2853" t="str">
            <v>Internal WBC BW - Revenues Mkt 2 - EOI</v>
          </cell>
          <cell r="C2853" t="str">
            <v>CO450</v>
          </cell>
          <cell r="D2853" t="str">
            <v>SN213</v>
          </cell>
          <cell r="E2853" t="str">
            <v>SN213CO450</v>
          </cell>
          <cell r="F2853">
            <v>0</v>
          </cell>
          <cell r="G2853">
            <v>0</v>
          </cell>
          <cell r="H2853">
            <v>34103</v>
          </cell>
          <cell r="I2853">
            <v>34103</v>
          </cell>
          <cell r="J2853" t="str">
            <v>\</v>
          </cell>
          <cell r="K2853">
            <v>0</v>
          </cell>
          <cell r="L2853" t="str">
            <v/>
          </cell>
          <cell r="M2853">
            <v>0</v>
          </cell>
          <cell r="N2853">
            <v>0</v>
          </cell>
          <cell r="O2853" t="str">
            <v/>
          </cell>
          <cell r="P2853">
            <v>1.5266525202148841E-2</v>
          </cell>
          <cell r="Q2853">
            <v>0</v>
          </cell>
          <cell r="R2853">
            <v>47645065.917171687</v>
          </cell>
          <cell r="S2853">
            <v>47645065.917171687</v>
          </cell>
          <cell r="T2853">
            <v>7273.7459958254431</v>
          </cell>
          <cell r="U2853">
            <v>0</v>
          </cell>
          <cell r="V2853">
            <v>517339875.51660597</v>
          </cell>
          <cell r="W2853">
            <v>517339875.51660597</v>
          </cell>
          <cell r="X2853">
            <v>78979.822476508096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</row>
        <row r="2854">
          <cell r="A2854" t="str">
            <v>Internal WBC BW - Revenues Mkt 2 - EOICP502</v>
          </cell>
          <cell r="B2854" t="str">
            <v>Internal WBC BW - Revenues Mkt 2 - EOI</v>
          </cell>
          <cell r="C2854" t="str">
            <v>CP502</v>
          </cell>
          <cell r="D2854" t="str">
            <v>SN213</v>
          </cell>
          <cell r="E2854" t="str">
            <v>SN213CP502</v>
          </cell>
          <cell r="F2854">
            <v>0</v>
          </cell>
          <cell r="G2854">
            <v>0</v>
          </cell>
          <cell r="H2854">
            <v>7002</v>
          </cell>
          <cell r="I2854">
            <v>7002</v>
          </cell>
          <cell r="J2854" t="str">
            <v>\</v>
          </cell>
          <cell r="K2854">
            <v>0</v>
          </cell>
          <cell r="L2854" t="str">
            <v/>
          </cell>
          <cell r="M2854">
            <v>0</v>
          </cell>
          <cell r="N2854">
            <v>0</v>
          </cell>
          <cell r="O2854" t="str">
            <v/>
          </cell>
          <cell r="P2854">
            <v>4.0212994482859858E-2</v>
          </cell>
          <cell r="Q2854">
            <v>0</v>
          </cell>
          <cell r="R2854">
            <v>16277075.685205003</v>
          </cell>
          <cell r="S2854">
            <v>16277075.685205003</v>
          </cell>
          <cell r="T2854">
            <v>6545.4995472624114</v>
          </cell>
          <cell r="U2854">
            <v>0</v>
          </cell>
          <cell r="V2854">
            <v>68234340.769576624</v>
          </cell>
          <cell r="W2854">
            <v>68234340.769576624</v>
          </cell>
          <cell r="X2854">
            <v>27439.071689085642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</row>
        <row r="2855">
          <cell r="A2855" t="str">
            <v>External WBC BW - Revenues Mkt 2 - EOICL501</v>
          </cell>
          <cell r="B2855" t="str">
            <v>External WBC BW - Revenues Mkt 2 - EOI</v>
          </cell>
          <cell r="C2855" t="str">
            <v>CL501</v>
          </cell>
          <cell r="D2855" t="str">
            <v>SN214</v>
          </cell>
          <cell r="E2855" t="str">
            <v>SN214CL501</v>
          </cell>
          <cell r="F2855">
            <v>0</v>
          </cell>
          <cell r="G2855">
            <v>0</v>
          </cell>
          <cell r="H2855">
            <v>4884</v>
          </cell>
          <cell r="I2855">
            <v>4884</v>
          </cell>
          <cell r="J2855" t="str">
            <v>\</v>
          </cell>
          <cell r="K2855">
            <v>0</v>
          </cell>
          <cell r="L2855" t="str">
            <v/>
          </cell>
          <cell r="M2855">
            <v>0</v>
          </cell>
          <cell r="N2855">
            <v>0</v>
          </cell>
          <cell r="O2855" t="str">
            <v/>
          </cell>
          <cell r="P2855">
            <v>4.3225181610149167E-3</v>
          </cell>
          <cell r="Q2855">
            <v>0</v>
          </cell>
          <cell r="R2855">
            <v>86369984.018723458</v>
          </cell>
          <cell r="S2855">
            <v>86369984.018723458</v>
          </cell>
          <cell r="T2855">
            <v>3733.3582448750026</v>
          </cell>
          <cell r="U2855">
            <v>0</v>
          </cell>
          <cell r="V2855">
            <v>245681078.83762273</v>
          </cell>
          <cell r="W2855">
            <v>245681078.83762273</v>
          </cell>
          <cell r="X2855">
            <v>10619.609250933618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</row>
        <row r="2856">
          <cell r="A2856" t="str">
            <v>External WBC BW - Revenues Mkt 2 - EOICL503</v>
          </cell>
          <cell r="B2856" t="str">
            <v>External WBC BW - Revenues Mkt 2 - EOI</v>
          </cell>
          <cell r="C2856" t="str">
            <v>CL503</v>
          </cell>
          <cell r="D2856" t="str">
            <v>SN214</v>
          </cell>
          <cell r="E2856" t="str">
            <v>SN214CL503</v>
          </cell>
          <cell r="F2856">
            <v>0</v>
          </cell>
          <cell r="G2856">
            <v>0</v>
          </cell>
          <cell r="H2856">
            <v>2249</v>
          </cell>
          <cell r="I2856">
            <v>2249</v>
          </cell>
          <cell r="J2856" t="str">
            <v>\</v>
          </cell>
          <cell r="K2856">
            <v>0</v>
          </cell>
          <cell r="L2856" t="str">
            <v/>
          </cell>
          <cell r="M2856">
            <v>0</v>
          </cell>
          <cell r="N2856">
            <v>0</v>
          </cell>
          <cell r="O2856" t="str">
            <v/>
          </cell>
          <cell r="P2856">
            <v>5.8754448023905555E-3</v>
          </cell>
          <cell r="Q2856">
            <v>0</v>
          </cell>
          <cell r="R2856">
            <v>31716258.226796709</v>
          </cell>
          <cell r="S2856">
            <v>31716258.226796709</v>
          </cell>
          <cell r="T2856">
            <v>1863.471245499094</v>
          </cell>
          <cell r="U2856">
            <v>0</v>
          </cell>
          <cell r="V2856">
            <v>112433473.92815539</v>
          </cell>
          <cell r="W2856">
            <v>112433473.92815539</v>
          </cell>
          <cell r="X2856">
            <v>6605.9667000589461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</row>
        <row r="2857">
          <cell r="A2857" t="str">
            <v>External WBC BW - Revenues Mkt 2 - EOICN013</v>
          </cell>
          <cell r="B2857" t="str">
            <v>External WBC BW - Revenues Mkt 2 - EOI</v>
          </cell>
          <cell r="C2857" t="str">
            <v>CN013</v>
          </cell>
          <cell r="D2857" t="str">
            <v>SN214</v>
          </cell>
          <cell r="E2857" t="str">
            <v>SN214CN013</v>
          </cell>
          <cell r="F2857">
            <v>0</v>
          </cell>
          <cell r="G2857">
            <v>0</v>
          </cell>
          <cell r="H2857">
            <v>186787</v>
          </cell>
          <cell r="I2857">
            <v>186787</v>
          </cell>
          <cell r="J2857" t="str">
            <v>\</v>
          </cell>
          <cell r="K2857">
            <v>0</v>
          </cell>
          <cell r="L2857" t="str">
            <v/>
          </cell>
          <cell r="M2857">
            <v>0</v>
          </cell>
          <cell r="N2857">
            <v>0</v>
          </cell>
          <cell r="O2857" t="str">
            <v/>
          </cell>
          <cell r="P2857">
            <v>0.16359648067567317</v>
          </cell>
          <cell r="Q2857">
            <v>0</v>
          </cell>
          <cell r="R2857">
            <v>75031785.189596683</v>
          </cell>
          <cell r="S2857">
            <v>75031785.189596683</v>
          </cell>
          <cell r="T2857">
            <v>122749.35995831114</v>
          </cell>
          <cell r="U2857">
            <v>0</v>
          </cell>
          <cell r="V2857">
            <v>268760264.724985</v>
          </cell>
          <cell r="W2857">
            <v>268760264.724985</v>
          </cell>
          <cell r="X2857">
            <v>439682.33454469813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</row>
        <row r="2858">
          <cell r="A2858" t="str">
            <v>External WBC BW - Revenues Mkt 2 - EOICO450</v>
          </cell>
          <cell r="B2858" t="str">
            <v>External WBC BW - Revenues Mkt 2 - EOI</v>
          </cell>
          <cell r="C2858" t="str">
            <v>CO450</v>
          </cell>
          <cell r="D2858" t="str">
            <v>SN214</v>
          </cell>
          <cell r="E2858" t="str">
            <v>SN214CO450</v>
          </cell>
          <cell r="F2858">
            <v>0</v>
          </cell>
          <cell r="G2858">
            <v>0</v>
          </cell>
          <cell r="H2858">
            <v>6955</v>
          </cell>
          <cell r="I2858">
            <v>6955</v>
          </cell>
          <cell r="J2858" t="str">
            <v>\</v>
          </cell>
          <cell r="K2858">
            <v>0</v>
          </cell>
          <cell r="L2858" t="str">
            <v/>
          </cell>
          <cell r="M2858">
            <v>0</v>
          </cell>
          <cell r="N2858">
            <v>0</v>
          </cell>
          <cell r="O2858" t="str">
            <v/>
          </cell>
          <cell r="P2858">
            <v>3.1134704507212027E-3</v>
          </cell>
          <cell r="Q2858">
            <v>0</v>
          </cell>
          <cell r="R2858">
            <v>47645065.917171687</v>
          </cell>
          <cell r="S2858">
            <v>47645065.917171687</v>
          </cell>
          <cell r="T2858">
            <v>1483.4150485577793</v>
          </cell>
          <cell r="U2858">
            <v>0</v>
          </cell>
          <cell r="V2858">
            <v>517339875.51660597</v>
          </cell>
          <cell r="W2858">
            <v>517339875.51660597</v>
          </cell>
          <cell r="X2858">
            <v>16107.224154007381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</row>
        <row r="2859">
          <cell r="A2859" t="str">
            <v>External WBC BW - Revenues Mkt 2 - EOICP502</v>
          </cell>
          <cell r="B2859" t="str">
            <v>External WBC BW - Revenues Mkt 2 - EOI</v>
          </cell>
          <cell r="C2859" t="str">
            <v>CP502</v>
          </cell>
          <cell r="D2859" t="str">
            <v>SN214</v>
          </cell>
          <cell r="E2859" t="str">
            <v>SN214CP502</v>
          </cell>
          <cell r="F2859">
            <v>0</v>
          </cell>
          <cell r="G2859">
            <v>0</v>
          </cell>
          <cell r="H2859">
            <v>1428</v>
          </cell>
          <cell r="I2859">
            <v>1428</v>
          </cell>
          <cell r="J2859" t="str">
            <v>\</v>
          </cell>
          <cell r="K2859">
            <v>0</v>
          </cell>
          <cell r="L2859" t="str">
            <v/>
          </cell>
          <cell r="M2859">
            <v>0</v>
          </cell>
          <cell r="N2859">
            <v>0</v>
          </cell>
          <cell r="O2859" t="str">
            <v/>
          </cell>
          <cell r="P2859">
            <v>8.2011077008745902E-3</v>
          </cell>
          <cell r="Q2859">
            <v>0</v>
          </cell>
          <cell r="R2859">
            <v>16277075.685205003</v>
          </cell>
          <cell r="S2859">
            <v>16277075.685205003</v>
          </cell>
          <cell r="T2859">
            <v>1334.9005074965328</v>
          </cell>
          <cell r="U2859">
            <v>0</v>
          </cell>
          <cell r="V2859">
            <v>68234340.769576624</v>
          </cell>
          <cell r="W2859">
            <v>68234340.769576624</v>
          </cell>
          <cell r="X2859">
            <v>5595.9717754947578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</row>
        <row r="2860">
          <cell r="A2860" t="str">
            <v>Wholesale extension services MISBO rentals non-WECLA - InternalCL503</v>
          </cell>
          <cell r="B2860" t="str">
            <v>Wholesale extension services MISBO rentals non-WECLA - Internal</v>
          </cell>
          <cell r="C2860" t="str">
            <v>CL503</v>
          </cell>
          <cell r="D2860" t="str">
            <v>SD301</v>
          </cell>
          <cell r="E2860" t="str">
            <v>SD301CL503</v>
          </cell>
          <cell r="F2860">
            <v>0</v>
          </cell>
          <cell r="G2860">
            <v>0</v>
          </cell>
          <cell r="H2860">
            <v>6766</v>
          </cell>
          <cell r="I2860">
            <v>6766</v>
          </cell>
          <cell r="J2860" t="str">
            <v>\</v>
          </cell>
          <cell r="K2860">
            <v>212</v>
          </cell>
          <cell r="L2860" t="str">
            <v/>
          </cell>
          <cell r="M2860">
            <v>212</v>
          </cell>
          <cell r="N2860">
            <v>212</v>
          </cell>
          <cell r="O2860" t="str">
            <v>le</v>
          </cell>
          <cell r="P2860">
            <v>1.7675971335248779E-2</v>
          </cell>
          <cell r="Q2860">
            <v>31.915094339622641</v>
          </cell>
          <cell r="R2860">
            <v>31716258.226796709</v>
          </cell>
          <cell r="S2860">
            <v>31716258.226796709</v>
          </cell>
          <cell r="T2860">
            <v>5606.1567127820681</v>
          </cell>
          <cell r="U2860">
            <v>26.444135437651266</v>
          </cell>
          <cell r="V2860">
            <v>112433473.92815539</v>
          </cell>
          <cell r="W2860">
            <v>112433473.92815539</v>
          </cell>
          <cell r="X2860">
            <v>19873.708622765156</v>
          </cell>
          <cell r="Y2860">
            <v>93.743908597948845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</row>
        <row r="2861">
          <cell r="A2861" t="str">
            <v>Wholesale extension services MISBO rentals non-WECLA - InternalCN001</v>
          </cell>
          <cell r="B2861" t="str">
            <v>Wholesale extension services MISBO rentals non-WECLA - Internal</v>
          </cell>
          <cell r="C2861" t="str">
            <v>CN001</v>
          </cell>
          <cell r="D2861" t="str">
            <v>SD301</v>
          </cell>
          <cell r="E2861" t="str">
            <v>SD301CN001</v>
          </cell>
          <cell r="F2861">
            <v>0</v>
          </cell>
          <cell r="G2861">
            <v>0</v>
          </cell>
          <cell r="H2861">
            <v>1497044</v>
          </cell>
          <cell r="I2861">
            <v>1497044</v>
          </cell>
          <cell r="J2861" t="str">
            <v>\</v>
          </cell>
          <cell r="K2861">
            <v>212</v>
          </cell>
          <cell r="L2861" t="str">
            <v/>
          </cell>
          <cell r="M2861">
            <v>212</v>
          </cell>
          <cell r="N2861">
            <v>212</v>
          </cell>
          <cell r="O2861" t="str">
            <v>le</v>
          </cell>
          <cell r="P2861">
            <v>3.0672007413843492</v>
          </cell>
          <cell r="Q2861">
            <v>7061.5283018867922</v>
          </cell>
          <cell r="R2861">
            <v>31528903.581026878</v>
          </cell>
          <cell r="S2861">
            <v>31528903.581026878</v>
          </cell>
          <cell r="T2861">
            <v>967054.76438761305</v>
          </cell>
          <cell r="U2861">
            <v>4561.5790773000617</v>
          </cell>
          <cell r="V2861">
            <v>97165307.581470668</v>
          </cell>
          <cell r="W2861">
            <v>97165307.581470668</v>
          </cell>
          <cell r="X2861">
            <v>2980255.0345072518</v>
          </cell>
          <cell r="Y2861">
            <v>14057.806766543641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</row>
        <row r="2862">
          <cell r="A2862" t="str">
            <v>Wholesale extension services MISBO rentals non-WECLA - InternalCO450</v>
          </cell>
          <cell r="B2862" t="str">
            <v>Wholesale extension services MISBO rentals non-WECLA - Internal</v>
          </cell>
          <cell r="C2862" t="str">
            <v>CO450</v>
          </cell>
          <cell r="D2862" t="str">
            <v>SD301</v>
          </cell>
          <cell r="E2862" t="str">
            <v>SD301CO450</v>
          </cell>
          <cell r="F2862">
            <v>0</v>
          </cell>
          <cell r="G2862">
            <v>0</v>
          </cell>
          <cell r="H2862">
            <v>215853</v>
          </cell>
          <cell r="I2862">
            <v>215853</v>
          </cell>
          <cell r="J2862" t="str">
            <v>\</v>
          </cell>
          <cell r="K2862">
            <v>212</v>
          </cell>
          <cell r="L2862" t="str">
            <v/>
          </cell>
          <cell r="M2862">
            <v>212</v>
          </cell>
          <cell r="N2862">
            <v>212</v>
          </cell>
          <cell r="O2862" t="str">
            <v>le</v>
          </cell>
          <cell r="P2862">
            <v>9.6628603479442673E-2</v>
          </cell>
          <cell r="Q2862">
            <v>1018.1745283018868</v>
          </cell>
          <cell r="R2862">
            <v>47645065.917171687</v>
          </cell>
          <cell r="S2862">
            <v>47645065.917171687</v>
          </cell>
          <cell r="T2862">
            <v>46038.761822622917</v>
          </cell>
          <cell r="U2862">
            <v>217.16397086142885</v>
          </cell>
          <cell r="V2862">
            <v>517339875.51660597</v>
          </cell>
          <cell r="W2862">
            <v>517339875.51660597</v>
          </cell>
          <cell r="X2862">
            <v>499898.29695398349</v>
          </cell>
          <cell r="Y2862">
            <v>2358.0108346886013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</row>
        <row r="2863">
          <cell r="A2863" t="str">
            <v>Wholesale extension services MISBO rentals non-WECLA - InternalCP502</v>
          </cell>
          <cell r="B2863" t="str">
            <v>Wholesale extension services MISBO rentals non-WECLA - Internal</v>
          </cell>
          <cell r="C2863" t="str">
            <v>CP502</v>
          </cell>
          <cell r="D2863" t="str">
            <v>SD301</v>
          </cell>
          <cell r="E2863" t="str">
            <v>SD301CP502</v>
          </cell>
          <cell r="F2863">
            <v>0</v>
          </cell>
          <cell r="G2863">
            <v>0</v>
          </cell>
          <cell r="H2863">
            <v>16018</v>
          </cell>
          <cell r="I2863">
            <v>16018</v>
          </cell>
          <cell r="J2863" t="str">
            <v>\</v>
          </cell>
          <cell r="K2863">
            <v>212</v>
          </cell>
          <cell r="L2863" t="str">
            <v/>
          </cell>
          <cell r="M2863">
            <v>212</v>
          </cell>
          <cell r="N2863">
            <v>212</v>
          </cell>
          <cell r="O2863" t="str">
            <v>le</v>
          </cell>
          <cell r="P2863">
            <v>9.1992537221715118E-2</v>
          </cell>
          <cell r="Q2863">
            <v>75.556603773584911</v>
          </cell>
          <cell r="R2863">
            <v>16277075.685205003</v>
          </cell>
          <cell r="S2863">
            <v>16277075.685205003</v>
          </cell>
          <cell r="T2863">
            <v>14973.694908318952</v>
          </cell>
          <cell r="U2863">
            <v>70.630636359995052</v>
          </cell>
          <cell r="V2863">
            <v>68234340.769576624</v>
          </cell>
          <cell r="W2863">
            <v>68234340.769576624</v>
          </cell>
          <cell r="X2863">
            <v>62770.501330444706</v>
          </cell>
          <cell r="Y2863">
            <v>296.08727042662599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</row>
        <row r="2864">
          <cell r="A2864" t="str">
            <v>Wholesale extension services MISBO rentals non-WECLA - InternalCO485</v>
          </cell>
          <cell r="B2864" t="str">
            <v>Wholesale extension services MISBO rentals non-WECLA - Internal</v>
          </cell>
          <cell r="C2864" t="str">
            <v>CO485</v>
          </cell>
          <cell r="D2864" t="str">
            <v>SD301</v>
          </cell>
          <cell r="E2864" t="str">
            <v>SD301CO485</v>
          </cell>
          <cell r="F2864">
            <v>0</v>
          </cell>
          <cell r="G2864">
            <v>0</v>
          </cell>
          <cell r="H2864">
            <v>617595</v>
          </cell>
          <cell r="I2864">
            <v>617595</v>
          </cell>
          <cell r="J2864" t="str">
            <v>\</v>
          </cell>
          <cell r="K2864">
            <v>212</v>
          </cell>
          <cell r="L2864" t="str">
            <v/>
          </cell>
          <cell r="M2864">
            <v>212</v>
          </cell>
          <cell r="N2864">
            <v>212</v>
          </cell>
          <cell r="O2864" t="str">
            <v>le</v>
          </cell>
          <cell r="P2864">
            <v>0.38418068004412542</v>
          </cell>
          <cell r="Q2864">
            <v>2913.183962264151</v>
          </cell>
          <cell r="R2864">
            <v>146011348.37851804</v>
          </cell>
          <cell r="S2864">
            <v>146011348.37851804</v>
          </cell>
          <cell r="T2864">
            <v>560947.39114218776</v>
          </cell>
          <cell r="U2864">
            <v>2645.9782601046591</v>
          </cell>
          <cell r="V2864">
            <v>430572905.58800262</v>
          </cell>
          <cell r="W2864">
            <v>430572905.58800262</v>
          </cell>
          <cell r="X2864">
            <v>1654177.9167737386</v>
          </cell>
          <cell r="Y2864">
            <v>7802.7260225176351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</row>
        <row r="2865">
          <cell r="A2865" t="str">
            <v>Wholesale extension services MISBO rentals non-WECLA - InternalCD999</v>
          </cell>
          <cell r="B2865" t="str">
            <v>Wholesale extension services MISBO rentals non-WECLA - Internal</v>
          </cell>
          <cell r="C2865" t="str">
            <v>CD999</v>
          </cell>
          <cell r="D2865" t="str">
            <v>SD301</v>
          </cell>
          <cell r="E2865" t="str">
            <v>SD301CD999</v>
          </cell>
          <cell r="F2865">
            <v>0</v>
          </cell>
          <cell r="G2865">
            <v>0</v>
          </cell>
          <cell r="H2865">
            <v>14849.208000000001</v>
          </cell>
          <cell r="I2865">
            <v>14849.208000000001</v>
          </cell>
          <cell r="J2865">
            <v>0</v>
          </cell>
          <cell r="K2865">
            <v>212</v>
          </cell>
          <cell r="L2865" t="str">
            <v/>
          </cell>
          <cell r="M2865">
            <v>212</v>
          </cell>
          <cell r="N2865">
            <v>212</v>
          </cell>
          <cell r="O2865" t="str">
            <v>le</v>
          </cell>
          <cell r="P2865">
            <v>3.4217391082093734E-2</v>
          </cell>
          <cell r="Q2865">
            <v>70.04343396226416</v>
          </cell>
          <cell r="R2865">
            <v>43218230.015000001</v>
          </cell>
          <cell r="S2865">
            <v>43218230.015000001</v>
          </cell>
          <cell r="T2865">
            <v>14788.150782991368</v>
          </cell>
          <cell r="U2865">
            <v>69.755428221657397</v>
          </cell>
          <cell r="V2865">
            <v>43218230.015000001</v>
          </cell>
          <cell r="W2865">
            <v>43218230.015000001</v>
          </cell>
          <cell r="X2865">
            <v>14788.150782991368</v>
          </cell>
          <cell r="Y2865">
            <v>69.755428221657397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</row>
        <row r="2866">
          <cell r="A2866" t="str">
            <v>Wholesale extension services MISBO rentals non-WECLA - ExternalCL503</v>
          </cell>
          <cell r="B2866" t="str">
            <v>Wholesale extension services MISBO rentals non-WECLA - External</v>
          </cell>
          <cell r="C2866" t="str">
            <v>CL503</v>
          </cell>
          <cell r="D2866" t="str">
            <v>SD302</v>
          </cell>
          <cell r="E2866" t="str">
            <v>SD302CL503</v>
          </cell>
          <cell r="F2866">
            <v>0</v>
          </cell>
          <cell r="G2866">
            <v>0</v>
          </cell>
          <cell r="H2866">
            <v>3487</v>
          </cell>
          <cell r="I2866">
            <v>3487</v>
          </cell>
          <cell r="J2866" t="str">
            <v>\</v>
          </cell>
          <cell r="K2866">
            <v>109.25</v>
          </cell>
          <cell r="L2866" t="str">
            <v/>
          </cell>
          <cell r="M2866">
            <v>109.25</v>
          </cell>
          <cell r="N2866">
            <v>109.25</v>
          </cell>
          <cell r="O2866" t="str">
            <v>le</v>
          </cell>
          <cell r="P2866">
            <v>9.109682537099097E-3</v>
          </cell>
          <cell r="Q2866">
            <v>31.917620137299771</v>
          </cell>
          <cell r="R2866">
            <v>31716258.226796709</v>
          </cell>
          <cell r="S2866">
            <v>31716258.226796709</v>
          </cell>
          <cell r="T2866">
            <v>2889.2504371077553</v>
          </cell>
          <cell r="U2866">
            <v>26.446228257279223</v>
          </cell>
          <cell r="V2866">
            <v>112433473.92815539</v>
          </cell>
          <cell r="W2866">
            <v>112433473.92815539</v>
          </cell>
          <cell r="X2866">
            <v>10242.332540287038</v>
          </cell>
          <cell r="Y2866">
            <v>93.75132759988135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</row>
        <row r="2867">
          <cell r="A2867" t="str">
            <v>Wholesale extension services MISBO rentals non-WECLA - ExternalCN001</v>
          </cell>
          <cell r="B2867" t="str">
            <v>Wholesale extension services MISBO rentals non-WECLA - External</v>
          </cell>
          <cell r="C2867" t="str">
            <v>CN001</v>
          </cell>
          <cell r="D2867" t="str">
            <v>SD302</v>
          </cell>
          <cell r="E2867" t="str">
            <v>SD302CN001</v>
          </cell>
          <cell r="F2867">
            <v>0</v>
          </cell>
          <cell r="G2867">
            <v>0</v>
          </cell>
          <cell r="H2867">
            <v>644365</v>
          </cell>
          <cell r="I2867">
            <v>644365</v>
          </cell>
          <cell r="J2867" t="str">
            <v>\</v>
          </cell>
          <cell r="K2867">
            <v>109.25</v>
          </cell>
          <cell r="L2867" t="str">
            <v/>
          </cell>
          <cell r="M2867">
            <v>109.25</v>
          </cell>
          <cell r="N2867">
            <v>109.25</v>
          </cell>
          <cell r="O2867" t="str">
            <v>le</v>
          </cell>
          <cell r="P2867">
            <v>1.3201995437155662</v>
          </cell>
          <cell r="Q2867">
            <v>5898.0778032036615</v>
          </cell>
          <cell r="R2867">
            <v>31528903.581026878</v>
          </cell>
          <cell r="S2867">
            <v>31528903.581026878</v>
          </cell>
          <cell r="T2867">
            <v>416244.44121523766</v>
          </cell>
          <cell r="U2867">
            <v>3810.0177685605277</v>
          </cell>
          <cell r="V2867">
            <v>97165307.581470668</v>
          </cell>
          <cell r="W2867">
            <v>97165307.581470668</v>
          </cell>
          <cell r="X2867">
            <v>1282775.9473404023</v>
          </cell>
          <cell r="Y2867">
            <v>11741.656268562034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</row>
        <row r="2868">
          <cell r="A2868" t="str">
            <v>Wholesale extension services MISBO rentals non-WECLA - ExternalCO450</v>
          </cell>
          <cell r="B2868" t="str">
            <v>Wholesale extension services MISBO rentals non-WECLA - External</v>
          </cell>
          <cell r="C2868" t="str">
            <v>CO450</v>
          </cell>
          <cell r="D2868" t="str">
            <v>SD302</v>
          </cell>
          <cell r="E2868" t="str">
            <v>SD302CO450</v>
          </cell>
          <cell r="F2868">
            <v>0</v>
          </cell>
          <cell r="G2868">
            <v>0</v>
          </cell>
          <cell r="H2868">
            <v>111235</v>
          </cell>
          <cell r="I2868">
            <v>111235</v>
          </cell>
          <cell r="J2868" t="str">
            <v>\</v>
          </cell>
          <cell r="K2868">
            <v>109.25</v>
          </cell>
          <cell r="L2868" t="str">
            <v/>
          </cell>
          <cell r="M2868">
            <v>109.25</v>
          </cell>
          <cell r="N2868">
            <v>109.25</v>
          </cell>
          <cell r="O2868" t="str">
            <v>le</v>
          </cell>
          <cell r="P2868">
            <v>4.9795382542914886E-2</v>
          </cell>
          <cell r="Q2868">
            <v>1018.1693363844394</v>
          </cell>
          <cell r="R2868">
            <v>47645065.917171687</v>
          </cell>
          <cell r="S2868">
            <v>47645065.917171687</v>
          </cell>
          <cell r="T2868">
            <v>23725.042836279601</v>
          </cell>
          <cell r="U2868">
            <v>217.16286348997346</v>
          </cell>
          <cell r="V2868">
            <v>517339875.51660597</v>
          </cell>
          <cell r="W2868">
            <v>517339875.51660597</v>
          </cell>
          <cell r="X2868">
            <v>257611.37006053361</v>
          </cell>
          <cell r="Y2868">
            <v>2357.9988106227333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</row>
        <row r="2869">
          <cell r="A2869" t="str">
            <v>Wholesale extension services MISBO rentals non-WECLA - ExternalCP502</v>
          </cell>
          <cell r="B2869" t="str">
            <v>Wholesale extension services MISBO rentals non-WECLA - External</v>
          </cell>
          <cell r="C2869" t="str">
            <v>CP502</v>
          </cell>
          <cell r="D2869" t="str">
            <v>SD302</v>
          </cell>
          <cell r="E2869" t="str">
            <v>SD302CP502</v>
          </cell>
          <cell r="F2869">
            <v>0</v>
          </cell>
          <cell r="G2869">
            <v>0</v>
          </cell>
          <cell r="H2869">
            <v>7643</v>
          </cell>
          <cell r="I2869">
            <v>7643</v>
          </cell>
          <cell r="J2869" t="str">
            <v>\</v>
          </cell>
          <cell r="K2869">
            <v>109.25</v>
          </cell>
          <cell r="L2869" t="str">
            <v/>
          </cell>
          <cell r="M2869">
            <v>109.25</v>
          </cell>
          <cell r="N2869">
            <v>109.25</v>
          </cell>
          <cell r="O2869" t="str">
            <v>le</v>
          </cell>
          <cell r="P2869">
            <v>4.3894304032061966E-2</v>
          </cell>
          <cell r="Q2869">
            <v>69.958810068649882</v>
          </cell>
          <cell r="R2869">
            <v>16277075.685205003</v>
          </cell>
          <cell r="S2869">
            <v>16277075.685205003</v>
          </cell>
          <cell r="T2869">
            <v>7144.7090887927179</v>
          </cell>
          <cell r="U2869">
            <v>65.397794863091235</v>
          </cell>
          <cell r="V2869">
            <v>68234340.769576624</v>
          </cell>
          <cell r="W2869">
            <v>68234340.769576624</v>
          </cell>
          <cell r="X2869">
            <v>29950.988991671176</v>
          </cell>
          <cell r="Y2869">
            <v>274.15092898554855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</row>
        <row r="2870">
          <cell r="A2870" t="str">
            <v>Wholesale extension services MISBO rentals non-WECLA - ExternalCO485</v>
          </cell>
          <cell r="B2870" t="str">
            <v>Wholesale extension services MISBO rentals non-WECLA - External</v>
          </cell>
          <cell r="C2870" t="str">
            <v>CO485</v>
          </cell>
          <cell r="D2870" t="str">
            <v>SD302</v>
          </cell>
          <cell r="E2870" t="str">
            <v>SD302CO485</v>
          </cell>
          <cell r="F2870">
            <v>0</v>
          </cell>
          <cell r="G2870">
            <v>0</v>
          </cell>
          <cell r="H2870">
            <v>318266</v>
          </cell>
          <cell r="I2870">
            <v>318266</v>
          </cell>
          <cell r="J2870" t="str">
            <v>\</v>
          </cell>
          <cell r="K2870">
            <v>109.25</v>
          </cell>
          <cell r="L2870" t="str">
            <v/>
          </cell>
          <cell r="M2870">
            <v>109.25</v>
          </cell>
          <cell r="N2870">
            <v>109.25</v>
          </cell>
          <cell r="O2870" t="str">
            <v>le</v>
          </cell>
          <cell r="P2870">
            <v>0.19798030799297858</v>
          </cell>
          <cell r="Q2870">
            <v>2913.1899313501144</v>
          </cell>
          <cell r="R2870">
            <v>146011348.37851804</v>
          </cell>
          <cell r="S2870">
            <v>146011348.37851804</v>
          </cell>
          <cell r="T2870">
            <v>289073.717224491</v>
          </cell>
          <cell r="U2870">
            <v>2645.983681688705</v>
          </cell>
          <cell r="V2870">
            <v>430572905.58800262</v>
          </cell>
          <cell r="W2870">
            <v>430572905.58800262</v>
          </cell>
          <cell r="X2870">
            <v>852449.56461744453</v>
          </cell>
          <cell r="Y2870">
            <v>7802.7420102283249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</row>
        <row r="2871">
          <cell r="A2871" t="str">
            <v>Wholesale extension services MISBO rentals non-WECLA - ExternalCD999</v>
          </cell>
          <cell r="B2871" t="str">
            <v>Wholesale extension services MISBO rentals non-WECLA - External</v>
          </cell>
          <cell r="C2871" t="str">
            <v>CD999</v>
          </cell>
          <cell r="D2871" t="str">
            <v>SD302</v>
          </cell>
          <cell r="E2871" t="str">
            <v>SD302CD999</v>
          </cell>
          <cell r="F2871">
            <v>0</v>
          </cell>
          <cell r="G2871">
            <v>0</v>
          </cell>
          <cell r="H2871">
            <v>7080.9750000000004</v>
          </cell>
          <cell r="I2871">
            <v>7080.9750000000004</v>
          </cell>
          <cell r="J2871">
            <v>0</v>
          </cell>
          <cell r="K2871">
            <v>109.25</v>
          </cell>
          <cell r="L2871" t="str">
            <v/>
          </cell>
          <cell r="M2871">
            <v>109.25</v>
          </cell>
          <cell r="N2871">
            <v>109.25</v>
          </cell>
          <cell r="O2871" t="str">
            <v>le</v>
          </cell>
          <cell r="P2871">
            <v>1.6316862880331979E-2</v>
          </cell>
          <cell r="Q2871">
            <v>64.81441647597255</v>
          </cell>
          <cell r="R2871">
            <v>43218230.015000001</v>
          </cell>
          <cell r="S2871">
            <v>43218230.015000001</v>
          </cell>
          <cell r="T2871">
            <v>7051.8593308540294</v>
          </cell>
          <cell r="U2871">
            <v>64.547911495231389</v>
          </cell>
          <cell r="V2871">
            <v>43218230.015000001</v>
          </cell>
          <cell r="W2871">
            <v>43218230.015000001</v>
          </cell>
          <cell r="X2871">
            <v>7051.8593308540294</v>
          </cell>
          <cell r="Y2871">
            <v>64.547911495231389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</row>
        <row r="2872">
          <cell r="A2872" t="str">
            <v>Wholesale extension service MISBO connections non-WECLA - InternalCL160</v>
          </cell>
          <cell r="B2872" t="str">
            <v>Wholesale extension service MISBO connections non-WECLA - Internal</v>
          </cell>
          <cell r="C2872" t="str">
            <v>CL160</v>
          </cell>
          <cell r="D2872" t="str">
            <v>SD303</v>
          </cell>
          <cell r="E2872" t="str">
            <v>SD303CL160</v>
          </cell>
          <cell r="F2872">
            <v>0</v>
          </cell>
          <cell r="G2872">
            <v>0</v>
          </cell>
          <cell r="H2872">
            <v>199</v>
          </cell>
          <cell r="I2872">
            <v>199</v>
          </cell>
          <cell r="J2872" t="str">
            <v>\</v>
          </cell>
          <cell r="K2872">
            <v>38</v>
          </cell>
          <cell r="L2872" t="str">
            <v/>
          </cell>
          <cell r="M2872">
            <v>38</v>
          </cell>
          <cell r="N2872">
            <v>38</v>
          </cell>
          <cell r="O2872" t="str">
            <v>le</v>
          </cell>
          <cell r="P2872">
            <v>7.8857912347330187E-4</v>
          </cell>
          <cell r="Q2872">
            <v>5.2368421052631575</v>
          </cell>
          <cell r="R2872">
            <v>25457661.755886942</v>
          </cell>
          <cell r="S2872">
            <v>25457661.755886942</v>
          </cell>
          <cell r="T2872">
            <v>200.75380593137123</v>
          </cell>
          <cell r="U2872">
            <v>5.2829948929308221</v>
          </cell>
          <cell r="V2872">
            <v>48785543.044791341</v>
          </cell>
          <cell r="W2872">
            <v>48785543.044791341</v>
          </cell>
          <cell r="X2872">
            <v>384.71260772430594</v>
          </cell>
          <cell r="Y2872">
            <v>10.124015992744893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</row>
        <row r="2873">
          <cell r="A2873" t="str">
            <v>Wholesale extension service MISBO connections non-WECLA - InternalCL501</v>
          </cell>
          <cell r="B2873" t="str">
            <v>Wholesale extension service MISBO connections non-WECLA - Internal</v>
          </cell>
          <cell r="C2873" t="str">
            <v>CL501</v>
          </cell>
          <cell r="D2873" t="str">
            <v>SD303</v>
          </cell>
          <cell r="E2873" t="str">
            <v>SD303CL501</v>
          </cell>
          <cell r="F2873">
            <v>0</v>
          </cell>
          <cell r="G2873">
            <v>0</v>
          </cell>
          <cell r="H2873">
            <v>12542</v>
          </cell>
          <cell r="I2873">
            <v>12542</v>
          </cell>
          <cell r="J2873" t="str">
            <v>\</v>
          </cell>
          <cell r="K2873">
            <v>38</v>
          </cell>
          <cell r="L2873" t="str">
            <v/>
          </cell>
          <cell r="M2873">
            <v>38</v>
          </cell>
          <cell r="N2873">
            <v>38</v>
          </cell>
          <cell r="O2873" t="str">
            <v>le</v>
          </cell>
          <cell r="P2873">
            <v>1.1100127513400714E-2</v>
          </cell>
          <cell r="Q2873">
            <v>330.05263157894734</v>
          </cell>
          <cell r="R2873">
            <v>86369984.018723458</v>
          </cell>
          <cell r="S2873">
            <v>86369984.018723458</v>
          </cell>
          <cell r="T2873">
            <v>9587.1783593821219</v>
          </cell>
          <cell r="U2873">
            <v>252.29416735216111</v>
          </cell>
          <cell r="V2873">
            <v>245681078.83762273</v>
          </cell>
          <cell r="W2873">
            <v>245681078.83762273</v>
          </cell>
          <cell r="X2873">
            <v>27270.913027274659</v>
          </cell>
          <cell r="Y2873">
            <v>717.65560598091213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</row>
        <row r="2874">
          <cell r="A2874" t="str">
            <v>Wholesale extension service MISBO connections non-WECLA - InternalCP502</v>
          </cell>
          <cell r="B2874" t="str">
            <v>Wholesale extension service MISBO connections non-WECLA - Internal</v>
          </cell>
          <cell r="C2874" t="str">
            <v>CP502</v>
          </cell>
          <cell r="D2874" t="str">
            <v>SD303</v>
          </cell>
          <cell r="E2874" t="str">
            <v>SD303CP502</v>
          </cell>
          <cell r="F2874">
            <v>0</v>
          </cell>
          <cell r="G2874">
            <v>0</v>
          </cell>
          <cell r="H2874">
            <v>1553</v>
          </cell>
          <cell r="I2874">
            <v>1553</v>
          </cell>
          <cell r="J2874" t="str">
            <v>\</v>
          </cell>
          <cell r="K2874">
            <v>38</v>
          </cell>
          <cell r="L2874" t="str">
            <v/>
          </cell>
          <cell r="M2874">
            <v>38</v>
          </cell>
          <cell r="N2874">
            <v>38</v>
          </cell>
          <cell r="O2874" t="str">
            <v>le</v>
          </cell>
          <cell r="P2874">
            <v>8.9189917783320995E-3</v>
          </cell>
          <cell r="Q2874">
            <v>40.868421052631582</v>
          </cell>
          <cell r="R2874">
            <v>16277075.685205003</v>
          </cell>
          <cell r="S2874">
            <v>16277075.685205003</v>
          </cell>
          <cell r="T2874">
            <v>1451.7510421163274</v>
          </cell>
          <cell r="U2874">
            <v>38.203974792534929</v>
          </cell>
          <cell r="V2874">
            <v>68234340.769576624</v>
          </cell>
          <cell r="W2874">
            <v>68234340.769576624</v>
          </cell>
          <cell r="X2874">
            <v>6085.8152432376473</v>
          </cell>
          <cell r="Y2874">
            <v>160.15303271678019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</row>
        <row r="2875">
          <cell r="A2875" t="str">
            <v>Wholesale extension service MISBO connections non-WECLA - InternalCD999</v>
          </cell>
          <cell r="B2875" t="str">
            <v>Wholesale extension service MISBO connections non-WECLA - Internal</v>
          </cell>
          <cell r="C2875" t="str">
            <v>CD999</v>
          </cell>
          <cell r="D2875" t="str">
            <v>SD303</v>
          </cell>
          <cell r="E2875" t="str">
            <v>SD303CD999</v>
          </cell>
          <cell r="F2875">
            <v>0</v>
          </cell>
          <cell r="G2875">
            <v>0</v>
          </cell>
          <cell r="H2875">
            <v>1442.925</v>
          </cell>
          <cell r="I2875">
            <v>1442.925</v>
          </cell>
          <cell r="J2875">
            <v>0</v>
          </cell>
          <cell r="K2875">
            <v>38</v>
          </cell>
          <cell r="L2875" t="str">
            <v/>
          </cell>
          <cell r="M2875">
            <v>38</v>
          </cell>
          <cell r="N2875">
            <v>38</v>
          </cell>
          <cell r="O2875" t="str">
            <v>le</v>
          </cell>
          <cell r="P2875">
            <v>3.32496716505891E-3</v>
          </cell>
          <cell r="Q2875">
            <v>37.971710526315789</v>
          </cell>
          <cell r="R2875">
            <v>43218230.015000001</v>
          </cell>
          <cell r="S2875">
            <v>43218230.015000001</v>
          </cell>
          <cell r="T2875">
            <v>1436.9919573183845</v>
          </cell>
          <cell r="U2875">
            <v>37.81557782416801</v>
          </cell>
          <cell r="V2875">
            <v>43218230.015000001</v>
          </cell>
          <cell r="W2875">
            <v>43218230.015000001</v>
          </cell>
          <cell r="X2875">
            <v>1436.9919573183845</v>
          </cell>
          <cell r="Y2875">
            <v>37.81557782416801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</row>
        <row r="2876">
          <cell r="A2876" t="str">
            <v>Wholesale extension service MISBO connections non-WECLA - ExternalCL501</v>
          </cell>
          <cell r="B2876" t="str">
            <v>Wholesale extension service MISBO connections non-WECLA - External</v>
          </cell>
          <cell r="C2876" t="str">
            <v>CL501</v>
          </cell>
          <cell r="D2876" t="str">
            <v>SD304</v>
          </cell>
          <cell r="E2876" t="str">
            <v>SD304CL501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 t="str">
            <v>\</v>
          </cell>
          <cell r="K2876">
            <v>0</v>
          </cell>
          <cell r="L2876" t="str">
            <v/>
          </cell>
          <cell r="M2876">
            <v>0</v>
          </cell>
          <cell r="N2876">
            <v>0</v>
          </cell>
          <cell r="O2876" t="str">
            <v/>
          </cell>
          <cell r="P2876">
            <v>0</v>
          </cell>
          <cell r="Q2876">
            <v>0</v>
          </cell>
          <cell r="R2876">
            <v>86369984.018723458</v>
          </cell>
          <cell r="S2876">
            <v>86369984.018723458</v>
          </cell>
          <cell r="T2876">
            <v>0</v>
          </cell>
          <cell r="U2876">
            <v>0</v>
          </cell>
          <cell r="V2876">
            <v>245681078.83762273</v>
          </cell>
          <cell r="W2876">
            <v>245681078.83762273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</row>
        <row r="2877">
          <cell r="A2877" t="str">
            <v>Backhaul extension services MISBO rentals non-WECLA - InternalCL503</v>
          </cell>
          <cell r="B2877" t="str">
            <v>Backhaul extension services MISBO rentals non-WECLA - Internal</v>
          </cell>
          <cell r="C2877" t="str">
            <v>CL503</v>
          </cell>
          <cell r="D2877" t="str">
            <v>SD305</v>
          </cell>
          <cell r="E2877" t="str">
            <v>SD305CL503</v>
          </cell>
          <cell r="F2877">
            <v>0</v>
          </cell>
          <cell r="G2877">
            <v>0</v>
          </cell>
          <cell r="H2877">
            <v>548</v>
          </cell>
          <cell r="I2877">
            <v>548</v>
          </cell>
          <cell r="J2877" t="str">
            <v>\</v>
          </cell>
          <cell r="K2877">
            <v>17.16667</v>
          </cell>
          <cell r="L2877" t="str">
            <v/>
          </cell>
          <cell r="M2877">
            <v>17.16667</v>
          </cell>
          <cell r="N2877">
            <v>17.16667</v>
          </cell>
          <cell r="O2877" t="str">
            <v>le</v>
          </cell>
          <cell r="P2877">
            <v>1.4316335045398065E-3</v>
          </cell>
          <cell r="Q2877">
            <v>31.922323898577883</v>
          </cell>
          <cell r="R2877">
            <v>31716258.226796709</v>
          </cell>
          <cell r="S2877">
            <v>31716258.226796709</v>
          </cell>
          <cell r="T2877">
            <v>454.06057916118442</v>
          </cell>
          <cell r="U2877">
            <v>26.45012568897663</v>
          </cell>
          <cell r="V2877">
            <v>112433473.92815539</v>
          </cell>
          <cell r="W2877">
            <v>112433473.92815539</v>
          </cell>
          <cell r="X2877">
            <v>1609.6352830735007</v>
          </cell>
          <cell r="Y2877">
            <v>93.76514391396239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</row>
        <row r="2878">
          <cell r="A2878" t="str">
            <v>Backhaul extension services MISBO rentals non-WECLA - InternalCN001</v>
          </cell>
          <cell r="B2878" t="str">
            <v>Backhaul extension services MISBO rentals non-WECLA - Internal</v>
          </cell>
          <cell r="C2878" t="str">
            <v>CN001</v>
          </cell>
          <cell r="D2878" t="str">
            <v>SD305</v>
          </cell>
          <cell r="E2878" t="str">
            <v>SD305CN001</v>
          </cell>
          <cell r="F2878">
            <v>0</v>
          </cell>
          <cell r="G2878">
            <v>0</v>
          </cell>
          <cell r="H2878">
            <v>121223</v>
          </cell>
          <cell r="I2878">
            <v>121223</v>
          </cell>
          <cell r="J2878" t="str">
            <v>\</v>
          </cell>
          <cell r="K2878">
            <v>17.16667</v>
          </cell>
          <cell r="L2878" t="str">
            <v/>
          </cell>
          <cell r="M2878">
            <v>17.16667</v>
          </cell>
          <cell r="N2878">
            <v>17.16667</v>
          </cell>
          <cell r="O2878" t="str">
            <v>le</v>
          </cell>
          <cell r="P2878">
            <v>0.24836629749882766</v>
          </cell>
          <cell r="Q2878">
            <v>7061.5326094111442</v>
          </cell>
          <cell r="R2878">
            <v>31528903.581026878</v>
          </cell>
          <cell r="S2878">
            <v>31528903.581026878</v>
          </cell>
          <cell r="T2878">
            <v>78307.170466171738</v>
          </cell>
          <cell r="U2878">
            <v>4561.5818598581864</v>
          </cell>
          <cell r="V2878">
            <v>97165307.581470668</v>
          </cell>
          <cell r="W2878">
            <v>97165307.581470668</v>
          </cell>
          <cell r="X2878">
            <v>241325.87689344637</v>
          </cell>
          <cell r="Y2878">
            <v>14057.815341790014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</row>
        <row r="2879">
          <cell r="A2879" t="str">
            <v>Backhaul extension services MISBO rentals non-WECLA - InternalCO447</v>
          </cell>
          <cell r="B2879" t="str">
            <v>Backhaul extension services MISBO rentals non-WECLA - Internal</v>
          </cell>
          <cell r="C2879" t="str">
            <v>CO447</v>
          </cell>
          <cell r="D2879" t="str">
            <v>SD305</v>
          </cell>
          <cell r="E2879" t="str">
            <v>SD305CO447</v>
          </cell>
          <cell r="F2879">
            <v>0</v>
          </cell>
          <cell r="G2879">
            <v>0</v>
          </cell>
          <cell r="H2879">
            <v>15568</v>
          </cell>
          <cell r="I2879">
            <v>15568</v>
          </cell>
          <cell r="J2879" t="str">
            <v>\</v>
          </cell>
          <cell r="K2879">
            <v>17.16667</v>
          </cell>
          <cell r="L2879" t="str">
            <v/>
          </cell>
          <cell r="M2879">
            <v>17.16667</v>
          </cell>
          <cell r="N2879">
            <v>17.16667</v>
          </cell>
          <cell r="O2879" t="str">
            <v>le</v>
          </cell>
          <cell r="P2879">
            <v>0.16738393679751135</v>
          </cell>
          <cell r="Q2879">
            <v>906.87361031580383</v>
          </cell>
          <cell r="R2879">
            <v>532048.9552150314</v>
          </cell>
          <cell r="S2879">
            <v>532048.9552150314</v>
          </cell>
          <cell r="T2879">
            <v>890.56448692894753</v>
          </cell>
          <cell r="U2879">
            <v>51.877532854592509</v>
          </cell>
          <cell r="V2879">
            <v>13619538.380661067</v>
          </cell>
          <cell r="W2879">
            <v>13619538.380661067</v>
          </cell>
          <cell r="X2879">
            <v>22796.919515198519</v>
          </cell>
          <cell r="Y2879">
            <v>1327.9756362298872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</row>
        <row r="2880">
          <cell r="A2880" t="str">
            <v>Backhaul extension services MISBO rentals non-WECLA - InternalCO450</v>
          </cell>
          <cell r="B2880" t="str">
            <v>Backhaul extension services MISBO rentals non-WECLA - Internal</v>
          </cell>
          <cell r="C2880" t="str">
            <v>CO450</v>
          </cell>
          <cell r="D2880" t="str">
            <v>SD305</v>
          </cell>
          <cell r="E2880" t="str">
            <v>SD305CO450</v>
          </cell>
          <cell r="F2880">
            <v>0</v>
          </cell>
          <cell r="G2880">
            <v>0</v>
          </cell>
          <cell r="H2880">
            <v>1400</v>
          </cell>
          <cell r="I2880">
            <v>1400</v>
          </cell>
          <cell r="J2880" t="str">
            <v>\</v>
          </cell>
          <cell r="K2880">
            <v>17.16667</v>
          </cell>
          <cell r="L2880" t="str">
            <v/>
          </cell>
          <cell r="M2880">
            <v>17.16667</v>
          </cell>
          <cell r="N2880">
            <v>17.16667</v>
          </cell>
          <cell r="O2880" t="str">
            <v>le</v>
          </cell>
          <cell r="P2880">
            <v>6.2672302386911343E-4</v>
          </cell>
          <cell r="Q2880">
            <v>81.553382222644231</v>
          </cell>
          <cell r="R2880">
            <v>47645065.917171687</v>
          </cell>
          <cell r="S2880">
            <v>47645065.917171687</v>
          </cell>
          <cell r="T2880">
            <v>298.60259784053073</v>
          </cell>
          <cell r="U2880">
            <v>17.394322710259516</v>
          </cell>
          <cell r="V2880">
            <v>517339875.51660597</v>
          </cell>
          <cell r="W2880">
            <v>517339875.51660597</v>
          </cell>
          <cell r="X2880">
            <v>3242.2881115183804</v>
          </cell>
          <cell r="Y2880">
            <v>188.87111545328131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</row>
        <row r="2881">
          <cell r="A2881" t="str">
            <v>Backhaul extension services MISBO rentals non-WECLA - InternalCP502</v>
          </cell>
          <cell r="B2881" t="str">
            <v>Backhaul extension services MISBO rentals non-WECLA - Internal</v>
          </cell>
          <cell r="C2881" t="str">
            <v>CP502</v>
          </cell>
          <cell r="D2881" t="str">
            <v>SD305</v>
          </cell>
          <cell r="E2881" t="str">
            <v>SD305CP502</v>
          </cell>
          <cell r="F2881">
            <v>0</v>
          </cell>
          <cell r="G2881">
            <v>0</v>
          </cell>
          <cell r="H2881">
            <v>785</v>
          </cell>
          <cell r="I2881">
            <v>785</v>
          </cell>
          <cell r="J2881" t="str">
            <v>\</v>
          </cell>
          <cell r="K2881">
            <v>17.16667</v>
          </cell>
          <cell r="L2881" t="str">
            <v/>
          </cell>
          <cell r="M2881">
            <v>17.16667</v>
          </cell>
          <cell r="N2881">
            <v>17.16667</v>
          </cell>
          <cell r="O2881" t="str">
            <v>le</v>
          </cell>
          <cell r="P2881">
            <v>4.50831200643316E-3</v>
          </cell>
          <cell r="Q2881">
            <v>45.728146460554086</v>
          </cell>
          <cell r="R2881">
            <v>16277075.685205003</v>
          </cell>
          <cell r="S2881">
            <v>16277075.685205003</v>
          </cell>
          <cell r="T2881">
            <v>733.82135741230968</v>
          </cell>
          <cell r="U2881">
            <v>42.746866888704083</v>
          </cell>
          <cell r="V2881">
            <v>68234340.769576624</v>
          </cell>
          <cell r="W2881">
            <v>68234340.769576624</v>
          </cell>
          <cell r="X2881">
            <v>3076.2169774253398</v>
          </cell>
          <cell r="Y2881">
            <v>179.19707068554004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</row>
        <row r="2882">
          <cell r="A2882" t="str">
            <v>Backhaul extension services MISBO rentals non-WECLA - InternalCO485</v>
          </cell>
          <cell r="B2882" t="str">
            <v>Backhaul extension services MISBO rentals non-WECLA - Internal</v>
          </cell>
          <cell r="C2882" t="str">
            <v>CO485</v>
          </cell>
          <cell r="D2882" t="str">
            <v>SD305</v>
          </cell>
          <cell r="E2882" t="str">
            <v>SD305CO485</v>
          </cell>
          <cell r="F2882">
            <v>0</v>
          </cell>
          <cell r="G2882">
            <v>0</v>
          </cell>
          <cell r="H2882">
            <v>48448</v>
          </cell>
          <cell r="I2882">
            <v>48448</v>
          </cell>
          <cell r="J2882" t="str">
            <v>\</v>
          </cell>
          <cell r="K2882">
            <v>17.16667</v>
          </cell>
          <cell r="L2882" t="str">
            <v/>
          </cell>
          <cell r="M2882">
            <v>17.16667</v>
          </cell>
          <cell r="N2882">
            <v>17.16667</v>
          </cell>
          <cell r="O2882" t="str">
            <v>le</v>
          </cell>
          <cell r="P2882">
            <v>3.013752635105172E-2</v>
          </cell>
          <cell r="Q2882">
            <v>2822.213044230477</v>
          </cell>
          <cell r="R2882">
            <v>146011348.37851804</v>
          </cell>
          <cell r="S2882">
            <v>146011348.37851804</v>
          </cell>
          <cell r="T2882">
            <v>44004.208593101808</v>
          </cell>
          <cell r="U2882">
            <v>2563.3514591415696</v>
          </cell>
          <cell r="V2882">
            <v>430572905.58800262</v>
          </cell>
          <cell r="W2882">
            <v>430572905.58800262</v>
          </cell>
          <cell r="X2882">
            <v>129764.02288207335</v>
          </cell>
          <cell r="Y2882">
            <v>7559.0678263211994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</row>
        <row r="2883">
          <cell r="A2883" t="str">
            <v>Backhaul extension services MISBO rentals non-WECLA - InternalCD999</v>
          </cell>
          <cell r="B2883" t="str">
            <v>Backhaul extension services MISBO rentals non-WECLA - Internal</v>
          </cell>
          <cell r="C2883" t="str">
            <v>CD999</v>
          </cell>
          <cell r="D2883" t="str">
            <v>SD305</v>
          </cell>
          <cell r="E2883" t="str">
            <v>SD305CD999</v>
          </cell>
          <cell r="F2883">
            <v>0</v>
          </cell>
          <cell r="G2883">
            <v>0</v>
          </cell>
          <cell r="H2883">
            <v>1193.346</v>
          </cell>
          <cell r="I2883">
            <v>1193.346</v>
          </cell>
          <cell r="J2883">
            <v>0</v>
          </cell>
          <cell r="K2883">
            <v>17.16667</v>
          </cell>
          <cell r="L2883" t="str">
            <v/>
          </cell>
          <cell r="M2883">
            <v>17.16667</v>
          </cell>
          <cell r="N2883">
            <v>17.16667</v>
          </cell>
          <cell r="O2883" t="str">
            <v>le</v>
          </cell>
          <cell r="P2883">
            <v>2.7498562063547243E-3</v>
          </cell>
          <cell r="Q2883">
            <v>69.515287472759709</v>
          </cell>
          <cell r="R2883">
            <v>43218230.015000001</v>
          </cell>
          <cell r="S2883">
            <v>43218230.015000001</v>
          </cell>
          <cell r="T2883">
            <v>1188.4391803441376</v>
          </cell>
          <cell r="U2883">
            <v>69.229453373551053</v>
          </cell>
          <cell r="V2883">
            <v>43218230.015000001</v>
          </cell>
          <cell r="W2883">
            <v>43218230.015000001</v>
          </cell>
          <cell r="X2883">
            <v>1188.4391803441376</v>
          </cell>
          <cell r="Y2883">
            <v>69.229453373551053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</row>
        <row r="2884">
          <cell r="A2884" t="str">
            <v>Backhaul extension services MISBO rentals non-WECLA - ExternalCL503</v>
          </cell>
          <cell r="B2884" t="str">
            <v>Backhaul extension services MISBO rentals non-WECLA - External</v>
          </cell>
          <cell r="C2884" t="str">
            <v>CL503</v>
          </cell>
          <cell r="D2884" t="str">
            <v>SD306</v>
          </cell>
          <cell r="E2884" t="str">
            <v>SD306CL503</v>
          </cell>
          <cell r="F2884">
            <v>0</v>
          </cell>
          <cell r="G2884">
            <v>0</v>
          </cell>
          <cell r="H2884">
            <v>23493</v>
          </cell>
          <cell r="I2884">
            <v>23493</v>
          </cell>
          <cell r="J2884" t="str">
            <v>\</v>
          </cell>
          <cell r="K2884">
            <v>736.11051999999995</v>
          </cell>
          <cell r="L2884" t="str">
            <v/>
          </cell>
          <cell r="M2884">
            <v>736.11051999999995</v>
          </cell>
          <cell r="N2884">
            <v>736.11051999999995</v>
          </cell>
          <cell r="O2884" t="str">
            <v>le</v>
          </cell>
          <cell r="P2884">
            <v>6.137475533239721E-2</v>
          </cell>
          <cell r="Q2884">
            <v>31.915044496307431</v>
          </cell>
          <cell r="R2884">
            <v>31716258.226796709</v>
          </cell>
          <cell r="S2884">
            <v>31716258.226796709</v>
          </cell>
          <cell r="T2884">
            <v>19465.775887287782</v>
          </cell>
          <cell r="U2884">
            <v>26.444094138591829</v>
          </cell>
          <cell r="V2884">
            <v>112433473.92815539</v>
          </cell>
          <cell r="W2884">
            <v>112433473.92815539</v>
          </cell>
          <cell r="X2884">
            <v>69005.76953511998</v>
          </cell>
          <cell r="Y2884">
            <v>93.743762193644486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</row>
        <row r="2885">
          <cell r="A2885" t="str">
            <v>Backhaul extension services MISBO rentals non-WECLA - ExternalCN001</v>
          </cell>
          <cell r="B2885" t="str">
            <v>Backhaul extension services MISBO rentals non-WECLA - External</v>
          </cell>
          <cell r="C2885" t="str">
            <v>CN001</v>
          </cell>
          <cell r="D2885" t="str">
            <v>SD306</v>
          </cell>
          <cell r="E2885" t="str">
            <v>SD306CN001</v>
          </cell>
          <cell r="F2885">
            <v>0</v>
          </cell>
          <cell r="G2885">
            <v>0</v>
          </cell>
          <cell r="H2885">
            <v>4992874</v>
          </cell>
          <cell r="I2885">
            <v>4992874</v>
          </cell>
          <cell r="J2885" t="str">
            <v>\</v>
          </cell>
          <cell r="K2885">
            <v>736.11051999999995</v>
          </cell>
          <cell r="L2885" t="str">
            <v/>
          </cell>
          <cell r="M2885">
            <v>736.11051999999995</v>
          </cell>
          <cell r="N2885">
            <v>736.11051999999995</v>
          </cell>
          <cell r="O2885" t="str">
            <v>le</v>
          </cell>
          <cell r="P2885">
            <v>10.22959033564721</v>
          </cell>
          <cell r="Q2885">
            <v>6782.7776731135436</v>
          </cell>
          <cell r="R2885">
            <v>31528903.581026878</v>
          </cell>
          <cell r="S2885">
            <v>31528903.581026878</v>
          </cell>
          <cell r="T2885">
            <v>3225277.6736602527</v>
          </cell>
          <cell r="U2885">
            <v>4381.512810957046</v>
          </cell>
          <cell r="V2885">
            <v>97165307.581470668</v>
          </cell>
          <cell r="W2885">
            <v>97165307.581470668</v>
          </cell>
          <cell r="X2885">
            <v>9939612.9139560089</v>
          </cell>
          <cell r="Y2885">
            <v>13502.881216744478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</row>
        <row r="2886">
          <cell r="A2886" t="str">
            <v>Backhaul extension services MISBO rentals non-WECLA - ExternalCO447</v>
          </cell>
          <cell r="B2886" t="str">
            <v>Backhaul extension services MISBO rentals non-WECLA - External</v>
          </cell>
          <cell r="C2886" t="str">
            <v>CO447</v>
          </cell>
          <cell r="D2886" t="str">
            <v>SD306</v>
          </cell>
          <cell r="E2886" t="str">
            <v>SD306CO447</v>
          </cell>
          <cell r="F2886">
            <v>0</v>
          </cell>
          <cell r="G2886">
            <v>0</v>
          </cell>
          <cell r="H2886">
            <v>667576</v>
          </cell>
          <cell r="I2886">
            <v>667576</v>
          </cell>
          <cell r="J2886" t="str">
            <v>\</v>
          </cell>
          <cell r="K2886">
            <v>736.11051999999995</v>
          </cell>
          <cell r="L2886" t="str">
            <v/>
          </cell>
          <cell r="M2886">
            <v>736.11051999999995</v>
          </cell>
          <cell r="N2886">
            <v>736.11051999999995</v>
          </cell>
          <cell r="O2886" t="str">
            <v>le</v>
          </cell>
          <cell r="P2886">
            <v>7.1776399660544348</v>
          </cell>
          <cell r="Q2886">
            <v>906.89642636814926</v>
          </cell>
          <cell r="R2886">
            <v>532048.9552150314</v>
          </cell>
          <cell r="S2886">
            <v>532048.9552150314</v>
          </cell>
          <cell r="T2886">
            <v>38188.558448489151</v>
          </cell>
          <cell r="U2886">
            <v>51.878838042538987</v>
          </cell>
          <cell r="V2886">
            <v>13619538.380661067</v>
          </cell>
          <cell r="W2886">
            <v>13619538.380661067</v>
          </cell>
          <cell r="X2886">
            <v>977561.43000245164</v>
          </cell>
          <cell r="Y2886">
            <v>1328.0090467970106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</row>
        <row r="2887">
          <cell r="A2887" t="str">
            <v>Backhaul extension services MISBO rentals non-WECLA - ExternalCO450</v>
          </cell>
          <cell r="B2887" t="str">
            <v>Backhaul extension services MISBO rentals non-WECLA - External</v>
          </cell>
          <cell r="C2887" t="str">
            <v>CO450</v>
          </cell>
          <cell r="D2887" t="str">
            <v>SD306</v>
          </cell>
          <cell r="E2887" t="str">
            <v>SD306CO450</v>
          </cell>
          <cell r="F2887">
            <v>0</v>
          </cell>
          <cell r="G2887">
            <v>0</v>
          </cell>
          <cell r="H2887">
            <v>60048</v>
          </cell>
          <cell r="I2887">
            <v>60048</v>
          </cell>
          <cell r="J2887" t="str">
            <v>\</v>
          </cell>
          <cell r="K2887">
            <v>736.11051999999995</v>
          </cell>
          <cell r="L2887" t="str">
            <v/>
          </cell>
          <cell r="M2887">
            <v>736.11051999999995</v>
          </cell>
          <cell r="N2887">
            <v>736.11051999999995</v>
          </cell>
          <cell r="O2887" t="str">
            <v>le</v>
          </cell>
          <cell r="P2887">
            <v>2.6881045812351803E-2</v>
          </cell>
          <cell r="Q2887">
            <v>81.574707015462849</v>
          </cell>
          <cell r="R2887">
            <v>47645065.917171687</v>
          </cell>
          <cell r="S2887">
            <v>47645065.917171687</v>
          </cell>
          <cell r="T2887">
            <v>12807.491996520137</v>
          </cell>
          <cell r="U2887">
            <v>17.398871023498128</v>
          </cell>
          <cell r="V2887">
            <v>517339875.51660597</v>
          </cell>
          <cell r="W2887">
            <v>517339875.51660597</v>
          </cell>
          <cell r="X2887">
            <v>139066.36894318264</v>
          </cell>
          <cell r="Y2887">
            <v>188.92050196916441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</row>
        <row r="2888">
          <cell r="A2888" t="str">
            <v>Backhaul extension services MISBO rentals non-WECLA - ExternalCP502</v>
          </cell>
          <cell r="B2888" t="str">
            <v>Backhaul extension services MISBO rentals non-WECLA - External</v>
          </cell>
          <cell r="C2888" t="str">
            <v>CP502</v>
          </cell>
          <cell r="D2888" t="str">
            <v>SD306</v>
          </cell>
          <cell r="E2888" t="str">
            <v>SD306CP502</v>
          </cell>
          <cell r="F2888">
            <v>0</v>
          </cell>
          <cell r="G2888">
            <v>0</v>
          </cell>
          <cell r="H2888">
            <v>25798</v>
          </cell>
          <cell r="I2888">
            <v>25798</v>
          </cell>
          <cell r="J2888" t="str">
            <v>\</v>
          </cell>
          <cell r="K2888">
            <v>736.11051999999995</v>
          </cell>
          <cell r="L2888" t="str">
            <v/>
          </cell>
          <cell r="M2888">
            <v>736.11051999999995</v>
          </cell>
          <cell r="N2888">
            <v>736.11051999999995</v>
          </cell>
          <cell r="O2888" t="str">
            <v>le</v>
          </cell>
          <cell r="P2888">
            <v>0.14815978744199065</v>
          </cell>
          <cell r="Q2888">
            <v>35.046367765536083</v>
          </cell>
          <cell r="R2888">
            <v>16277075.685205003</v>
          </cell>
          <cell r="S2888">
            <v>16277075.685205003</v>
          </cell>
          <cell r="T2888">
            <v>24116.080736971679</v>
          </cell>
          <cell r="U2888">
            <v>32.761494479078607</v>
          </cell>
          <cell r="V2888">
            <v>68234340.769576624</v>
          </cell>
          <cell r="W2888">
            <v>68234340.769576624</v>
          </cell>
          <cell r="X2888">
            <v>101095.8542466483</v>
          </cell>
          <cell r="Y2888">
            <v>137.33787454450226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</row>
        <row r="2889">
          <cell r="A2889" t="str">
            <v>Backhaul extension services MISBO rentals non-WECLA - ExternalCO485</v>
          </cell>
          <cell r="B2889" t="str">
            <v>Backhaul extension services MISBO rentals non-WECLA - External</v>
          </cell>
          <cell r="C2889" t="str">
            <v>CO485</v>
          </cell>
          <cell r="D2889" t="str">
            <v>SD306</v>
          </cell>
          <cell r="E2889" t="str">
            <v>SD306CO485</v>
          </cell>
          <cell r="F2889">
            <v>0</v>
          </cell>
          <cell r="G2889">
            <v>0</v>
          </cell>
          <cell r="H2889">
            <v>2077477</v>
          </cell>
          <cell r="I2889">
            <v>2077477</v>
          </cell>
          <cell r="J2889" t="str">
            <v>\</v>
          </cell>
          <cell r="K2889">
            <v>736.11051999999995</v>
          </cell>
          <cell r="L2889" t="str">
            <v/>
          </cell>
          <cell r="M2889">
            <v>736.11051999999995</v>
          </cell>
          <cell r="N2889">
            <v>736.11051999999995</v>
          </cell>
          <cell r="O2889" t="str">
            <v>le</v>
          </cell>
          <cell r="P2889">
            <v>1.2923137762385211</v>
          </cell>
          <cell r="Q2889">
            <v>2822.2351719684702</v>
          </cell>
          <cell r="R2889">
            <v>146011348.37851804</v>
          </cell>
          <cell r="S2889">
            <v>146011348.37851804</v>
          </cell>
          <cell r="T2889">
            <v>1886924.7699672091</v>
          </cell>
          <cell r="U2889">
            <v>2563.3715572591045</v>
          </cell>
          <cell r="V2889">
            <v>430572905.58800262</v>
          </cell>
          <cell r="W2889">
            <v>430572905.58800262</v>
          </cell>
          <cell r="X2889">
            <v>5564352.9756642384</v>
          </cell>
          <cell r="Y2889">
            <v>7559.1270936655528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</row>
        <row r="2890">
          <cell r="A2890" t="str">
            <v>Backhaul extension services MISBO rentals non-WECLA - ExternalCD999</v>
          </cell>
          <cell r="B2890" t="str">
            <v>Backhaul extension services MISBO rentals non-WECLA - External</v>
          </cell>
          <cell r="C2890" t="str">
            <v>CD999</v>
          </cell>
          <cell r="D2890" t="str">
            <v>SD306</v>
          </cell>
          <cell r="E2890" t="str">
            <v>SD306CD999</v>
          </cell>
          <cell r="F2890">
            <v>0</v>
          </cell>
          <cell r="G2890">
            <v>0</v>
          </cell>
          <cell r="H2890">
            <v>50334.966</v>
          </cell>
          <cell r="I2890">
            <v>50334.966</v>
          </cell>
          <cell r="J2890">
            <v>0</v>
          </cell>
          <cell r="K2890">
            <v>736.11051999999995</v>
          </cell>
          <cell r="L2890" t="str">
            <v/>
          </cell>
          <cell r="M2890">
            <v>736.11051999999995</v>
          </cell>
          <cell r="N2890">
            <v>736.11051999999995</v>
          </cell>
          <cell r="O2890" t="str">
            <v>le</v>
          </cell>
          <cell r="P2890">
            <v>0.11598808614748282</v>
          </cell>
          <cell r="Q2890">
            <v>68.379631362964361</v>
          </cell>
          <cell r="R2890">
            <v>43218230.015000001</v>
          </cell>
          <cell r="S2890">
            <v>43218230.015000001</v>
          </cell>
          <cell r="T2890">
            <v>50127.997861215474</v>
          </cell>
          <cell r="U2890">
            <v>68.0984668731748</v>
          </cell>
          <cell r="V2890">
            <v>43218230.015000001</v>
          </cell>
          <cell r="W2890">
            <v>43218230.015000001</v>
          </cell>
          <cell r="X2890">
            <v>50127.997861215474</v>
          </cell>
          <cell r="Y2890">
            <v>68.0984668731748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</row>
        <row r="2891">
          <cell r="A2891" t="str">
            <v>Backhaul extension service MISBO connections non-WECLA - InternalCL160</v>
          </cell>
          <cell r="B2891" t="str">
            <v>Backhaul extension service MISBO connections non-WECLA - Internal</v>
          </cell>
          <cell r="C2891" t="str">
            <v>CL160</v>
          </cell>
          <cell r="D2891" t="str">
            <v>SD307</v>
          </cell>
          <cell r="E2891" t="str">
            <v>SD307CL160</v>
          </cell>
          <cell r="F2891">
            <v>0</v>
          </cell>
          <cell r="G2891">
            <v>0</v>
          </cell>
          <cell r="H2891">
            <v>21</v>
          </cell>
          <cell r="I2891">
            <v>21</v>
          </cell>
          <cell r="J2891" t="str">
            <v>\</v>
          </cell>
          <cell r="K2891">
            <v>4</v>
          </cell>
          <cell r="L2891" t="str">
            <v/>
          </cell>
          <cell r="M2891">
            <v>4</v>
          </cell>
          <cell r="N2891">
            <v>4</v>
          </cell>
          <cell r="O2891" t="str">
            <v>le</v>
          </cell>
          <cell r="P2891">
            <v>8.3216892426830864E-5</v>
          </cell>
          <cell r="Q2891">
            <v>5.25</v>
          </cell>
          <cell r="R2891">
            <v>25457661.755886942</v>
          </cell>
          <cell r="S2891">
            <v>25457661.755886942</v>
          </cell>
          <cell r="T2891">
            <v>21.185074997782898</v>
          </cell>
          <cell r="U2891">
            <v>5.2962687494457246</v>
          </cell>
          <cell r="V2891">
            <v>48785543.044791341</v>
          </cell>
          <cell r="W2891">
            <v>48785543.044791341</v>
          </cell>
          <cell r="X2891">
            <v>40.597812875429277</v>
          </cell>
          <cell r="Y2891">
            <v>10.149453218857319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</row>
        <row r="2892">
          <cell r="A2892" t="str">
            <v>Backhaul extension service MISBO connections non-WECLA - InternalCL501</v>
          </cell>
          <cell r="B2892" t="str">
            <v>Backhaul extension service MISBO connections non-WECLA - Internal</v>
          </cell>
          <cell r="C2892" t="str">
            <v>CL501</v>
          </cell>
          <cell r="D2892" t="str">
            <v>SD307</v>
          </cell>
          <cell r="E2892" t="str">
            <v>SD307CL501</v>
          </cell>
          <cell r="F2892">
            <v>0</v>
          </cell>
          <cell r="G2892">
            <v>0</v>
          </cell>
          <cell r="H2892">
            <v>1320</v>
          </cell>
          <cell r="I2892">
            <v>1320</v>
          </cell>
          <cell r="J2892" t="str">
            <v>\</v>
          </cell>
          <cell r="K2892">
            <v>4</v>
          </cell>
          <cell r="L2892" t="str">
            <v/>
          </cell>
          <cell r="M2892">
            <v>4</v>
          </cell>
          <cell r="N2892">
            <v>4</v>
          </cell>
          <cell r="O2892" t="str">
            <v>le</v>
          </cell>
          <cell r="P2892">
            <v>1.1682481516256532E-3</v>
          </cell>
          <cell r="Q2892">
            <v>330</v>
          </cell>
          <cell r="R2892">
            <v>86369984.018723458</v>
          </cell>
          <cell r="S2892">
            <v>86369984.018723458</v>
          </cell>
          <cell r="T2892">
            <v>1009.0157418581089</v>
          </cell>
          <cell r="U2892">
            <v>252.25393546452722</v>
          </cell>
          <cell r="V2892">
            <v>245681078.83762273</v>
          </cell>
          <cell r="W2892">
            <v>245681078.83762273</v>
          </cell>
          <cell r="X2892">
            <v>2870.1646624144914</v>
          </cell>
          <cell r="Y2892">
            <v>717.54116560362286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</row>
        <row r="2893">
          <cell r="A2893" t="str">
            <v>Backhaul extension service MISBO connections non-WECLA - InternalCP502</v>
          </cell>
          <cell r="B2893" t="str">
            <v>Backhaul extension service MISBO connections non-WECLA - Internal</v>
          </cell>
          <cell r="C2893" t="str">
            <v>CP502</v>
          </cell>
          <cell r="D2893" t="str">
            <v>SD307</v>
          </cell>
          <cell r="E2893" t="str">
            <v>SD307CP502</v>
          </cell>
          <cell r="F2893">
            <v>0</v>
          </cell>
          <cell r="G2893">
            <v>0</v>
          </cell>
          <cell r="H2893">
            <v>105</v>
          </cell>
          <cell r="I2893">
            <v>105</v>
          </cell>
          <cell r="J2893" t="str">
            <v>\</v>
          </cell>
          <cell r="K2893">
            <v>4</v>
          </cell>
          <cell r="L2893" t="str">
            <v/>
          </cell>
          <cell r="M2893">
            <v>4</v>
          </cell>
          <cell r="N2893">
            <v>4</v>
          </cell>
          <cell r="O2893" t="str">
            <v>le</v>
          </cell>
          <cell r="P2893">
            <v>6.0302262506430808E-4</v>
          </cell>
          <cell r="Q2893">
            <v>26.25</v>
          </cell>
          <cell r="R2893">
            <v>16277075.685205003</v>
          </cell>
          <cell r="S2893">
            <v>16277075.685205003</v>
          </cell>
          <cell r="T2893">
            <v>98.154449080627415</v>
          </cell>
          <cell r="U2893">
            <v>24.538612270156854</v>
          </cell>
          <cell r="V2893">
            <v>68234340.769576624</v>
          </cell>
          <cell r="W2893">
            <v>68234340.769576624</v>
          </cell>
          <cell r="X2893">
            <v>411.46851290402634</v>
          </cell>
          <cell r="Y2893">
            <v>102.86712822600659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</row>
        <row r="2894">
          <cell r="A2894" t="str">
            <v>Backhaul extension service MISBO connections non-WECLA - InternalCD999</v>
          </cell>
          <cell r="B2894" t="str">
            <v>Backhaul extension service MISBO connections non-WECLA - Internal</v>
          </cell>
          <cell r="C2894" t="str">
            <v>CD999</v>
          </cell>
          <cell r="D2894" t="str">
            <v>SD307</v>
          </cell>
          <cell r="E2894" t="str">
            <v>SD307CD999</v>
          </cell>
          <cell r="F2894">
            <v>0</v>
          </cell>
          <cell r="G2894">
            <v>0</v>
          </cell>
          <cell r="H2894">
            <v>151.86600000000001</v>
          </cell>
          <cell r="I2894">
            <v>151.86600000000001</v>
          </cell>
          <cell r="J2894">
            <v>0</v>
          </cell>
          <cell r="K2894">
            <v>4</v>
          </cell>
          <cell r="L2894" t="str">
            <v/>
          </cell>
          <cell r="M2894">
            <v>4</v>
          </cell>
          <cell r="N2894">
            <v>4</v>
          </cell>
          <cell r="O2894" t="str">
            <v>le</v>
          </cell>
          <cell r="P2894">
            <v>3.4994851672043699E-4</v>
          </cell>
          <cell r="Q2894">
            <v>37.966500000000003</v>
          </cell>
          <cell r="R2894">
            <v>43218230.015000001</v>
          </cell>
          <cell r="S2894">
            <v>43218230.015000001</v>
          </cell>
          <cell r="T2894">
            <v>151.24155489031918</v>
          </cell>
          <cell r="U2894">
            <v>37.810388722579795</v>
          </cell>
          <cell r="V2894">
            <v>43218230.015000001</v>
          </cell>
          <cell r="W2894">
            <v>43218230.015000001</v>
          </cell>
          <cell r="X2894">
            <v>151.24155489031918</v>
          </cell>
          <cell r="Y2894">
            <v>37.810388722579795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</row>
        <row r="2895">
          <cell r="A2895" t="str">
            <v>Backhaul extension services MISBO connections non-WECLA - ExternalCL160</v>
          </cell>
          <cell r="B2895" t="str">
            <v>Backhaul extension services MISBO connections non-WECLA - External</v>
          </cell>
          <cell r="C2895" t="str">
            <v>CL160</v>
          </cell>
          <cell r="D2895" t="str">
            <v>SD308</v>
          </cell>
          <cell r="E2895" t="str">
            <v>SD308CL160</v>
          </cell>
          <cell r="F2895">
            <v>0</v>
          </cell>
          <cell r="G2895">
            <v>0</v>
          </cell>
          <cell r="H2895">
            <v>2581</v>
          </cell>
          <cell r="I2895">
            <v>2581</v>
          </cell>
          <cell r="J2895" t="str">
            <v>\</v>
          </cell>
          <cell r="K2895">
            <v>492</v>
          </cell>
          <cell r="L2895" t="str">
            <v/>
          </cell>
          <cell r="M2895">
            <v>492</v>
          </cell>
          <cell r="N2895">
            <v>492</v>
          </cell>
          <cell r="O2895" t="str">
            <v>le</v>
          </cell>
          <cell r="P2895">
            <v>1.0227752350173831E-2</v>
          </cell>
          <cell r="Q2895">
            <v>5.2459349593495936</v>
          </cell>
          <cell r="R2895">
            <v>25457661.755886942</v>
          </cell>
          <cell r="S2895">
            <v>25457661.755886942</v>
          </cell>
          <cell r="T2895">
            <v>2603.7465985370313</v>
          </cell>
          <cell r="U2895">
            <v>5.292167883205348</v>
          </cell>
          <cell r="V2895">
            <v>48785543.044791341</v>
          </cell>
          <cell r="W2895">
            <v>48785543.044791341</v>
          </cell>
          <cell r="X2895">
            <v>4989.6645253087117</v>
          </cell>
          <cell r="Y2895">
            <v>10.141594563635593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</row>
        <row r="2896">
          <cell r="A2896" t="str">
            <v>Backhaul extension services MISBO connections non-WECLA - ExternalCL501</v>
          </cell>
          <cell r="B2896" t="str">
            <v>Backhaul extension services MISBO connections non-WECLA - External</v>
          </cell>
          <cell r="C2896" t="str">
            <v>CL501</v>
          </cell>
          <cell r="D2896" t="str">
            <v>SD308</v>
          </cell>
          <cell r="E2896" t="str">
            <v>SD308CL501</v>
          </cell>
          <cell r="F2896">
            <v>0</v>
          </cell>
          <cell r="G2896">
            <v>0</v>
          </cell>
          <cell r="H2896">
            <v>162390</v>
          </cell>
          <cell r="I2896">
            <v>162390</v>
          </cell>
          <cell r="J2896" t="str">
            <v>\</v>
          </cell>
          <cell r="K2896">
            <v>492</v>
          </cell>
          <cell r="L2896" t="str">
            <v/>
          </cell>
          <cell r="M2896">
            <v>492</v>
          </cell>
          <cell r="N2896">
            <v>492</v>
          </cell>
          <cell r="O2896" t="str">
            <v>le</v>
          </cell>
          <cell r="P2896">
            <v>0.14372107374431045</v>
          </cell>
          <cell r="Q2896">
            <v>330.0609756097561</v>
          </cell>
          <cell r="R2896">
            <v>86369984.018723458</v>
          </cell>
          <cell r="S2896">
            <v>86369984.018723458</v>
          </cell>
          <cell r="T2896">
            <v>124131.86842449869</v>
          </cell>
          <cell r="U2896">
            <v>252.30054557824937</v>
          </cell>
          <cell r="V2896">
            <v>245681078.83762273</v>
          </cell>
          <cell r="W2896">
            <v>245681078.83762273</v>
          </cell>
          <cell r="X2896">
            <v>353095.48449203727</v>
          </cell>
          <cell r="Y2896">
            <v>717.67374896755541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</row>
        <row r="2897">
          <cell r="A2897" t="str">
            <v>Backhaul extension services MISBO connections non-WECLA - ExternalCP502</v>
          </cell>
          <cell r="B2897" t="str">
            <v>Backhaul extension services MISBO connections non-WECLA - External</v>
          </cell>
          <cell r="C2897" t="str">
            <v>CP502</v>
          </cell>
          <cell r="D2897" t="str">
            <v>SD308</v>
          </cell>
          <cell r="E2897" t="str">
            <v>SD308CP502</v>
          </cell>
          <cell r="F2897">
            <v>0</v>
          </cell>
          <cell r="G2897">
            <v>0</v>
          </cell>
          <cell r="H2897">
            <v>12354</v>
          </cell>
          <cell r="I2897">
            <v>12354</v>
          </cell>
          <cell r="J2897" t="str">
            <v>\</v>
          </cell>
          <cell r="K2897">
            <v>71723</v>
          </cell>
          <cell r="L2897" t="str">
            <v/>
          </cell>
          <cell r="M2897">
            <v>71723</v>
          </cell>
          <cell r="N2897">
            <v>71723</v>
          </cell>
          <cell r="O2897" t="str">
            <v>le</v>
          </cell>
          <cell r="P2897">
            <v>7.0949919143280582E-2</v>
          </cell>
          <cell r="Q2897">
            <v>0.17224600197983911</v>
          </cell>
          <cell r="R2897">
            <v>16277075.685205003</v>
          </cell>
          <cell r="S2897">
            <v>16277075.685205003</v>
          </cell>
          <cell r="T2897">
            <v>11548.572037543534</v>
          </cell>
          <cell r="U2897">
            <v>0.16101629933973111</v>
          </cell>
          <cell r="V2897">
            <v>68234340.769576624</v>
          </cell>
          <cell r="W2897">
            <v>68234340.769576624</v>
          </cell>
          <cell r="X2897">
            <v>48412.209603965151</v>
          </cell>
          <cell r="Y2897">
            <v>0.67498863131722253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</row>
        <row r="2898">
          <cell r="A2898" t="str">
            <v>Backhaul extension services MISBO connections non-WECLA - ExternalCD999</v>
          </cell>
          <cell r="B2898" t="str">
            <v>Backhaul extension services MISBO connections non-WECLA - External</v>
          </cell>
          <cell r="C2898" t="str">
            <v>CD999</v>
          </cell>
          <cell r="D2898" t="str">
            <v>SD308</v>
          </cell>
          <cell r="E2898" t="str">
            <v>SD308CD999</v>
          </cell>
          <cell r="F2898">
            <v>0</v>
          </cell>
          <cell r="G2898">
            <v>0</v>
          </cell>
          <cell r="H2898">
            <v>18682.488000000001</v>
          </cell>
          <cell r="I2898">
            <v>18682.488000000001</v>
          </cell>
          <cell r="J2898">
            <v>0</v>
          </cell>
          <cell r="K2898">
            <v>71723</v>
          </cell>
          <cell r="L2898" t="str">
            <v/>
          </cell>
          <cell r="M2898">
            <v>71723</v>
          </cell>
          <cell r="N2898">
            <v>71723</v>
          </cell>
          <cell r="O2898" t="str">
            <v>le</v>
          </cell>
          <cell r="P2898">
            <v>4.3050511399835144E-2</v>
          </cell>
          <cell r="Q2898">
            <v>0.26048112878713942</v>
          </cell>
          <cell r="R2898">
            <v>43218230.015000001</v>
          </cell>
          <cell r="S2898">
            <v>43218230.015000001</v>
          </cell>
          <cell r="T2898">
            <v>18605.669039414548</v>
          </cell>
          <cell r="U2898">
            <v>0.25941007820942441</v>
          </cell>
          <cell r="V2898">
            <v>43218230.015000001</v>
          </cell>
          <cell r="W2898">
            <v>43218230.015000001</v>
          </cell>
          <cell r="X2898">
            <v>18605.669039414548</v>
          </cell>
          <cell r="Y2898">
            <v>0.25941007820942441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</row>
        <row r="2899">
          <cell r="A2899" t="str">
            <v>Optical services rentals non-WECLA - InternalCL503</v>
          </cell>
          <cell r="B2899" t="str">
            <v>Optical services rentals non-WECLA - Internal</v>
          </cell>
          <cell r="C2899" t="str">
            <v>CL503</v>
          </cell>
          <cell r="D2899" t="str">
            <v>SD309</v>
          </cell>
          <cell r="E2899" t="str">
            <v>SD309CL503</v>
          </cell>
          <cell r="F2899">
            <v>0</v>
          </cell>
          <cell r="G2899">
            <v>0</v>
          </cell>
          <cell r="H2899">
            <v>113265</v>
          </cell>
          <cell r="I2899">
            <v>113265</v>
          </cell>
          <cell r="J2899" t="str">
            <v>\</v>
          </cell>
          <cell r="K2899">
            <v>71723</v>
          </cell>
          <cell r="L2899" t="str">
            <v/>
          </cell>
          <cell r="M2899">
            <v>71723</v>
          </cell>
          <cell r="N2899">
            <v>71723</v>
          </cell>
          <cell r="O2899" t="str">
            <v>ccts</v>
          </cell>
          <cell r="P2899">
            <v>0.29590140308704599</v>
          </cell>
          <cell r="Q2899">
            <v>1.5792005353931096</v>
          </cell>
          <cell r="R2899">
            <v>31716258.226796709</v>
          </cell>
          <cell r="S2899">
            <v>31716258.226796709</v>
          </cell>
          <cell r="T2899">
            <v>93848.853099802116</v>
          </cell>
          <cell r="U2899">
            <v>1.3084903461902335</v>
          </cell>
          <cell r="V2899">
            <v>112433473.92815539</v>
          </cell>
          <cell r="W2899">
            <v>112433473.92815539</v>
          </cell>
          <cell r="X2899">
            <v>332692.22689291986</v>
          </cell>
          <cell r="Y2899">
            <v>4.6385709868929057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</row>
        <row r="2900">
          <cell r="A2900" t="str">
            <v>Optical services rentals non-WECLA - InternalCO450</v>
          </cell>
          <cell r="B2900" t="str">
            <v>Optical services rentals non-WECLA - Internal</v>
          </cell>
          <cell r="C2900" t="str">
            <v>CO450</v>
          </cell>
          <cell r="D2900" t="str">
            <v>SD309</v>
          </cell>
          <cell r="E2900" t="str">
            <v>SD309CO450</v>
          </cell>
          <cell r="F2900">
            <v>0</v>
          </cell>
          <cell r="G2900">
            <v>0</v>
          </cell>
          <cell r="H2900">
            <v>3174222</v>
          </cell>
          <cell r="I2900">
            <v>3174222</v>
          </cell>
          <cell r="J2900" t="str">
            <v>\</v>
          </cell>
          <cell r="K2900">
            <v>1774.50001</v>
          </cell>
          <cell r="L2900" t="str">
            <v/>
          </cell>
          <cell r="M2900">
            <v>1774.50001</v>
          </cell>
          <cell r="N2900">
            <v>1774.50001</v>
          </cell>
          <cell r="O2900" t="str">
            <v>ccts</v>
          </cell>
          <cell r="P2900">
            <v>1.4209700073370464</v>
          </cell>
          <cell r="Q2900">
            <v>1788.7979611789351</v>
          </cell>
          <cell r="R2900">
            <v>47645065.917171687</v>
          </cell>
          <cell r="S2900">
            <v>47645065.917171687</v>
          </cell>
          <cell r="T2900">
            <v>677022.09665897512</v>
          </cell>
          <cell r="U2900">
            <v>381.52837015705347</v>
          </cell>
          <cell r="V2900">
            <v>517339875.51660597</v>
          </cell>
          <cell r="W2900">
            <v>517339875.51660597</v>
          </cell>
          <cell r="X2900">
            <v>7351244.4670857824</v>
          </cell>
          <cell r="Y2900">
            <v>4142.7131167419848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</row>
        <row r="2901">
          <cell r="A2901" t="str">
            <v>Optical services rentals non-WECLA - InternalCP502</v>
          </cell>
          <cell r="B2901" t="str">
            <v>Optical services rentals non-WECLA - Internal</v>
          </cell>
          <cell r="C2901" t="str">
            <v>CP502</v>
          </cell>
          <cell r="D2901" t="str">
            <v>SD309</v>
          </cell>
          <cell r="E2901" t="str">
            <v>SD309CP502</v>
          </cell>
          <cell r="F2901">
            <v>0</v>
          </cell>
          <cell r="G2901">
            <v>0</v>
          </cell>
          <cell r="H2901">
            <v>78817</v>
          </cell>
          <cell r="I2901">
            <v>78817</v>
          </cell>
          <cell r="J2901" t="str">
            <v>\</v>
          </cell>
          <cell r="K2901">
            <v>1774.50001</v>
          </cell>
          <cell r="L2901" t="str">
            <v/>
          </cell>
          <cell r="M2901">
            <v>1774.50001</v>
          </cell>
          <cell r="N2901">
            <v>1774.50001</v>
          </cell>
          <cell r="O2901" t="str">
            <v>ccts</v>
          </cell>
          <cell r="P2901">
            <v>0.45265175466374824</v>
          </cell>
          <cell r="Q2901">
            <v>44.416455089228208</v>
          </cell>
          <cell r="R2901">
            <v>16277075.685205003</v>
          </cell>
          <cell r="S2901">
            <v>16277075.685205003</v>
          </cell>
          <cell r="T2901">
            <v>73678.468697026765</v>
          </cell>
          <cell r="U2901">
            <v>41.520692184739275</v>
          </cell>
          <cell r="V2901">
            <v>68234340.769576624</v>
          </cell>
          <cell r="W2901">
            <v>68234340.769576624</v>
          </cell>
          <cell r="X2901">
            <v>308863.94077672996</v>
          </cell>
          <cell r="Y2901">
            <v>174.0568830860305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</row>
        <row r="2902">
          <cell r="A2902" t="str">
            <v>Optical services rentals non-WECLA - InternalCO485</v>
          </cell>
          <cell r="B2902" t="str">
            <v>Optical services rentals non-WECLA - Internal</v>
          </cell>
          <cell r="C2902" t="str">
            <v>CO485</v>
          </cell>
          <cell r="D2902" t="str">
            <v>SD309</v>
          </cell>
          <cell r="E2902" t="str">
            <v>SD309CO485</v>
          </cell>
          <cell r="F2902">
            <v>0</v>
          </cell>
          <cell r="G2902">
            <v>0</v>
          </cell>
          <cell r="H2902">
            <v>14396845</v>
          </cell>
          <cell r="I2902">
            <v>14396845</v>
          </cell>
          <cell r="J2902" t="str">
            <v>\</v>
          </cell>
          <cell r="K2902">
            <v>1774.50001</v>
          </cell>
          <cell r="L2902" t="str">
            <v/>
          </cell>
          <cell r="M2902">
            <v>1774.50001</v>
          </cell>
          <cell r="N2902">
            <v>1774.50001</v>
          </cell>
          <cell r="O2902" t="str">
            <v>ccts</v>
          </cell>
          <cell r="P2902">
            <v>8.9556905457295901</v>
          </cell>
          <cell r="Q2902">
            <v>8113.1839497707306</v>
          </cell>
          <cell r="R2902">
            <v>146011348.37851804</v>
          </cell>
          <cell r="S2902">
            <v>146011348.37851804</v>
          </cell>
          <cell r="T2902">
            <v>13076324.522427237</v>
          </cell>
          <cell r="U2902">
            <v>7369.0191314381773</v>
          </cell>
          <cell r="V2902">
            <v>430572905.58800262</v>
          </cell>
          <cell r="W2902">
            <v>430572905.58800262</v>
          </cell>
          <cell r="X2902">
            <v>38560776.998217948</v>
          </cell>
          <cell r="Y2902">
            <v>21730.50255334625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</row>
        <row r="2903">
          <cell r="A2903" t="str">
            <v>Optical services rentals non-WECLA - InternalCD999</v>
          </cell>
          <cell r="B2903" t="str">
            <v>Optical services rentals non-WECLA - Internal</v>
          </cell>
          <cell r="C2903" t="str">
            <v>CD999</v>
          </cell>
          <cell r="D2903" t="str">
            <v>SD309</v>
          </cell>
          <cell r="E2903" t="str">
            <v>SD309CD999</v>
          </cell>
          <cell r="F2903">
            <v>0</v>
          </cell>
          <cell r="G2903">
            <v>0</v>
          </cell>
          <cell r="H2903">
            <v>73050.417000000001</v>
          </cell>
          <cell r="I2903">
            <v>73050.417000000001</v>
          </cell>
          <cell r="J2903">
            <v>0</v>
          </cell>
          <cell r="K2903">
            <v>1774.50001</v>
          </cell>
          <cell r="L2903" t="str">
            <v/>
          </cell>
          <cell r="M2903">
            <v>1774.50001</v>
          </cell>
          <cell r="N2903">
            <v>1774.50001</v>
          </cell>
          <cell r="O2903" t="str">
            <v>ccts</v>
          </cell>
          <cell r="P2903">
            <v>0.16833185225764422</v>
          </cell>
          <cell r="Q2903">
            <v>41.166760545693094</v>
          </cell>
          <cell r="R2903">
            <v>43218230.015000001</v>
          </cell>
          <cell r="S2903">
            <v>43218230.015000001</v>
          </cell>
          <cell r="T2903">
            <v>72750.047097218659</v>
          </cell>
          <cell r="U2903">
            <v>40.997490384470979</v>
          </cell>
          <cell r="V2903">
            <v>43218230.015000001</v>
          </cell>
          <cell r="W2903">
            <v>43218230.015000001</v>
          </cell>
          <cell r="X2903">
            <v>72750.047097218659</v>
          </cell>
          <cell r="Y2903">
            <v>40.997490384470979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</row>
        <row r="2904">
          <cell r="A2904" t="str">
            <v>Optical services rentals non-WECLA - ExternalCL503</v>
          </cell>
          <cell r="B2904" t="str">
            <v>Optical services rentals non-WECLA - External</v>
          </cell>
          <cell r="C2904" t="str">
            <v>CL503</v>
          </cell>
          <cell r="D2904" t="str">
            <v>SD310</v>
          </cell>
          <cell r="E2904" t="str">
            <v>SD310CL503</v>
          </cell>
          <cell r="F2904">
            <v>0</v>
          </cell>
          <cell r="G2904">
            <v>0</v>
          </cell>
          <cell r="H2904">
            <v>64763</v>
          </cell>
          <cell r="I2904">
            <v>64763</v>
          </cell>
          <cell r="J2904" t="str">
            <v>\</v>
          </cell>
          <cell r="K2904">
            <v>1014.62501</v>
          </cell>
          <cell r="L2904" t="str">
            <v/>
          </cell>
          <cell r="M2904">
            <v>1014.62501</v>
          </cell>
          <cell r="N2904">
            <v>1014.62501</v>
          </cell>
          <cell r="O2904" t="str">
            <v>ccts</v>
          </cell>
          <cell r="P2904">
            <v>0.1691913880556779</v>
          </cell>
          <cell r="Q2904">
            <v>63.829493026196943</v>
          </cell>
          <cell r="R2904">
            <v>31716258.226796709</v>
          </cell>
          <cell r="S2904">
            <v>31716258.226796709</v>
          </cell>
          <cell r="T2904">
            <v>53661.177533240494</v>
          </cell>
          <cell r="U2904">
            <v>52.887694472700311</v>
          </cell>
          <cell r="V2904">
            <v>112433473.92815539</v>
          </cell>
          <cell r="W2904">
            <v>112433473.92815539</v>
          </cell>
          <cell r="X2904">
            <v>190227.75517826484</v>
          </cell>
          <cell r="Y2904">
            <v>187.48577386069445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</row>
        <row r="2905">
          <cell r="A2905" t="str">
            <v>Optical services rentals non-WECLA - ExternalCO450</v>
          </cell>
          <cell r="B2905" t="str">
            <v>Optical services rentals non-WECLA - External</v>
          </cell>
          <cell r="C2905" t="str">
            <v>CO450</v>
          </cell>
          <cell r="D2905" t="str">
            <v>SD310</v>
          </cell>
          <cell r="E2905" t="str">
            <v>SD310CO450</v>
          </cell>
          <cell r="F2905">
            <v>0</v>
          </cell>
          <cell r="G2905">
            <v>0</v>
          </cell>
          <cell r="H2905">
            <v>1814959</v>
          </cell>
          <cell r="I2905">
            <v>1814959</v>
          </cell>
          <cell r="J2905" t="str">
            <v>\</v>
          </cell>
          <cell r="K2905">
            <v>1014.62501</v>
          </cell>
          <cell r="L2905" t="str">
            <v/>
          </cell>
          <cell r="M2905">
            <v>1014.62501</v>
          </cell>
          <cell r="N2905">
            <v>1014.62501</v>
          </cell>
          <cell r="O2905" t="str">
            <v>ccts</v>
          </cell>
          <cell r="P2905">
            <v>0.81248328048461582</v>
          </cell>
          <cell r="Q2905">
            <v>1788.797814081086</v>
          </cell>
          <cell r="R2905">
            <v>47645065.917171687</v>
          </cell>
          <cell r="S2905">
            <v>47645065.917171687</v>
          </cell>
          <cell r="T2905">
            <v>387108.19455289416</v>
          </cell>
          <cell r="U2905">
            <v>381.52833878291074</v>
          </cell>
          <cell r="V2905">
            <v>517339875.51660597</v>
          </cell>
          <cell r="W2905">
            <v>517339875.51660597</v>
          </cell>
          <cell r="X2905">
            <v>4203299.9918523487</v>
          </cell>
          <cell r="Y2905">
            <v>4142.7127760751227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</row>
        <row r="2906">
          <cell r="A2906" t="str">
            <v>Optical services rentals non-WECLA - ExternalCP502</v>
          </cell>
          <cell r="B2906" t="str">
            <v>Optical services rentals non-WECLA - External</v>
          </cell>
          <cell r="C2906" t="str">
            <v>CP502</v>
          </cell>
          <cell r="D2906" t="str">
            <v>SD310</v>
          </cell>
          <cell r="E2906" t="str">
            <v>SD310CP502</v>
          </cell>
          <cell r="F2906">
            <v>0</v>
          </cell>
          <cell r="G2906">
            <v>0</v>
          </cell>
          <cell r="H2906">
            <v>33520</v>
          </cell>
          <cell r="I2906">
            <v>33520</v>
          </cell>
          <cell r="J2906" t="str">
            <v>\</v>
          </cell>
          <cell r="K2906">
            <v>1014.62501</v>
          </cell>
          <cell r="L2906" t="str">
            <v/>
          </cell>
          <cell r="M2906">
            <v>1014.62501</v>
          </cell>
          <cell r="N2906">
            <v>1014.62501</v>
          </cell>
          <cell r="O2906" t="str">
            <v>ccts</v>
          </cell>
          <cell r="P2906">
            <v>0.19250779421100578</v>
          </cell>
          <cell r="Q2906">
            <v>33.036835943951353</v>
          </cell>
          <cell r="R2906">
            <v>16277075.685205003</v>
          </cell>
          <cell r="S2906">
            <v>16277075.685205003</v>
          </cell>
          <cell r="T2906">
            <v>31334.639363644106</v>
          </cell>
          <cell r="U2906">
            <v>30.882975537577284</v>
          </cell>
          <cell r="V2906">
            <v>68234340.769576624</v>
          </cell>
          <cell r="W2906">
            <v>68234340.769576624</v>
          </cell>
          <cell r="X2906">
            <v>131356.42430993298</v>
          </cell>
          <cell r="Y2906">
            <v>129.46302625630426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</row>
        <row r="2907">
          <cell r="A2907" t="str">
            <v>Optical services rentals non-WECLA - ExternalCO485</v>
          </cell>
          <cell r="B2907" t="str">
            <v>Optical services rentals non-WECLA - External</v>
          </cell>
          <cell r="C2907" t="str">
            <v>CO485</v>
          </cell>
          <cell r="D2907" t="str">
            <v>SD310</v>
          </cell>
          <cell r="E2907" t="str">
            <v>SD310CO485</v>
          </cell>
          <cell r="F2907">
            <v>0</v>
          </cell>
          <cell r="G2907">
            <v>0</v>
          </cell>
          <cell r="H2907">
            <v>8231839</v>
          </cell>
          <cell r="I2907">
            <v>8231839</v>
          </cell>
          <cell r="J2907" t="str">
            <v>\</v>
          </cell>
          <cell r="K2907">
            <v>1014.62501</v>
          </cell>
          <cell r="L2907" t="str">
            <v/>
          </cell>
          <cell r="M2907">
            <v>1014.62501</v>
          </cell>
          <cell r="N2907">
            <v>1014.62501</v>
          </cell>
          <cell r="O2907" t="str">
            <v>ccts</v>
          </cell>
          <cell r="P2907">
            <v>5.1206915616767512</v>
          </cell>
          <cell r="Q2907">
            <v>8113.1836085924988</v>
          </cell>
          <cell r="R2907">
            <v>146011348.37851804</v>
          </cell>
          <cell r="S2907">
            <v>146011348.37851804</v>
          </cell>
          <cell r="T2907">
            <v>7476790.7955092173</v>
          </cell>
          <cell r="U2907">
            <v>7369.0188215538046</v>
          </cell>
          <cell r="V2907">
            <v>430572905.58800262</v>
          </cell>
          <cell r="W2907">
            <v>430572905.58800262</v>
          </cell>
          <cell r="X2907">
            <v>22048310.443311255</v>
          </cell>
          <cell r="Y2907">
            <v>21730.501639528142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</row>
        <row r="2908">
          <cell r="A2908" t="str">
            <v>Optical services rentals non-WECLA - ExternalCD999</v>
          </cell>
          <cell r="B2908" t="str">
            <v>Optical services rentals non-WECLA - External</v>
          </cell>
          <cell r="C2908" t="str">
            <v>CD999</v>
          </cell>
          <cell r="D2908" t="str">
            <v>SD310</v>
          </cell>
          <cell r="E2908" t="str">
            <v>SD310CD999</v>
          </cell>
          <cell r="F2908">
            <v>0</v>
          </cell>
          <cell r="G2908">
            <v>0</v>
          </cell>
          <cell r="H2908">
            <v>31071.348000000002</v>
          </cell>
          <cell r="I2908">
            <v>31071.348000000002</v>
          </cell>
          <cell r="J2908">
            <v>0</v>
          </cell>
          <cell r="K2908">
            <v>1014.62501</v>
          </cell>
          <cell r="L2908" t="str">
            <v/>
          </cell>
          <cell r="M2908">
            <v>1014.62501</v>
          </cell>
          <cell r="N2908">
            <v>1014.62501</v>
          </cell>
          <cell r="O2908" t="str">
            <v>ccts</v>
          </cell>
          <cell r="P2908">
            <v>7.1598462757328937E-2</v>
          </cell>
          <cell r="Q2908">
            <v>30.623479308872941</v>
          </cell>
          <cell r="R2908">
            <v>43218230.015000001</v>
          </cell>
          <cell r="S2908">
            <v>43218230.015000001</v>
          </cell>
          <cell r="T2908">
            <v>30943.588321666532</v>
          </cell>
          <cell r="U2908">
            <v>30.497561184369516</v>
          </cell>
          <cell r="V2908">
            <v>43218230.015000001</v>
          </cell>
          <cell r="W2908">
            <v>43218230.015000001</v>
          </cell>
          <cell r="X2908">
            <v>30943.588321666532</v>
          </cell>
          <cell r="Y2908">
            <v>30.497561184369516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</row>
        <row r="2909">
          <cell r="A2909" t="str">
            <v>Ethernet Backhaul Direct MISBO rentals non-WECLA - ExternalCL503</v>
          </cell>
          <cell r="B2909" t="str">
            <v>Ethernet Backhaul Direct MISBO rentals non-WECLA - External</v>
          </cell>
          <cell r="C2909" t="str">
            <v>CL503</v>
          </cell>
          <cell r="D2909" t="str">
            <v>SD314</v>
          </cell>
          <cell r="E2909" t="str">
            <v>SD314CL503</v>
          </cell>
          <cell r="F2909">
            <v>0</v>
          </cell>
          <cell r="G2909">
            <v>0</v>
          </cell>
          <cell r="H2909">
            <v>670</v>
          </cell>
          <cell r="I2909">
            <v>670</v>
          </cell>
          <cell r="J2909" t="str">
            <v>\</v>
          </cell>
          <cell r="K2909">
            <v>10.50001</v>
          </cell>
          <cell r="L2909" t="str">
            <v/>
          </cell>
          <cell r="M2909">
            <v>10.50001</v>
          </cell>
          <cell r="N2909">
            <v>10.50001</v>
          </cell>
          <cell r="O2909" t="str">
            <v>ccts</v>
          </cell>
          <cell r="P2909">
            <v>1.7503548321928294E-3</v>
          </cell>
          <cell r="Q2909">
            <v>63.80946303860663</v>
          </cell>
          <cell r="R2909">
            <v>31716258.226796709</v>
          </cell>
          <cell r="S2909">
            <v>31716258.226796709</v>
          </cell>
          <cell r="T2909">
            <v>555.14705846349193</v>
          </cell>
          <cell r="U2909">
            <v>52.871098071667738</v>
          </cell>
          <cell r="V2909">
            <v>112433473.92815539</v>
          </cell>
          <cell r="W2909">
            <v>112433473.92815539</v>
          </cell>
          <cell r="X2909">
            <v>1967.9847439037328</v>
          </cell>
          <cell r="Y2909">
            <v>187.4269399651746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</row>
        <row r="2910">
          <cell r="A2910" t="str">
            <v>Ethernet Backhaul Direct MISBO rentals non-WECLA - ExternalCN013</v>
          </cell>
          <cell r="B2910" t="str">
            <v>Ethernet Backhaul Direct MISBO rentals non-WECLA - External</v>
          </cell>
          <cell r="C2910" t="str">
            <v>CN013</v>
          </cell>
          <cell r="D2910" t="str">
            <v>SD314</v>
          </cell>
          <cell r="E2910" t="str">
            <v>SD314CN013</v>
          </cell>
          <cell r="F2910">
            <v>0</v>
          </cell>
          <cell r="G2910">
            <v>0</v>
          </cell>
          <cell r="H2910">
            <v>124304</v>
          </cell>
          <cell r="I2910">
            <v>124304</v>
          </cell>
          <cell r="J2910" t="str">
            <v>\</v>
          </cell>
          <cell r="K2910">
            <v>10.50001</v>
          </cell>
          <cell r="L2910" t="str">
            <v/>
          </cell>
          <cell r="M2910">
            <v>10.50001</v>
          </cell>
          <cell r="N2910">
            <v>10.50001</v>
          </cell>
          <cell r="O2910" t="str">
            <v>ccts</v>
          </cell>
          <cell r="P2910">
            <v>0.10887105062937397</v>
          </cell>
          <cell r="Q2910">
            <v>11838.4649157477</v>
          </cell>
          <cell r="R2910">
            <v>75031785.189596683</v>
          </cell>
          <cell r="S2910">
            <v>75031785.189596683</v>
          </cell>
          <cell r="T2910">
            <v>81687.892841888926</v>
          </cell>
          <cell r="U2910">
            <v>7779.791908949509</v>
          </cell>
          <cell r="V2910">
            <v>268760264.724985</v>
          </cell>
          <cell r="W2910">
            <v>268760264.724985</v>
          </cell>
          <cell r="X2910">
            <v>292602.12388037791</v>
          </cell>
          <cell r="Y2910">
            <v>27866.842401138467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</row>
        <row r="2911">
          <cell r="A2911" t="str">
            <v>Ethernet Backhaul Direct MISBO rentals non-WECLA - ExternalCO450</v>
          </cell>
          <cell r="B2911" t="str">
            <v>Ethernet Backhaul Direct MISBO rentals non-WECLA - External</v>
          </cell>
          <cell r="C2911" t="str">
            <v>CO450</v>
          </cell>
          <cell r="D2911" t="str">
            <v>SD314</v>
          </cell>
          <cell r="E2911" t="str">
            <v>SD314CO450</v>
          </cell>
          <cell r="F2911">
            <v>0</v>
          </cell>
          <cell r="G2911">
            <v>0</v>
          </cell>
          <cell r="H2911">
            <v>18782</v>
          </cell>
          <cell r="I2911">
            <v>18782</v>
          </cell>
          <cell r="J2911" t="str">
            <v>\</v>
          </cell>
          <cell r="K2911">
            <v>10.50001</v>
          </cell>
          <cell r="L2911" t="str">
            <v/>
          </cell>
          <cell r="M2911">
            <v>10.50001</v>
          </cell>
          <cell r="N2911">
            <v>10.50001</v>
          </cell>
          <cell r="O2911" t="str">
            <v>ccts</v>
          </cell>
          <cell r="P2911">
            <v>8.4079370245069198E-3</v>
          </cell>
          <cell r="Q2911">
            <v>1788.7602011807608</v>
          </cell>
          <cell r="R2911">
            <v>47645065.917171687</v>
          </cell>
          <cell r="S2911">
            <v>47645065.917171687</v>
          </cell>
          <cell r="T2911">
            <v>4005.9671376006058</v>
          </cell>
          <cell r="U2911">
            <v>381.52031641880399</v>
          </cell>
          <cell r="V2911">
            <v>517339875.51660597</v>
          </cell>
          <cell r="W2911">
            <v>517339875.51660597</v>
          </cell>
          <cell r="X2911">
            <v>43497.610936098725</v>
          </cell>
          <cell r="Y2911">
            <v>4142.6256676040048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</row>
        <row r="2912">
          <cell r="A2912" t="str">
            <v>Ethernet Backhaul Direct MISBO rentals non-WECLA - ExternalCP502</v>
          </cell>
          <cell r="B2912" t="str">
            <v>Ethernet Backhaul Direct MISBO rentals non-WECLA - External</v>
          </cell>
          <cell r="C2912" t="str">
            <v>CP502</v>
          </cell>
          <cell r="D2912" t="str">
            <v>SD314</v>
          </cell>
          <cell r="E2912" t="str">
            <v>SD314CP502</v>
          </cell>
          <cell r="F2912">
            <v>0</v>
          </cell>
          <cell r="G2912">
            <v>0</v>
          </cell>
          <cell r="H2912">
            <v>785</v>
          </cell>
          <cell r="I2912">
            <v>785</v>
          </cell>
          <cell r="J2912" t="str">
            <v>\</v>
          </cell>
          <cell r="K2912">
            <v>10.50001</v>
          </cell>
          <cell r="L2912" t="str">
            <v/>
          </cell>
          <cell r="M2912">
            <v>10.50001</v>
          </cell>
          <cell r="N2912">
            <v>10.50001</v>
          </cell>
          <cell r="O2912" t="str">
            <v>ccts</v>
          </cell>
          <cell r="P2912">
            <v>4.50831200643316E-3</v>
          </cell>
          <cell r="Q2912">
            <v>74.761833560158522</v>
          </cell>
          <cell r="R2912">
            <v>16277075.685205003</v>
          </cell>
          <cell r="S2912">
            <v>16277075.685205003</v>
          </cell>
          <cell r="T2912">
            <v>733.82135741230968</v>
          </cell>
          <cell r="U2912">
            <v>69.887681765284952</v>
          </cell>
          <cell r="V2912">
            <v>68234340.769576624</v>
          </cell>
          <cell r="W2912">
            <v>68234340.769576624</v>
          </cell>
          <cell r="X2912">
            <v>3076.2169774253398</v>
          </cell>
          <cell r="Y2912">
            <v>292.97276644739765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</row>
        <row r="2913">
          <cell r="A2913" t="str">
            <v>Ethernet Backhaul Direct MISBO rentals non-WECLA - ExternalCO485</v>
          </cell>
          <cell r="B2913" t="str">
            <v>Ethernet Backhaul Direct MISBO rentals non-WECLA - External</v>
          </cell>
          <cell r="C2913" t="str">
            <v>CO485</v>
          </cell>
          <cell r="D2913" t="str">
            <v>SD314</v>
          </cell>
          <cell r="E2913" t="str">
            <v>SD314CO485</v>
          </cell>
          <cell r="F2913">
            <v>0</v>
          </cell>
          <cell r="G2913">
            <v>0</v>
          </cell>
          <cell r="H2913">
            <v>85188</v>
          </cell>
          <cell r="I2913">
            <v>85188</v>
          </cell>
          <cell r="J2913" t="str">
            <v>\</v>
          </cell>
          <cell r="K2913">
            <v>10.50001</v>
          </cell>
          <cell r="L2913" t="str">
            <v/>
          </cell>
          <cell r="M2913">
            <v>10.50001</v>
          </cell>
          <cell r="N2913">
            <v>10.50001</v>
          </cell>
          <cell r="O2913" t="str">
            <v>ccts</v>
          </cell>
          <cell r="P2913">
            <v>5.2991983049731545E-2</v>
          </cell>
          <cell r="Q2913">
            <v>8113.1351303474949</v>
          </cell>
          <cell r="R2913">
            <v>146011348.37851804</v>
          </cell>
          <cell r="S2913">
            <v>146011348.37851804</v>
          </cell>
          <cell r="T2913">
            <v>77374.308983428753</v>
          </cell>
          <cell r="U2913">
            <v>7368.9747898743672</v>
          </cell>
          <cell r="V2913">
            <v>430572905.58800262</v>
          </cell>
          <cell r="W2913">
            <v>430572905.58800262</v>
          </cell>
          <cell r="X2913">
            <v>228169.12114593096</v>
          </cell>
          <cell r="Y2913">
            <v>21730.371794496477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</row>
        <row r="2914">
          <cell r="A2914" t="str">
            <v>Ethernet Backhaul Direct MISBO rentals non-WECLA - ExternalCD999</v>
          </cell>
          <cell r="B2914" t="str">
            <v>Ethernet Backhaul Direct MISBO rentals non-WECLA - External</v>
          </cell>
          <cell r="C2914" t="str">
            <v>CD999</v>
          </cell>
          <cell r="D2914" t="str">
            <v>SD314</v>
          </cell>
          <cell r="E2914" t="str">
            <v>SD314CD999</v>
          </cell>
          <cell r="F2914">
            <v>0</v>
          </cell>
          <cell r="G2914">
            <v>0</v>
          </cell>
          <cell r="H2914">
            <v>1449.558</v>
          </cell>
          <cell r="I2914">
            <v>1449.558</v>
          </cell>
          <cell r="J2914">
            <v>0</v>
          </cell>
          <cell r="K2914">
            <v>10.50001</v>
          </cell>
          <cell r="L2914" t="str">
            <v/>
          </cell>
          <cell r="M2914">
            <v>10.50001</v>
          </cell>
          <cell r="N2914">
            <v>10.50001</v>
          </cell>
          <cell r="O2914" t="str">
            <v>ccts</v>
          </cell>
          <cell r="P2914">
            <v>3.3402517482533493E-3</v>
          </cell>
          <cell r="Q2914">
            <v>138.05301137808439</v>
          </cell>
          <cell r="R2914">
            <v>43218230.015000001</v>
          </cell>
          <cell r="S2914">
            <v>43218230.015000001</v>
          </cell>
          <cell r="T2914">
            <v>1443.5976836401912</v>
          </cell>
          <cell r="U2914">
            <v>137.48536274157752</v>
          </cell>
          <cell r="V2914">
            <v>43218230.015000001</v>
          </cell>
          <cell r="W2914">
            <v>43218230.015000001</v>
          </cell>
          <cell r="X2914">
            <v>1443.5976836401912</v>
          </cell>
          <cell r="Y2914">
            <v>137.48536274157752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</row>
        <row r="2915">
          <cell r="A2915" t="str">
            <v>Optical services connections non-WECLA - InternalCL160</v>
          </cell>
          <cell r="B2915" t="str">
            <v>Optical services connections non-WECLA - Internal</v>
          </cell>
          <cell r="C2915" t="str">
            <v>CL160</v>
          </cell>
          <cell r="D2915" t="str">
            <v>SD315</v>
          </cell>
          <cell r="E2915" t="str">
            <v>SD315CL160</v>
          </cell>
          <cell r="F2915">
            <v>0</v>
          </cell>
          <cell r="G2915">
            <v>0</v>
          </cell>
          <cell r="H2915">
            <v>6043</v>
          </cell>
          <cell r="I2915">
            <v>6043</v>
          </cell>
          <cell r="J2915" t="str">
            <v>\</v>
          </cell>
          <cell r="K2915">
            <v>1152</v>
          </cell>
          <cell r="L2915" t="str">
            <v/>
          </cell>
          <cell r="M2915">
            <v>1152</v>
          </cell>
          <cell r="N2915">
            <v>1152</v>
          </cell>
          <cell r="O2915" t="str">
            <v>ccts</v>
          </cell>
          <cell r="P2915">
            <v>2.3946651473111376E-2</v>
          </cell>
          <cell r="Q2915">
            <v>5.2456597222222223</v>
          </cell>
          <cell r="R2915">
            <v>25457661.755886942</v>
          </cell>
          <cell r="S2915">
            <v>25457661.755886942</v>
          </cell>
          <cell r="T2915">
            <v>6096.2575338858123</v>
          </cell>
          <cell r="U2915">
            <v>5.29189022038699</v>
          </cell>
          <cell r="V2915">
            <v>48785543.044791341</v>
          </cell>
          <cell r="W2915">
            <v>48785543.044791341</v>
          </cell>
          <cell r="X2915">
            <v>11682.50396220091</v>
          </cell>
          <cell r="Y2915">
            <v>10.14106246718829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</row>
        <row r="2916">
          <cell r="A2916" t="str">
            <v>Optical services connections non-WECLA - InternalCL501</v>
          </cell>
          <cell r="B2916" t="str">
            <v>Optical services connections non-WECLA - Internal</v>
          </cell>
          <cell r="C2916" t="str">
            <v>CL501</v>
          </cell>
          <cell r="D2916" t="str">
            <v>SD315</v>
          </cell>
          <cell r="E2916" t="str">
            <v>SD315CL501</v>
          </cell>
          <cell r="F2916">
            <v>0</v>
          </cell>
          <cell r="G2916">
            <v>0</v>
          </cell>
          <cell r="H2916">
            <v>760460</v>
          </cell>
          <cell r="I2916">
            <v>760460</v>
          </cell>
          <cell r="J2916" t="str">
            <v>\</v>
          </cell>
          <cell r="K2916">
            <v>1152</v>
          </cell>
          <cell r="L2916" t="str">
            <v/>
          </cell>
          <cell r="M2916">
            <v>1152</v>
          </cell>
          <cell r="N2916">
            <v>1152</v>
          </cell>
          <cell r="O2916" t="str">
            <v>ccts</v>
          </cell>
          <cell r="P2916">
            <v>0.67303484044336681</v>
          </cell>
          <cell r="Q2916">
            <v>660.12152777777783</v>
          </cell>
          <cell r="R2916">
            <v>86369984.018723458</v>
          </cell>
          <cell r="S2916">
            <v>86369984.018723458</v>
          </cell>
          <cell r="T2916">
            <v>581300.08413137682</v>
          </cell>
          <cell r="U2916">
            <v>504.60076747515348</v>
          </cell>
          <cell r="V2916">
            <v>245681078.83762273</v>
          </cell>
          <cell r="W2916">
            <v>245681078.83762273</v>
          </cell>
          <cell r="X2916">
            <v>1653519.2569543363</v>
          </cell>
          <cell r="Y2916">
            <v>1435.3465772173058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</row>
        <row r="2917">
          <cell r="A2917" t="str">
            <v>Optical services connections non-WECLA - InternalCO450</v>
          </cell>
          <cell r="B2917" t="str">
            <v>Optical services connections non-WECLA - Internal</v>
          </cell>
          <cell r="C2917" t="str">
            <v>CO450</v>
          </cell>
          <cell r="D2917" t="str">
            <v>SD315</v>
          </cell>
          <cell r="E2917" t="str">
            <v>SD315CO450</v>
          </cell>
          <cell r="F2917">
            <v>0</v>
          </cell>
          <cell r="G2917">
            <v>0</v>
          </cell>
          <cell r="H2917">
            <v>187948</v>
          </cell>
          <cell r="I2917">
            <v>187948</v>
          </cell>
          <cell r="J2917" t="str">
            <v>\</v>
          </cell>
          <cell r="K2917">
            <v>1152</v>
          </cell>
          <cell r="L2917" t="str">
            <v/>
          </cell>
          <cell r="M2917">
            <v>1152</v>
          </cell>
          <cell r="N2917">
            <v>1152</v>
          </cell>
          <cell r="O2917" t="str">
            <v>ccts</v>
          </cell>
          <cell r="P2917">
            <v>8.413667063582296E-2</v>
          </cell>
          <cell r="Q2917">
            <v>163.14930555555554</v>
          </cell>
          <cell r="R2917">
            <v>47645065.917171687</v>
          </cell>
          <cell r="S2917">
            <v>47645065.917171687</v>
          </cell>
          <cell r="T2917">
            <v>40086.972184951483</v>
          </cell>
          <cell r="U2917">
            <v>34.797718910548163</v>
          </cell>
          <cell r="V2917">
            <v>517339875.51660597</v>
          </cell>
          <cell r="W2917">
            <v>517339875.51660597</v>
          </cell>
          <cell r="X2917">
            <v>435272.54713118327</v>
          </cell>
          <cell r="Y2917">
            <v>377.84075271804102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</row>
        <row r="2918">
          <cell r="A2918" t="str">
            <v>Optical services connections non-WECLA - InternalCP502</v>
          </cell>
          <cell r="B2918" t="str">
            <v>Optical services connections non-WECLA - Internal</v>
          </cell>
          <cell r="C2918" t="str">
            <v>CP502</v>
          </cell>
          <cell r="D2918" t="str">
            <v>SD315</v>
          </cell>
          <cell r="E2918" t="str">
            <v>SD315CP502</v>
          </cell>
          <cell r="F2918">
            <v>0</v>
          </cell>
          <cell r="G2918">
            <v>0</v>
          </cell>
          <cell r="H2918">
            <v>71925</v>
          </cell>
          <cell r="I2918">
            <v>71925</v>
          </cell>
          <cell r="J2918" t="str">
            <v>\</v>
          </cell>
          <cell r="K2918">
            <v>1152</v>
          </cell>
          <cell r="L2918" t="str">
            <v/>
          </cell>
          <cell r="M2918">
            <v>1152</v>
          </cell>
          <cell r="N2918">
            <v>1152</v>
          </cell>
          <cell r="O2918" t="str">
            <v>ccts</v>
          </cell>
          <cell r="P2918">
            <v>0.413070498169051</v>
          </cell>
          <cell r="Q2918">
            <v>62.434895833333336</v>
          </cell>
          <cell r="R2918">
            <v>16277075.685205003</v>
          </cell>
          <cell r="S2918">
            <v>16277075.685205003</v>
          </cell>
          <cell r="T2918">
            <v>67235.797620229772</v>
          </cell>
          <cell r="U2918">
            <v>58.364407656449458</v>
          </cell>
          <cell r="V2918">
            <v>68234340.769576624</v>
          </cell>
          <cell r="W2918">
            <v>68234340.769576624</v>
          </cell>
          <cell r="X2918">
            <v>281855.93133925804</v>
          </cell>
          <cell r="Y2918">
            <v>244.66660706532815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</row>
        <row r="2919">
          <cell r="A2919" t="str">
            <v>Optical services connections non-WECLA - InternalCD999</v>
          </cell>
          <cell r="B2919" t="str">
            <v>Optical services connections non-WECLA - Internal</v>
          </cell>
          <cell r="C2919" t="str">
            <v>CD999</v>
          </cell>
          <cell r="D2919" t="str">
            <v>SD315</v>
          </cell>
          <cell r="E2919" t="str">
            <v>SD315CD999</v>
          </cell>
          <cell r="F2919">
            <v>0</v>
          </cell>
          <cell r="G2919">
            <v>0</v>
          </cell>
          <cell r="H2919">
            <v>66665.411999999997</v>
          </cell>
          <cell r="I2919">
            <v>66665.411999999997</v>
          </cell>
          <cell r="J2919">
            <v>0</v>
          </cell>
          <cell r="K2919">
            <v>1152</v>
          </cell>
          <cell r="L2919" t="str">
            <v/>
          </cell>
          <cell r="M2919">
            <v>1152</v>
          </cell>
          <cell r="N2919">
            <v>1152</v>
          </cell>
          <cell r="O2919" t="str">
            <v>ccts</v>
          </cell>
          <cell r="P2919">
            <v>0.15361872997219139</v>
          </cell>
          <cell r="Q2919">
            <v>57.86928125</v>
          </cell>
          <cell r="R2919">
            <v>43218230.015000001</v>
          </cell>
          <cell r="S2919">
            <v>43218230.015000001</v>
          </cell>
          <cell r="T2919">
            <v>66391.296065503426</v>
          </cell>
          <cell r="U2919">
            <v>57.631333390193944</v>
          </cell>
          <cell r="V2919">
            <v>43218230.015000001</v>
          </cell>
          <cell r="W2919">
            <v>43218230.015000001</v>
          </cell>
          <cell r="X2919">
            <v>66391.296065503426</v>
          </cell>
          <cell r="Y2919">
            <v>57.631333390193944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</row>
        <row r="2920">
          <cell r="A2920" t="str">
            <v>Optical services connections non-WECLA - ExternalCL501</v>
          </cell>
          <cell r="B2920" t="str">
            <v>Optical services connections non-WECLA - External</v>
          </cell>
          <cell r="C2920" t="str">
            <v>CL501</v>
          </cell>
          <cell r="D2920" t="str">
            <v>SD316</v>
          </cell>
          <cell r="E2920" t="str">
            <v>SD316CL501</v>
          </cell>
          <cell r="F2920">
            <v>0</v>
          </cell>
          <cell r="G2920">
            <v>0</v>
          </cell>
          <cell r="H2920">
            <v>457512</v>
          </cell>
          <cell r="I2920">
            <v>457512</v>
          </cell>
          <cell r="J2920" t="str">
            <v>\</v>
          </cell>
          <cell r="K2920">
            <v>693.07313999999997</v>
          </cell>
          <cell r="L2920" t="str">
            <v/>
          </cell>
          <cell r="M2920">
            <v>693.07313999999997</v>
          </cell>
          <cell r="N2920">
            <v>693.07313999999997</v>
          </cell>
          <cell r="O2920" t="str">
            <v>ccts</v>
          </cell>
          <cell r="P2920">
            <v>0.40491480935345142</v>
          </cell>
          <cell r="Q2920">
            <v>660.12080629758646</v>
          </cell>
          <cell r="R2920">
            <v>86369984.018723458</v>
          </cell>
          <cell r="S2920">
            <v>86369984.018723458</v>
          </cell>
          <cell r="T2920">
            <v>349724.85612802056</v>
          </cell>
          <cell r="U2920">
            <v>504.6002159714638</v>
          </cell>
          <cell r="V2920">
            <v>245681078.83762273</v>
          </cell>
          <cell r="W2920">
            <v>245681078.83762273</v>
          </cell>
          <cell r="X2920">
            <v>994799.07199286274</v>
          </cell>
          <cell r="Y2920">
            <v>1435.3450084544652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</row>
        <row r="2921">
          <cell r="A2921" t="str">
            <v>Optical services connections non-WECLA - ExternalCP502</v>
          </cell>
          <cell r="B2921" t="str">
            <v>Optical services connections non-WECLA - External</v>
          </cell>
          <cell r="C2921" t="str">
            <v>CP502</v>
          </cell>
          <cell r="D2921" t="str">
            <v>SD316</v>
          </cell>
          <cell r="E2921" t="str">
            <v>SD316CP502</v>
          </cell>
          <cell r="F2921">
            <v>0</v>
          </cell>
          <cell r="G2921">
            <v>0</v>
          </cell>
          <cell r="H2921">
            <v>47042</v>
          </cell>
          <cell r="I2921">
            <v>47042</v>
          </cell>
          <cell r="J2921" t="str">
            <v>\</v>
          </cell>
          <cell r="K2921">
            <v>693.07313999999997</v>
          </cell>
          <cell r="L2921" t="str">
            <v/>
          </cell>
          <cell r="M2921">
            <v>693.07313999999997</v>
          </cell>
          <cell r="N2921">
            <v>693.07313999999997</v>
          </cell>
          <cell r="O2921" t="str">
            <v>ccts</v>
          </cell>
          <cell r="P2921">
            <v>0.27016562217404932</v>
          </cell>
          <cell r="Q2921">
            <v>67.874510329458161</v>
          </cell>
          <cell r="R2921">
            <v>16277075.685205003</v>
          </cell>
          <cell r="S2921">
            <v>16277075.685205003</v>
          </cell>
          <cell r="T2921">
            <v>43975.062796675003</v>
          </cell>
          <cell r="U2921">
            <v>63.449382552431629</v>
          </cell>
          <cell r="V2921">
            <v>68234340.769576624</v>
          </cell>
          <cell r="W2921">
            <v>68234340.769576624</v>
          </cell>
          <cell r="X2921">
            <v>184345.7312764877</v>
          </cell>
          <cell r="Y2921">
            <v>265.98308408905837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</row>
        <row r="2922">
          <cell r="A2922" t="str">
            <v>Optical services connections non-WECLA - ExternalCD999</v>
          </cell>
          <cell r="B2922" t="str">
            <v>Optical services connections non-WECLA - External</v>
          </cell>
          <cell r="C2922" t="str">
            <v>CD999</v>
          </cell>
          <cell r="D2922" t="str">
            <v>SD316</v>
          </cell>
          <cell r="E2922" t="str">
            <v>SD316CD999</v>
          </cell>
          <cell r="F2922">
            <v>0</v>
          </cell>
          <cell r="G2922">
            <v>0</v>
          </cell>
          <cell r="H2922">
            <v>43595.64</v>
          </cell>
          <cell r="I2922">
            <v>43595.64</v>
          </cell>
          <cell r="J2922">
            <v>0</v>
          </cell>
          <cell r="K2922">
            <v>693.07313999999997</v>
          </cell>
          <cell r="L2922" t="str">
            <v/>
          </cell>
          <cell r="M2922">
            <v>693.07313999999997</v>
          </cell>
          <cell r="N2922">
            <v>693.07313999999997</v>
          </cell>
          <cell r="O2922" t="str">
            <v>ccts</v>
          </cell>
          <cell r="P2922">
            <v>0.10045849336571813</v>
          </cell>
          <cell r="Q2922">
            <v>62.901932687796851</v>
          </cell>
          <cell r="R2922">
            <v>43218230.015000001</v>
          </cell>
          <cell r="S2922">
            <v>43218230.015000001</v>
          </cell>
          <cell r="T2922">
            <v>43416.382732399579</v>
          </cell>
          <cell r="U2922">
            <v>62.643291489264151</v>
          </cell>
          <cell r="V2922">
            <v>43218230.015000001</v>
          </cell>
          <cell r="W2922">
            <v>43218230.015000001</v>
          </cell>
          <cell r="X2922">
            <v>43416.382732399579</v>
          </cell>
          <cell r="Y2922">
            <v>62.643291489264151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</row>
        <row r="2923">
          <cell r="A2923" t="str">
            <v>Ethernet Backhaul Direct MISBO connections non-WECLA - ExternalCL501</v>
          </cell>
          <cell r="B2923" t="str">
            <v>Ethernet Backhaul Direct MISBO connections non-WECLA - External</v>
          </cell>
          <cell r="C2923" t="str">
            <v>CL501</v>
          </cell>
          <cell r="D2923" t="str">
            <v>SD320</v>
          </cell>
          <cell r="E2923" t="str">
            <v>SD320CL501</v>
          </cell>
          <cell r="F2923">
            <v>0</v>
          </cell>
          <cell r="G2923">
            <v>0</v>
          </cell>
          <cell r="H2923">
            <v>7261</v>
          </cell>
          <cell r="I2923">
            <v>7261</v>
          </cell>
          <cell r="J2923" t="str">
            <v>\</v>
          </cell>
          <cell r="K2923">
            <v>11</v>
          </cell>
          <cell r="L2923" t="str">
            <v/>
          </cell>
          <cell r="M2923">
            <v>11</v>
          </cell>
          <cell r="N2923">
            <v>11</v>
          </cell>
          <cell r="O2923" t="str">
            <v>ccts</v>
          </cell>
          <cell r="P2923">
            <v>6.4262498704195968E-3</v>
          </cell>
          <cell r="Q2923">
            <v>660.09090909090912</v>
          </cell>
          <cell r="R2923">
            <v>86369984.018723458</v>
          </cell>
          <cell r="S2923">
            <v>86369984.018723458</v>
          </cell>
          <cell r="T2923">
            <v>5550.3509860846425</v>
          </cell>
          <cell r="U2923">
            <v>504.57736237133116</v>
          </cell>
          <cell r="V2923">
            <v>245681078.83762273</v>
          </cell>
          <cell r="W2923">
            <v>245681078.83762273</v>
          </cell>
          <cell r="X2923">
            <v>15788.080010448199</v>
          </cell>
          <cell r="Y2923">
            <v>1435.2800009498362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</row>
        <row r="2924">
          <cell r="A2924" t="str">
            <v>Ethernet Backhaul Direct MISBO connections non-WECLA - ExternalCP502</v>
          </cell>
          <cell r="B2924" t="str">
            <v>Ethernet Backhaul Direct MISBO connections non-WECLA - External</v>
          </cell>
          <cell r="C2924" t="str">
            <v>CP502</v>
          </cell>
          <cell r="D2924" t="str">
            <v>SD320</v>
          </cell>
          <cell r="E2924" t="str">
            <v>SD320CP502</v>
          </cell>
          <cell r="F2924">
            <v>0</v>
          </cell>
          <cell r="G2924">
            <v>0</v>
          </cell>
          <cell r="H2924">
            <v>454</v>
          </cell>
          <cell r="I2924">
            <v>454</v>
          </cell>
          <cell r="J2924" t="str">
            <v>\</v>
          </cell>
          <cell r="K2924">
            <v>11</v>
          </cell>
          <cell r="L2924" t="str">
            <v/>
          </cell>
          <cell r="M2924">
            <v>11</v>
          </cell>
          <cell r="N2924">
            <v>11</v>
          </cell>
          <cell r="O2924" t="str">
            <v>ccts</v>
          </cell>
          <cell r="P2924">
            <v>2.6073549693256749E-3</v>
          </cell>
          <cell r="Q2924">
            <v>41.272727272727273</v>
          </cell>
          <cell r="R2924">
            <v>16277075.685205003</v>
          </cell>
          <cell r="S2924">
            <v>16277075.685205003</v>
          </cell>
          <cell r="T2924">
            <v>424.40114173909382</v>
          </cell>
          <cell r="U2924">
            <v>38.581921976281258</v>
          </cell>
          <cell r="V2924">
            <v>68234340.769576624</v>
          </cell>
          <cell r="W2924">
            <v>68234340.769576624</v>
          </cell>
          <cell r="X2924">
            <v>1779.111474842171</v>
          </cell>
          <cell r="Y2924">
            <v>161.73740680383372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</row>
        <row r="2925">
          <cell r="A2925" t="str">
            <v>Ethernet Backhaul Direct MISBO connections non-WECLA - ExternalCD999</v>
          </cell>
          <cell r="B2925" t="str">
            <v>Ethernet Backhaul Direct MISBO connections non-WECLA - External</v>
          </cell>
          <cell r="C2925" t="str">
            <v>CD999</v>
          </cell>
          <cell r="D2925" t="str">
            <v>SD320</v>
          </cell>
          <cell r="E2925" t="str">
            <v>SD320CD999</v>
          </cell>
          <cell r="F2925">
            <v>0</v>
          </cell>
          <cell r="G2925">
            <v>0</v>
          </cell>
          <cell r="H2925">
            <v>835.36200000000008</v>
          </cell>
          <cell r="I2925">
            <v>835.36200000000008</v>
          </cell>
          <cell r="J2925">
            <v>0</v>
          </cell>
          <cell r="K2925">
            <v>11</v>
          </cell>
          <cell r="L2925" t="str">
            <v/>
          </cell>
          <cell r="M2925">
            <v>11</v>
          </cell>
          <cell r="N2925">
            <v>11</v>
          </cell>
          <cell r="O2925" t="str">
            <v>ccts</v>
          </cell>
          <cell r="P2925">
            <v>1.924944970069783E-3</v>
          </cell>
          <cell r="Q2925">
            <v>75.942000000000007</v>
          </cell>
          <cell r="R2925">
            <v>43218230.015000001</v>
          </cell>
          <cell r="S2925">
            <v>43218230.015000001</v>
          </cell>
          <cell r="T2925">
            <v>831.92714482693179</v>
          </cell>
          <cell r="U2925">
            <v>75.629740438811979</v>
          </cell>
          <cell r="V2925">
            <v>43218230.015000001</v>
          </cell>
          <cell r="W2925">
            <v>43218230.015000001</v>
          </cell>
          <cell r="X2925">
            <v>831.92714482693179</v>
          </cell>
          <cell r="Y2925">
            <v>75.629740438811979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</row>
        <row r="2926">
          <cell r="A2926" t="str">
            <v>Main link rental charges non-WECLA - InternalCO450</v>
          </cell>
          <cell r="B2926" t="str">
            <v>Main link rental charges non-WECLA - Internal</v>
          </cell>
          <cell r="C2926" t="str">
            <v>CO450</v>
          </cell>
          <cell r="D2926" t="str">
            <v>SD321</v>
          </cell>
          <cell r="E2926" t="str">
            <v>SD321CO450</v>
          </cell>
          <cell r="F2926">
            <v>0</v>
          </cell>
          <cell r="G2926">
            <v>0</v>
          </cell>
          <cell r="H2926">
            <v>24623</v>
          </cell>
          <cell r="I2926">
            <v>24623</v>
          </cell>
          <cell r="J2926" t="str">
            <v>\</v>
          </cell>
          <cell r="K2926">
            <v>1069.32071</v>
          </cell>
          <cell r="L2926" t="str">
            <v/>
          </cell>
          <cell r="M2926">
            <v>1069.32071</v>
          </cell>
          <cell r="N2926">
            <v>1069.32071</v>
          </cell>
          <cell r="O2926" t="str">
            <v>fibre km</v>
          </cell>
          <cell r="P2926">
            <v>1.1022715011949414E-2</v>
          </cell>
          <cell r="Q2926">
            <v>23.026768087190607</v>
          </cell>
          <cell r="R2926">
            <v>47645065.917171687</v>
          </cell>
          <cell r="S2926">
            <v>47645065.917171687</v>
          </cell>
          <cell r="T2926">
            <v>5251.7798333052779</v>
          </cell>
          <cell r="U2926">
            <v>4.9113234076475321</v>
          </cell>
          <cell r="V2926">
            <v>517339875.51660597</v>
          </cell>
          <cell r="W2926">
            <v>517339875.51660597</v>
          </cell>
          <cell r="X2926">
            <v>57024.900121369341</v>
          </cell>
          <cell r="Y2926">
            <v>53.328154582706382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</row>
        <row r="2927">
          <cell r="A2927" t="str">
            <v>Main link rental charges non-WECLA - InternalCO484</v>
          </cell>
          <cell r="B2927" t="str">
            <v>Main link rental charges non-WECLA - Internal</v>
          </cell>
          <cell r="C2927" t="str">
            <v>CO484</v>
          </cell>
          <cell r="D2927" t="str">
            <v>SD321</v>
          </cell>
          <cell r="E2927" t="str">
            <v>SD321CO484</v>
          </cell>
          <cell r="F2927">
            <v>0</v>
          </cell>
          <cell r="G2927">
            <v>0</v>
          </cell>
          <cell r="H2927">
            <v>175957</v>
          </cell>
          <cell r="I2927">
            <v>175957</v>
          </cell>
          <cell r="J2927" t="str">
            <v>\</v>
          </cell>
          <cell r="K2927">
            <v>1069.32071</v>
          </cell>
          <cell r="L2927" t="str">
            <v/>
          </cell>
          <cell r="M2927">
            <v>1069.32071</v>
          </cell>
          <cell r="N2927">
            <v>1069.32071</v>
          </cell>
          <cell r="O2927" t="str">
            <v>fibre km</v>
          </cell>
          <cell r="P2927">
            <v>0.19764072082898015</v>
          </cell>
          <cell r="Q2927">
            <v>164.55025920147006</v>
          </cell>
          <cell r="R2927">
            <v>36627083.64068529</v>
          </cell>
          <cell r="S2927">
            <v>36627083.64068529</v>
          </cell>
          <cell r="T2927">
            <v>72390.032126083868</v>
          </cell>
          <cell r="U2927">
            <v>67.697213239313271</v>
          </cell>
          <cell r="V2927">
            <v>655850328.21783841</v>
          </cell>
          <cell r="W2927">
            <v>655850328.21783841</v>
          </cell>
          <cell r="X2927">
            <v>1296227.316248968</v>
          </cell>
          <cell r="Y2927">
            <v>1212.1969621714031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</row>
        <row r="2928">
          <cell r="A2928" t="str">
            <v>Main link rental charges non-WECLA - InternalCP502</v>
          </cell>
          <cell r="B2928" t="str">
            <v>Main link rental charges non-WECLA - Internal</v>
          </cell>
          <cell r="C2928" t="str">
            <v>CP502</v>
          </cell>
          <cell r="D2928" t="str">
            <v>SD321</v>
          </cell>
          <cell r="E2928" t="str">
            <v>SD321CP502</v>
          </cell>
          <cell r="F2928">
            <v>0</v>
          </cell>
          <cell r="G2928">
            <v>0</v>
          </cell>
          <cell r="H2928">
            <v>2321</v>
          </cell>
          <cell r="I2928">
            <v>2321</v>
          </cell>
          <cell r="J2928" t="str">
            <v>\</v>
          </cell>
          <cell r="K2928">
            <v>1069.32071</v>
          </cell>
          <cell r="L2928" t="str">
            <v/>
          </cell>
          <cell r="M2928">
            <v>1069.32071</v>
          </cell>
          <cell r="N2928">
            <v>1069.32071</v>
          </cell>
          <cell r="O2928" t="str">
            <v>fibre km</v>
          </cell>
          <cell r="P2928">
            <v>1.3329671550231037E-2</v>
          </cell>
          <cell r="Q2928">
            <v>2.1705368448348858</v>
          </cell>
          <cell r="R2928">
            <v>16277075.685205003</v>
          </cell>
          <cell r="S2928">
            <v>16277075.685205003</v>
          </cell>
          <cell r="T2928">
            <v>2169.6807268203452</v>
          </cell>
          <cell r="U2928">
            <v>2.0290271258473478</v>
          </cell>
          <cell r="V2928">
            <v>68234340.769576624</v>
          </cell>
          <cell r="W2928">
            <v>68234340.769576624</v>
          </cell>
          <cell r="X2928">
            <v>9095.4135090499531</v>
          </cell>
          <cell r="Y2928">
            <v>8.5057863595010268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</row>
        <row r="2929">
          <cell r="A2929" t="str">
            <v>Main link rental charges non-WECLA - InternalCD999</v>
          </cell>
          <cell r="B2929" t="str">
            <v>Main link rental charges non-WECLA - Internal</v>
          </cell>
          <cell r="C2929" t="str">
            <v>CD999</v>
          </cell>
          <cell r="D2929" t="str">
            <v>SD321</v>
          </cell>
          <cell r="E2929" t="str">
            <v>SD321CD999</v>
          </cell>
          <cell r="F2929">
            <v>0</v>
          </cell>
          <cell r="G2929">
            <v>0</v>
          </cell>
          <cell r="H2929">
            <v>2157.9030000000002</v>
          </cell>
          <cell r="I2929">
            <v>2157.9030000000002</v>
          </cell>
          <cell r="J2929">
            <v>0</v>
          </cell>
          <cell r="K2929">
            <v>1069.32071</v>
          </cell>
          <cell r="L2929" t="str">
            <v/>
          </cell>
          <cell r="M2929">
            <v>1069.32071</v>
          </cell>
          <cell r="N2929">
            <v>1069.32071</v>
          </cell>
          <cell r="O2929" t="str">
            <v>fibre km</v>
          </cell>
          <cell r="P2929">
            <v>4.9725083565549969E-3</v>
          </cell>
          <cell r="Q2929">
            <v>2.0180129121412045</v>
          </cell>
          <cell r="R2929">
            <v>43218230.015000001</v>
          </cell>
          <cell r="S2929">
            <v>43218230.015000001</v>
          </cell>
          <cell r="T2929">
            <v>2149.030099051035</v>
          </cell>
          <cell r="U2929">
            <v>2.009715213549951</v>
          </cell>
          <cell r="V2929">
            <v>43218230.015000001</v>
          </cell>
          <cell r="W2929">
            <v>43218230.015000001</v>
          </cell>
          <cell r="X2929">
            <v>2149.030099051035</v>
          </cell>
          <cell r="Y2929">
            <v>2.009715213549951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</row>
        <row r="2930">
          <cell r="A2930" t="str">
            <v>Main link rental charges non-WECLA - ExternalCO450</v>
          </cell>
          <cell r="B2930" t="str">
            <v>Main link rental charges non-WECLA - External</v>
          </cell>
          <cell r="C2930" t="str">
            <v>CO450</v>
          </cell>
          <cell r="D2930" t="str">
            <v>SD322</v>
          </cell>
          <cell r="E2930" t="str">
            <v>SD322CO450</v>
          </cell>
          <cell r="F2930">
            <v>0</v>
          </cell>
          <cell r="G2930">
            <v>0</v>
          </cell>
          <cell r="H2930">
            <v>85281</v>
          </cell>
          <cell r="I2930">
            <v>85281</v>
          </cell>
          <cell r="J2930" t="str">
            <v>\</v>
          </cell>
          <cell r="K2930">
            <v>3703.5861</v>
          </cell>
          <cell r="L2930" t="str">
            <v/>
          </cell>
          <cell r="M2930">
            <v>3703.5861</v>
          </cell>
          <cell r="N2930">
            <v>3703.5861</v>
          </cell>
          <cell r="O2930" t="str">
            <v>fibre km</v>
          </cell>
          <cell r="P2930">
            <v>3.8176832998987047E-2</v>
          </cell>
          <cell r="Q2930">
            <v>23.026601163666751</v>
          </cell>
          <cell r="R2930">
            <v>47645065.917171687</v>
          </cell>
          <cell r="S2930">
            <v>47645065.917171687</v>
          </cell>
          <cell r="T2930">
            <v>18189.377247455934</v>
          </cell>
          <cell r="U2930">
            <v>4.9112878049347719</v>
          </cell>
          <cell r="V2930">
            <v>517339875.51660597</v>
          </cell>
          <cell r="W2930">
            <v>517339875.51660597</v>
          </cell>
          <cell r="X2930">
            <v>197503.98031314215</v>
          </cell>
          <cell r="Y2930">
            <v>53.327768001165722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</row>
        <row r="2931">
          <cell r="A2931" t="str">
            <v>Main link rental charges non-WECLA - ExternalCO484</v>
          </cell>
          <cell r="B2931" t="str">
            <v>Main link rental charges non-WECLA - External</v>
          </cell>
          <cell r="C2931" t="str">
            <v>CO484</v>
          </cell>
          <cell r="D2931" t="str">
            <v>SD322</v>
          </cell>
          <cell r="E2931" t="str">
            <v>SD322CO484</v>
          </cell>
          <cell r="F2931">
            <v>0</v>
          </cell>
          <cell r="G2931">
            <v>0</v>
          </cell>
          <cell r="H2931">
            <v>609427</v>
          </cell>
          <cell r="I2931">
            <v>609427</v>
          </cell>
          <cell r="J2931" t="str">
            <v>\</v>
          </cell>
          <cell r="K2931">
            <v>3703.5861</v>
          </cell>
          <cell r="L2931" t="str">
            <v/>
          </cell>
          <cell r="M2931">
            <v>3703.5861</v>
          </cell>
          <cell r="N2931">
            <v>3703.5861</v>
          </cell>
          <cell r="O2931" t="str">
            <v>fibre km</v>
          </cell>
          <cell r="P2931">
            <v>0.68452855852647465</v>
          </cell>
          <cell r="Q2931">
            <v>164.55051497250193</v>
          </cell>
          <cell r="R2931">
            <v>36627083.64068529</v>
          </cell>
          <cell r="S2931">
            <v>36627083.64068529</v>
          </cell>
          <cell r="T2931">
            <v>250722.84767586924</v>
          </cell>
          <cell r="U2931">
            <v>67.697318465437931</v>
          </cell>
          <cell r="V2931">
            <v>655850328.21783841</v>
          </cell>
          <cell r="W2931">
            <v>655850328.21783841</v>
          </cell>
          <cell r="X2931">
            <v>4489482.7978407219</v>
          </cell>
          <cell r="Y2931">
            <v>1212.1988463669636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</row>
        <row r="2932">
          <cell r="A2932" t="str">
            <v>Main link rental charges non-WECLA - ExternalCP502</v>
          </cell>
          <cell r="B2932" t="str">
            <v>Main link rental charges non-WECLA - External</v>
          </cell>
          <cell r="C2932" t="str">
            <v>CP502</v>
          </cell>
          <cell r="D2932" t="str">
            <v>SD322</v>
          </cell>
          <cell r="E2932" t="str">
            <v>SD322CP502</v>
          </cell>
          <cell r="F2932">
            <v>0</v>
          </cell>
          <cell r="G2932">
            <v>0</v>
          </cell>
          <cell r="H2932">
            <v>8061</v>
          </cell>
          <cell r="I2932">
            <v>8061</v>
          </cell>
          <cell r="J2932" t="str">
            <v>\</v>
          </cell>
          <cell r="K2932">
            <v>3703.5861</v>
          </cell>
          <cell r="L2932" t="str">
            <v/>
          </cell>
          <cell r="M2932">
            <v>3703.5861</v>
          </cell>
          <cell r="N2932">
            <v>3703.5861</v>
          </cell>
          <cell r="O2932" t="str">
            <v>fibre km</v>
          </cell>
          <cell r="P2932">
            <v>4.6294908387079878E-2</v>
          </cell>
          <cell r="Q2932">
            <v>2.1765391116464121</v>
          </cell>
          <cell r="R2932">
            <v>16277075.685205003</v>
          </cell>
          <cell r="S2932">
            <v>16277075.685205003</v>
          </cell>
          <cell r="T2932">
            <v>7535.4572765613111</v>
          </cell>
          <cell r="U2932">
            <v>2.0346380705342075</v>
          </cell>
          <cell r="V2932">
            <v>68234340.769576624</v>
          </cell>
          <cell r="W2932">
            <v>68234340.769576624</v>
          </cell>
          <cell r="X2932">
            <v>31589.025547803394</v>
          </cell>
          <cell r="Y2932">
            <v>8.529307729015235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</row>
        <row r="2933">
          <cell r="A2933" t="str">
            <v>Main link rental charges non-WECLA - ExternalCD999</v>
          </cell>
          <cell r="B2933" t="str">
            <v>Main link rental charges non-WECLA - External</v>
          </cell>
          <cell r="C2933" t="str">
            <v>CD999</v>
          </cell>
          <cell r="D2933" t="str">
            <v>SD322</v>
          </cell>
          <cell r="E2933" t="str">
            <v>SD322CD999</v>
          </cell>
          <cell r="F2933">
            <v>0</v>
          </cell>
          <cell r="G2933">
            <v>0</v>
          </cell>
          <cell r="H2933">
            <v>7476.6780000000008</v>
          </cell>
          <cell r="I2933">
            <v>7476.6780000000008</v>
          </cell>
          <cell r="J2933">
            <v>0</v>
          </cell>
          <cell r="K2933">
            <v>3703.5861</v>
          </cell>
          <cell r="L2933" t="str">
            <v/>
          </cell>
          <cell r="M2933">
            <v>3703.5861</v>
          </cell>
          <cell r="N2933">
            <v>3703.5861</v>
          </cell>
          <cell r="O2933" t="str">
            <v>fibre km</v>
          </cell>
          <cell r="P2933">
            <v>1.7228690925528582E-2</v>
          </cell>
          <cell r="Q2933">
            <v>2.0187671619136927</v>
          </cell>
          <cell r="R2933">
            <v>43218230.015000001</v>
          </cell>
          <cell r="S2933">
            <v>43218230.015000001</v>
          </cell>
          <cell r="T2933">
            <v>7445.9352727683754</v>
          </cell>
          <cell r="U2933">
            <v>2.0104663619858534</v>
          </cell>
          <cell r="V2933">
            <v>43218230.015000001</v>
          </cell>
          <cell r="W2933">
            <v>43218230.015000001</v>
          </cell>
          <cell r="X2933">
            <v>7445.9352727683754</v>
          </cell>
          <cell r="Y2933">
            <v>2.0104663619858534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</row>
        <row r="2934">
          <cell r="A2934" t="str">
            <v>Optical services Main link rental charges non-WECLA - InternalCO450</v>
          </cell>
          <cell r="B2934" t="str">
            <v>Optical services Main link rental charges non-WECLA - Internal</v>
          </cell>
          <cell r="C2934" t="str">
            <v>CO450</v>
          </cell>
          <cell r="D2934" t="str">
            <v>SD325</v>
          </cell>
          <cell r="E2934" t="str">
            <v>SD325CO450</v>
          </cell>
          <cell r="F2934">
            <v>0</v>
          </cell>
          <cell r="G2934">
            <v>0</v>
          </cell>
          <cell r="H2934">
            <v>169700</v>
          </cell>
          <cell r="I2934">
            <v>169700</v>
          </cell>
          <cell r="J2934" t="str">
            <v>\</v>
          </cell>
          <cell r="K2934">
            <v>7369.7037600000003</v>
          </cell>
          <cell r="L2934" t="str">
            <v/>
          </cell>
          <cell r="M2934">
            <v>7369.7037600000003</v>
          </cell>
          <cell r="N2934">
            <v>7369.7037600000003</v>
          </cell>
          <cell r="O2934" t="str">
            <v>fibre km</v>
          </cell>
          <cell r="P2934">
            <v>7.5967783678991818E-2</v>
          </cell>
          <cell r="Q2934">
            <v>23.026705757301702</v>
          </cell>
          <cell r="R2934">
            <v>47645065.917171687</v>
          </cell>
          <cell r="S2934">
            <v>47645065.917171687</v>
          </cell>
          <cell r="T2934">
            <v>36194.900609670047</v>
          </cell>
          <cell r="U2934">
            <v>4.9113101134569952</v>
          </cell>
          <cell r="V2934">
            <v>517339875.51660597</v>
          </cell>
          <cell r="W2934">
            <v>517339875.51660597</v>
          </cell>
          <cell r="X2934">
            <v>393011.63751762081</v>
          </cell>
          <cell r="Y2934">
            <v>53.328010231665104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</row>
        <row r="2935">
          <cell r="A2935" t="str">
            <v>Optical services Main link rental charges non-WECLA - InternalCO484</v>
          </cell>
          <cell r="B2935" t="str">
            <v>Optical services Main link rental charges non-WECLA - Internal</v>
          </cell>
          <cell r="C2935" t="str">
            <v>CO484</v>
          </cell>
          <cell r="D2935" t="str">
            <v>SD325</v>
          </cell>
          <cell r="E2935" t="str">
            <v>SD325CO484</v>
          </cell>
          <cell r="F2935">
            <v>0</v>
          </cell>
          <cell r="G2935">
            <v>0</v>
          </cell>
          <cell r="H2935">
            <v>1212689</v>
          </cell>
          <cell r="I2935">
            <v>1212689</v>
          </cell>
          <cell r="J2935" t="str">
            <v>\</v>
          </cell>
          <cell r="K2935">
            <v>7369.7037600000003</v>
          </cell>
          <cell r="L2935" t="str">
            <v/>
          </cell>
          <cell r="M2935">
            <v>7369.7037600000003</v>
          </cell>
          <cell r="N2935">
            <v>7369.7037600000003</v>
          </cell>
          <cell r="O2935" t="str">
            <v>fibre km</v>
          </cell>
          <cell r="P2935">
            <v>1.362132385192832</v>
          </cell>
          <cell r="Q2935">
            <v>164.55057618218294</v>
          </cell>
          <cell r="R2935">
            <v>36627083.64068529</v>
          </cell>
          <cell r="S2935">
            <v>36627083.64068529</v>
          </cell>
          <cell r="T2935">
            <v>498909.36802144005</v>
          </cell>
          <cell r="U2935">
            <v>67.697343647560672</v>
          </cell>
          <cell r="V2935">
            <v>655850328.21783841</v>
          </cell>
          <cell r="W2935">
            <v>655850328.21783841</v>
          </cell>
          <cell r="X2935">
            <v>8933549.7190486584</v>
          </cell>
          <cell r="Y2935">
            <v>1212.1992972820196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</row>
        <row r="2936">
          <cell r="A2936" t="str">
            <v>Optical services Main link rental charges non-WECLA - InternalCP502</v>
          </cell>
          <cell r="B2936" t="str">
            <v>Optical services Main link rental charges non-WECLA - Internal</v>
          </cell>
          <cell r="C2936" t="str">
            <v>CP502</v>
          </cell>
          <cell r="D2936" t="str">
            <v>SD325</v>
          </cell>
          <cell r="E2936" t="str">
            <v>SD325CP502</v>
          </cell>
          <cell r="F2936">
            <v>0</v>
          </cell>
          <cell r="G2936">
            <v>0</v>
          </cell>
          <cell r="H2936">
            <v>20991</v>
          </cell>
          <cell r="I2936">
            <v>20991</v>
          </cell>
          <cell r="J2936" t="str">
            <v>\</v>
          </cell>
          <cell r="K2936">
            <v>7369.7037600000003</v>
          </cell>
          <cell r="L2936" t="str">
            <v/>
          </cell>
          <cell r="M2936">
            <v>7369.7037600000003</v>
          </cell>
          <cell r="N2936">
            <v>7369.7037600000003</v>
          </cell>
          <cell r="O2936" t="str">
            <v>fibre km</v>
          </cell>
          <cell r="P2936">
            <v>0.12055283735928468</v>
          </cell>
          <cell r="Q2936">
            <v>2.8482827374868593</v>
          </cell>
          <cell r="R2936">
            <v>16277075.685205003</v>
          </cell>
          <cell r="S2936">
            <v>16277075.685205003</v>
          </cell>
          <cell r="T2936">
            <v>19622.47657763286</v>
          </cell>
          <cell r="U2936">
            <v>2.6625868849893717</v>
          </cell>
          <cell r="V2936">
            <v>68234340.769576624</v>
          </cell>
          <cell r="W2936">
            <v>68234340.769576624</v>
          </cell>
          <cell r="X2936">
            <v>82258.433851127789</v>
          </cell>
          <cell r="Y2936">
            <v>11.161701545942165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</row>
        <row r="2937">
          <cell r="A2937" t="str">
            <v>Optical services Main link rental charges non-WECLA - InternalCD999</v>
          </cell>
          <cell r="B2937" t="str">
            <v>Optical services Main link rental charges non-WECLA - Internal</v>
          </cell>
          <cell r="C2937" t="str">
            <v>CD999</v>
          </cell>
          <cell r="D2937" t="str">
            <v>SD325</v>
          </cell>
          <cell r="E2937" t="str">
            <v>SD325CD999</v>
          </cell>
          <cell r="F2937">
            <v>0</v>
          </cell>
          <cell r="G2937">
            <v>0</v>
          </cell>
          <cell r="H2937">
            <v>19449.243000000002</v>
          </cell>
          <cell r="I2937">
            <v>19449.243000000002</v>
          </cell>
          <cell r="J2937">
            <v>0</v>
          </cell>
          <cell r="K2937">
            <v>7369.7037600000003</v>
          </cell>
          <cell r="L2937" t="str">
            <v/>
          </cell>
          <cell r="M2937">
            <v>7369.7037600000003</v>
          </cell>
          <cell r="N2937">
            <v>7369.7037600000003</v>
          </cell>
          <cell r="O2937" t="str">
            <v>fibre km</v>
          </cell>
          <cell r="P2937">
            <v>4.48173635914908E-2</v>
          </cell>
          <cell r="Q2937">
            <v>2.6390807057351791</v>
          </cell>
          <cell r="R2937">
            <v>43218230.015000001</v>
          </cell>
          <cell r="S2937">
            <v>43218230.015000001</v>
          </cell>
          <cell r="T2937">
            <v>19369.271283629358</v>
          </cell>
          <cell r="U2937">
            <v>2.6282292904035747</v>
          </cell>
          <cell r="V2937">
            <v>43218230.015000001</v>
          </cell>
          <cell r="W2937">
            <v>43218230.015000001</v>
          </cell>
          <cell r="X2937">
            <v>19369.271283629358</v>
          </cell>
          <cell r="Y2937">
            <v>2.6282292904035747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</row>
        <row r="2938">
          <cell r="A2938" t="str">
            <v>Optical services Main link rental charges non-WECLA - ExternalCO450</v>
          </cell>
          <cell r="B2938" t="str">
            <v>Optical services Main link rental charges non-WECLA - External</v>
          </cell>
          <cell r="C2938" t="str">
            <v>CO450</v>
          </cell>
          <cell r="D2938" t="str">
            <v>SD326</v>
          </cell>
          <cell r="E2938" t="str">
            <v>SD326CO450</v>
          </cell>
          <cell r="F2938">
            <v>0</v>
          </cell>
          <cell r="G2938">
            <v>0</v>
          </cell>
          <cell r="H2938">
            <v>222177</v>
          </cell>
          <cell r="I2938">
            <v>222177</v>
          </cell>
          <cell r="J2938" t="str">
            <v>\</v>
          </cell>
          <cell r="K2938">
            <v>9648.6519800000005</v>
          </cell>
          <cell r="L2938" t="str">
            <v/>
          </cell>
          <cell r="M2938">
            <v>9648.6519800000005</v>
          </cell>
          <cell r="N2938">
            <v>9648.6519800000005</v>
          </cell>
          <cell r="O2938" t="str">
            <v>fibre km</v>
          </cell>
          <cell r="P2938">
            <v>9.9459600910120016E-2</v>
          </cell>
          <cell r="Q2938">
            <v>23.026739948806817</v>
          </cell>
          <cell r="R2938">
            <v>47645065.917171687</v>
          </cell>
          <cell r="S2938">
            <v>47645065.917171687</v>
          </cell>
          <cell r="T2938">
            <v>47387.592414582577</v>
          </cell>
          <cell r="U2938">
            <v>4.9113174060800331</v>
          </cell>
          <cell r="V2938">
            <v>517339875.51660597</v>
          </cell>
          <cell r="W2938">
            <v>517339875.51660597</v>
          </cell>
          <cell r="X2938">
            <v>514544.17553772801</v>
          </cell>
          <cell r="Y2938">
            <v>53.328089416458354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</row>
        <row r="2939">
          <cell r="A2939" t="str">
            <v>Optical services Main link rental charges non-WECLA - ExternalCO484</v>
          </cell>
          <cell r="B2939" t="str">
            <v>Optical services Main link rental charges non-WECLA - External</v>
          </cell>
          <cell r="C2939" t="str">
            <v>CO484</v>
          </cell>
          <cell r="D2939" t="str">
            <v>SD326</v>
          </cell>
          <cell r="E2939" t="str">
            <v>SD326CO484</v>
          </cell>
          <cell r="F2939">
            <v>0</v>
          </cell>
          <cell r="G2939">
            <v>0</v>
          </cell>
          <cell r="H2939">
            <v>1587691</v>
          </cell>
          <cell r="I2939">
            <v>1587691</v>
          </cell>
          <cell r="J2939" t="str">
            <v>\</v>
          </cell>
          <cell r="K2939">
            <v>9648.6519800000005</v>
          </cell>
          <cell r="L2939" t="str">
            <v/>
          </cell>
          <cell r="M2939">
            <v>9648.6519800000005</v>
          </cell>
          <cell r="N2939">
            <v>9648.6519800000005</v>
          </cell>
          <cell r="O2939" t="str">
            <v>fibre km</v>
          </cell>
          <cell r="P2939">
            <v>1.7833470319094116</v>
          </cell>
          <cell r="Q2939">
            <v>164.55055102940918</v>
          </cell>
          <cell r="R2939">
            <v>36627083.64068529</v>
          </cell>
          <cell r="S2939">
            <v>36627083.64068529</v>
          </cell>
          <cell r="T2939">
            <v>653188.00898113882</v>
          </cell>
          <cell r="U2939">
            <v>67.697333299520537</v>
          </cell>
          <cell r="V2939">
            <v>655850328.21783841</v>
          </cell>
          <cell r="W2939">
            <v>655850328.21783841</v>
          </cell>
          <cell r="X2939">
            <v>11696087.362040956</v>
          </cell>
          <cell r="Y2939">
            <v>1212.1991119883833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</row>
        <row r="2940">
          <cell r="A2940" t="str">
            <v>Optical services Main link rental charges non-WECLA - ExternalCP502</v>
          </cell>
          <cell r="B2940" t="str">
            <v>Optical services Main link rental charges non-WECLA - External</v>
          </cell>
          <cell r="C2940" t="str">
            <v>CP502</v>
          </cell>
          <cell r="D2940" t="str">
            <v>SD326</v>
          </cell>
          <cell r="E2940" t="str">
            <v>SD326CP502</v>
          </cell>
          <cell r="F2940">
            <v>0</v>
          </cell>
          <cell r="G2940">
            <v>0</v>
          </cell>
          <cell r="H2940">
            <v>23417</v>
          </cell>
          <cell r="I2940">
            <v>23417</v>
          </cell>
          <cell r="J2940" t="str">
            <v>\</v>
          </cell>
          <cell r="K2940">
            <v>9648.6519800000005</v>
          </cell>
          <cell r="L2940" t="str">
            <v/>
          </cell>
          <cell r="M2940">
            <v>9648.6519800000005</v>
          </cell>
          <cell r="N2940">
            <v>9648.6519800000005</v>
          </cell>
          <cell r="O2940" t="str">
            <v>fibre km</v>
          </cell>
          <cell r="P2940">
            <v>0.13448553153458001</v>
          </cell>
          <cell r="Q2940">
            <v>2.4269711508446385</v>
          </cell>
          <cell r="R2940">
            <v>16277075.685205003</v>
          </cell>
          <cell r="S2940">
            <v>16277075.685205003</v>
          </cell>
          <cell r="T2940">
            <v>21890.311753533832</v>
          </cell>
          <cell r="U2940">
            <v>2.2687430118641121</v>
          </cell>
          <cell r="V2940">
            <v>68234340.769576624</v>
          </cell>
          <cell r="W2940">
            <v>68234340.769576624</v>
          </cell>
          <cell r="X2940">
            <v>91765.315873081752</v>
          </cell>
          <cell r="Y2940">
            <v>9.5106877171334911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</row>
        <row r="2941">
          <cell r="A2941" t="str">
            <v>Optical services Main link rental charges non-WECLA - ExternalCD999</v>
          </cell>
          <cell r="B2941" t="str">
            <v>Optical services Main link rental charges non-WECLA - External</v>
          </cell>
          <cell r="C2941" t="str">
            <v>CD999</v>
          </cell>
          <cell r="D2941" t="str">
            <v>SD326</v>
          </cell>
          <cell r="E2941" t="str">
            <v>SD326CD999</v>
          </cell>
          <cell r="F2941">
            <v>0</v>
          </cell>
          <cell r="G2941">
            <v>0</v>
          </cell>
          <cell r="H2941">
            <v>21711.789000000001</v>
          </cell>
          <cell r="I2941">
            <v>21711.789000000001</v>
          </cell>
          <cell r="J2941">
            <v>0</v>
          </cell>
          <cell r="K2941">
            <v>9648.6519800000005</v>
          </cell>
          <cell r="L2941" t="str">
            <v/>
          </cell>
          <cell r="M2941">
            <v>9648.6519800000005</v>
          </cell>
          <cell r="N2941">
            <v>9648.6519800000005</v>
          </cell>
          <cell r="O2941" t="str">
            <v>fibre km</v>
          </cell>
          <cell r="P2941">
            <v>5.0031003357546122E-2</v>
          </cell>
          <cell r="Q2941">
            <v>2.2502406600429588</v>
          </cell>
          <cell r="R2941">
            <v>43218230.015000001</v>
          </cell>
          <cell r="S2941">
            <v>43218230.015000001</v>
          </cell>
          <cell r="T2941">
            <v>21622.514109876654</v>
          </cell>
          <cell r="U2941">
            <v>2.2409880835889213</v>
          </cell>
          <cell r="V2941">
            <v>43218230.015000001</v>
          </cell>
          <cell r="W2941">
            <v>43218230.015000001</v>
          </cell>
          <cell r="X2941">
            <v>21622.514109876654</v>
          </cell>
          <cell r="Y2941">
            <v>2.2409880835889213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</row>
        <row r="2942">
          <cell r="A2942" t="str">
            <v>Radiostream linksCD999</v>
          </cell>
          <cell r="B2942" t="str">
            <v>Radiostream links</v>
          </cell>
          <cell r="C2942" t="str">
            <v>CD999</v>
          </cell>
          <cell r="D2942" t="str">
            <v>SB451</v>
          </cell>
          <cell r="E2942" t="str">
            <v>SB451CD999</v>
          </cell>
          <cell r="F2942">
            <v>0</v>
          </cell>
          <cell r="G2942">
            <v>0</v>
          </cell>
          <cell r="H2942">
            <v>34.056000000000004</v>
          </cell>
          <cell r="I2942">
            <v>34.056000000000004</v>
          </cell>
          <cell r="J2942">
            <v>0</v>
          </cell>
          <cell r="K2942">
            <v>5</v>
          </cell>
          <cell r="L2942" t="str">
            <v/>
          </cell>
          <cell r="M2942">
            <v>5</v>
          </cell>
          <cell r="N2942">
            <v>5</v>
          </cell>
          <cell r="O2942" t="str">
            <v>lk</v>
          </cell>
          <cell r="P2942">
            <v>7.8476068938611695E-5</v>
          </cell>
          <cell r="Q2942">
            <v>6.8112000000000013</v>
          </cell>
          <cell r="R2942">
            <v>43218230.015000001</v>
          </cell>
          <cell r="S2942">
            <v>43218230.015000001</v>
          </cell>
          <cell r="T2942">
            <v>33.915967980619172</v>
          </cell>
          <cell r="U2942">
            <v>6.7831935961238345</v>
          </cell>
          <cell r="V2942">
            <v>43218230.015000001</v>
          </cell>
          <cell r="W2942">
            <v>43218230.015000001</v>
          </cell>
          <cell r="X2942">
            <v>33.915967980619172</v>
          </cell>
          <cell r="Y2942">
            <v>6.7831935961238345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</row>
        <row r="2943">
          <cell r="A2943" t="str">
            <v>Radiostream linksCD999</v>
          </cell>
          <cell r="B2943" t="str">
            <v>Radiostream links</v>
          </cell>
          <cell r="C2943" t="str">
            <v>CD999</v>
          </cell>
          <cell r="D2943">
            <v>0</v>
          </cell>
          <cell r="E2943" t="str">
            <v>0CD999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 t="e">
            <v>#N/A</v>
          </cell>
          <cell r="K2943">
            <v>5</v>
          </cell>
          <cell r="L2943" t="str">
            <v/>
          </cell>
          <cell r="M2943">
            <v>5</v>
          </cell>
          <cell r="N2943">
            <v>5</v>
          </cell>
          <cell r="O2943" t="str">
            <v/>
          </cell>
          <cell r="P2943">
            <v>0</v>
          </cell>
          <cell r="Q2943">
            <v>6.8112000000000013</v>
          </cell>
          <cell r="R2943">
            <v>43218230.015000001</v>
          </cell>
          <cell r="S2943">
            <v>43218230.015000001</v>
          </cell>
          <cell r="T2943">
            <v>0</v>
          </cell>
          <cell r="U2943">
            <v>6.7831935961238345</v>
          </cell>
          <cell r="V2943">
            <v>43218230.015000001</v>
          </cell>
          <cell r="W2943">
            <v>43218230.015000001</v>
          </cell>
          <cell r="X2943">
            <v>0</v>
          </cell>
          <cell r="Y2943">
            <v>6.7831935961238345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</row>
        <row r="2944">
          <cell r="A2944" t="str">
            <v>Radiostream linksCD999</v>
          </cell>
          <cell r="B2944" t="str">
            <v>Radiostream links</v>
          </cell>
          <cell r="C2944" t="str">
            <v>CD999</v>
          </cell>
          <cell r="D2944">
            <v>0</v>
          </cell>
          <cell r="E2944" t="str">
            <v>0CD999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 t="e">
            <v>#N/A</v>
          </cell>
          <cell r="K2944">
            <v>5</v>
          </cell>
          <cell r="L2944" t="str">
            <v/>
          </cell>
          <cell r="M2944">
            <v>5</v>
          </cell>
          <cell r="N2944">
            <v>5</v>
          </cell>
          <cell r="O2944" t="str">
            <v/>
          </cell>
          <cell r="P2944">
            <v>0</v>
          </cell>
          <cell r="Q2944">
            <v>6.8112000000000013</v>
          </cell>
          <cell r="R2944">
            <v>43218230.015000001</v>
          </cell>
          <cell r="S2944">
            <v>43218230.015000001</v>
          </cell>
          <cell r="T2944">
            <v>0</v>
          </cell>
          <cell r="U2944">
            <v>6.7831935961238345</v>
          </cell>
          <cell r="V2944">
            <v>43218230.015000001</v>
          </cell>
          <cell r="W2944">
            <v>43218230.015000001</v>
          </cell>
          <cell r="X2944">
            <v>0</v>
          </cell>
          <cell r="Y2944">
            <v>6.7831935961238345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</row>
        <row r="2945">
          <cell r="A2945" t="str">
            <v>Radiostream linksCD999</v>
          </cell>
          <cell r="B2945" t="str">
            <v>Radiostream links</v>
          </cell>
          <cell r="C2945" t="str">
            <v>CD999</v>
          </cell>
          <cell r="D2945">
            <v>0</v>
          </cell>
          <cell r="E2945" t="str">
            <v>0CD999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 t="e">
            <v>#N/A</v>
          </cell>
          <cell r="K2945">
            <v>5</v>
          </cell>
          <cell r="L2945" t="str">
            <v/>
          </cell>
          <cell r="M2945">
            <v>5</v>
          </cell>
          <cell r="N2945">
            <v>5</v>
          </cell>
          <cell r="O2945" t="str">
            <v/>
          </cell>
          <cell r="P2945">
            <v>0</v>
          </cell>
          <cell r="Q2945">
            <v>6.8112000000000013</v>
          </cell>
          <cell r="R2945">
            <v>43218230.015000001</v>
          </cell>
          <cell r="S2945">
            <v>43218230.015000001</v>
          </cell>
          <cell r="T2945">
            <v>0</v>
          </cell>
          <cell r="U2945">
            <v>6.7831935961238345</v>
          </cell>
          <cell r="V2945">
            <v>43218230.015000001</v>
          </cell>
          <cell r="W2945">
            <v>43218230.015000001</v>
          </cell>
          <cell r="X2945">
            <v>0</v>
          </cell>
          <cell r="Y2945">
            <v>6.7831935961238345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</row>
        <row r="2946">
          <cell r="A2946" t="str">
            <v>Radiostream linksCD999</v>
          </cell>
          <cell r="B2946" t="str">
            <v>Radiostream links</v>
          </cell>
          <cell r="C2946" t="str">
            <v>CD999</v>
          </cell>
          <cell r="D2946">
            <v>0</v>
          </cell>
          <cell r="E2946" t="str">
            <v>0CD999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 t="e">
            <v>#N/A</v>
          </cell>
          <cell r="K2946">
            <v>5</v>
          </cell>
          <cell r="L2946" t="str">
            <v/>
          </cell>
          <cell r="M2946">
            <v>5</v>
          </cell>
          <cell r="N2946">
            <v>5</v>
          </cell>
          <cell r="O2946" t="str">
            <v/>
          </cell>
          <cell r="P2946">
            <v>0</v>
          </cell>
          <cell r="Q2946">
            <v>6.8112000000000013</v>
          </cell>
          <cell r="R2946">
            <v>43218230.015000001</v>
          </cell>
          <cell r="S2946">
            <v>43218230.015000001</v>
          </cell>
          <cell r="T2946">
            <v>0</v>
          </cell>
          <cell r="U2946">
            <v>6.7831935961238345</v>
          </cell>
          <cell r="V2946">
            <v>43218230.015000001</v>
          </cell>
          <cell r="W2946">
            <v>43218230.015000001</v>
          </cell>
          <cell r="X2946">
            <v>0</v>
          </cell>
          <cell r="Y2946">
            <v>6.7831935961238345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</row>
        <row r="2947">
          <cell r="A2947" t="str">
            <v>Radiostream linksCD999</v>
          </cell>
          <cell r="B2947" t="str">
            <v>Radiostream links</v>
          </cell>
          <cell r="C2947" t="str">
            <v>CD999</v>
          </cell>
          <cell r="D2947">
            <v>0</v>
          </cell>
          <cell r="E2947" t="str">
            <v>0CD999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 t="e">
            <v>#N/A</v>
          </cell>
          <cell r="K2947">
            <v>5</v>
          </cell>
          <cell r="L2947" t="str">
            <v/>
          </cell>
          <cell r="M2947">
            <v>5</v>
          </cell>
          <cell r="N2947">
            <v>5</v>
          </cell>
          <cell r="O2947" t="str">
            <v/>
          </cell>
          <cell r="P2947">
            <v>0</v>
          </cell>
          <cell r="Q2947">
            <v>6.8112000000000013</v>
          </cell>
          <cell r="R2947">
            <v>43218230.015000001</v>
          </cell>
          <cell r="S2947">
            <v>43218230.015000001</v>
          </cell>
          <cell r="T2947">
            <v>0</v>
          </cell>
          <cell r="U2947">
            <v>6.7831935961238345</v>
          </cell>
          <cell r="V2947">
            <v>43218230.015000001</v>
          </cell>
          <cell r="W2947">
            <v>43218230.015000001</v>
          </cell>
          <cell r="X2947">
            <v>0</v>
          </cell>
          <cell r="Y2947">
            <v>6.7831935961238345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</row>
        <row r="2948">
          <cell r="A2948" t="str">
            <v>Radiostream linksCD999</v>
          </cell>
          <cell r="B2948" t="str">
            <v>Radiostream links</v>
          </cell>
          <cell r="C2948" t="str">
            <v>CD999</v>
          </cell>
          <cell r="D2948">
            <v>0</v>
          </cell>
          <cell r="E2948" t="str">
            <v>0CD999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 t="e">
            <v>#N/A</v>
          </cell>
          <cell r="K2948">
            <v>5</v>
          </cell>
          <cell r="L2948" t="str">
            <v/>
          </cell>
          <cell r="M2948">
            <v>5</v>
          </cell>
          <cell r="N2948">
            <v>5</v>
          </cell>
          <cell r="O2948" t="str">
            <v/>
          </cell>
          <cell r="P2948">
            <v>0</v>
          </cell>
          <cell r="Q2948">
            <v>6.8112000000000013</v>
          </cell>
          <cell r="R2948">
            <v>43218230.015000001</v>
          </cell>
          <cell r="S2948">
            <v>43218230.015000001</v>
          </cell>
          <cell r="T2948">
            <v>0</v>
          </cell>
          <cell r="U2948">
            <v>6.7831935961238345</v>
          </cell>
          <cell r="V2948">
            <v>43218230.015000001</v>
          </cell>
          <cell r="W2948">
            <v>43218230.015000001</v>
          </cell>
          <cell r="X2948">
            <v>0</v>
          </cell>
          <cell r="Y2948">
            <v>6.7831935961238345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</row>
        <row r="2949">
          <cell r="A2949" t="str">
            <v>Radiostream linksCD999</v>
          </cell>
          <cell r="B2949" t="str">
            <v>Radiostream links</v>
          </cell>
          <cell r="C2949" t="str">
            <v>CD999</v>
          </cell>
          <cell r="D2949">
            <v>0</v>
          </cell>
          <cell r="E2949" t="str">
            <v>0CD999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 t="e">
            <v>#N/A</v>
          </cell>
          <cell r="K2949">
            <v>5</v>
          </cell>
          <cell r="L2949" t="str">
            <v/>
          </cell>
          <cell r="M2949">
            <v>5</v>
          </cell>
          <cell r="N2949">
            <v>5</v>
          </cell>
          <cell r="O2949" t="str">
            <v/>
          </cell>
          <cell r="P2949">
            <v>0</v>
          </cell>
          <cell r="Q2949">
            <v>6.8112000000000013</v>
          </cell>
          <cell r="R2949">
            <v>43218230.015000001</v>
          </cell>
          <cell r="S2949">
            <v>43218230.015000001</v>
          </cell>
          <cell r="T2949">
            <v>0</v>
          </cell>
          <cell r="U2949">
            <v>6.7831935961238345</v>
          </cell>
          <cell r="V2949">
            <v>43218230.015000001</v>
          </cell>
          <cell r="W2949">
            <v>43218230.015000001</v>
          </cell>
          <cell r="X2949">
            <v>0</v>
          </cell>
          <cell r="Y2949">
            <v>6.7831935961238345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</row>
        <row r="2950">
          <cell r="A2950" t="str">
            <v>Radiostream linksCD999</v>
          </cell>
          <cell r="B2950" t="str">
            <v>Radiostream links</v>
          </cell>
          <cell r="C2950" t="str">
            <v>CD999</v>
          </cell>
          <cell r="D2950">
            <v>0</v>
          </cell>
          <cell r="E2950" t="str">
            <v>0CD999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 t="e">
            <v>#N/A</v>
          </cell>
          <cell r="K2950">
            <v>5</v>
          </cell>
          <cell r="L2950" t="str">
            <v/>
          </cell>
          <cell r="M2950">
            <v>5</v>
          </cell>
          <cell r="N2950">
            <v>5</v>
          </cell>
          <cell r="O2950" t="str">
            <v/>
          </cell>
          <cell r="P2950">
            <v>0</v>
          </cell>
          <cell r="Q2950">
            <v>6.8112000000000013</v>
          </cell>
          <cell r="R2950">
            <v>43218230.015000001</v>
          </cell>
          <cell r="S2950">
            <v>43218230.015000001</v>
          </cell>
          <cell r="T2950">
            <v>0</v>
          </cell>
          <cell r="U2950">
            <v>6.7831935961238345</v>
          </cell>
          <cell r="V2950">
            <v>43218230.015000001</v>
          </cell>
          <cell r="W2950">
            <v>43218230.015000001</v>
          </cell>
          <cell r="X2950">
            <v>0</v>
          </cell>
          <cell r="Y2950">
            <v>6.7831935961238345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</row>
        <row r="2951">
          <cell r="A2951" t="str">
            <v>Radiostream linksCD999</v>
          </cell>
          <cell r="B2951" t="str">
            <v>Radiostream links</v>
          </cell>
          <cell r="C2951" t="str">
            <v>CD999</v>
          </cell>
          <cell r="D2951">
            <v>0</v>
          </cell>
          <cell r="E2951" t="str">
            <v>0CD999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 t="e">
            <v>#N/A</v>
          </cell>
          <cell r="K2951">
            <v>5</v>
          </cell>
          <cell r="L2951" t="str">
            <v/>
          </cell>
          <cell r="M2951">
            <v>5</v>
          </cell>
          <cell r="N2951">
            <v>5</v>
          </cell>
          <cell r="O2951" t="str">
            <v/>
          </cell>
          <cell r="P2951">
            <v>0</v>
          </cell>
          <cell r="Q2951">
            <v>6.8112000000000013</v>
          </cell>
          <cell r="R2951">
            <v>43218230.015000001</v>
          </cell>
          <cell r="S2951">
            <v>43218230.015000001</v>
          </cell>
          <cell r="T2951">
            <v>0</v>
          </cell>
          <cell r="U2951">
            <v>6.7831935961238345</v>
          </cell>
          <cell r="V2951">
            <v>43218230.015000001</v>
          </cell>
          <cell r="W2951">
            <v>43218230.015000001</v>
          </cell>
          <cell r="X2951">
            <v>0</v>
          </cell>
          <cell r="Y2951">
            <v>6.7831935961238345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</row>
        <row r="2952">
          <cell r="A2952" t="str">
            <v>Radiostream linksCD999</v>
          </cell>
          <cell r="B2952" t="str">
            <v>Radiostream links</v>
          </cell>
          <cell r="C2952" t="str">
            <v>CD999</v>
          </cell>
          <cell r="D2952">
            <v>0</v>
          </cell>
          <cell r="E2952" t="str">
            <v>0CD999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 t="e">
            <v>#N/A</v>
          </cell>
          <cell r="K2952">
            <v>5</v>
          </cell>
          <cell r="L2952" t="str">
            <v/>
          </cell>
          <cell r="M2952">
            <v>5</v>
          </cell>
          <cell r="N2952">
            <v>5</v>
          </cell>
          <cell r="O2952" t="str">
            <v/>
          </cell>
          <cell r="P2952">
            <v>0</v>
          </cell>
          <cell r="Q2952">
            <v>6.8112000000000013</v>
          </cell>
          <cell r="R2952">
            <v>43218230.015000001</v>
          </cell>
          <cell r="S2952">
            <v>43218230.015000001</v>
          </cell>
          <cell r="T2952">
            <v>0</v>
          </cell>
          <cell r="U2952">
            <v>6.7831935961238345</v>
          </cell>
          <cell r="V2952">
            <v>43218230.015000001</v>
          </cell>
          <cell r="W2952">
            <v>43218230.015000001</v>
          </cell>
          <cell r="X2952">
            <v>0</v>
          </cell>
          <cell r="Y2952">
            <v>6.7831935961238345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</row>
        <row r="2953">
          <cell r="A2953" t="str">
            <v>Radiostream linksCD999</v>
          </cell>
          <cell r="B2953" t="str">
            <v>Radiostream links</v>
          </cell>
          <cell r="C2953" t="str">
            <v>CD999</v>
          </cell>
          <cell r="D2953">
            <v>0</v>
          </cell>
          <cell r="E2953" t="str">
            <v>0CD999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 t="e">
            <v>#N/A</v>
          </cell>
          <cell r="K2953">
            <v>5</v>
          </cell>
          <cell r="L2953" t="str">
            <v/>
          </cell>
          <cell r="M2953">
            <v>5</v>
          </cell>
          <cell r="N2953">
            <v>5</v>
          </cell>
          <cell r="O2953" t="str">
            <v/>
          </cell>
          <cell r="P2953">
            <v>0</v>
          </cell>
          <cell r="Q2953">
            <v>6.8112000000000013</v>
          </cell>
          <cell r="R2953">
            <v>43218230.015000001</v>
          </cell>
          <cell r="S2953">
            <v>43218230.015000001</v>
          </cell>
          <cell r="T2953">
            <v>0</v>
          </cell>
          <cell r="U2953">
            <v>6.7831935961238345</v>
          </cell>
          <cell r="V2953">
            <v>43218230.015000001</v>
          </cell>
          <cell r="W2953">
            <v>43218230.015000001</v>
          </cell>
          <cell r="X2953">
            <v>0</v>
          </cell>
          <cell r="Y2953">
            <v>6.7831935961238345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</row>
        <row r="2954">
          <cell r="A2954" t="str">
            <v>Radiostream linksCD999</v>
          </cell>
          <cell r="B2954" t="str">
            <v>Radiostream links</v>
          </cell>
          <cell r="C2954" t="str">
            <v>CD999</v>
          </cell>
          <cell r="D2954">
            <v>0</v>
          </cell>
          <cell r="E2954" t="str">
            <v>0CD999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 t="e">
            <v>#N/A</v>
          </cell>
          <cell r="K2954">
            <v>5</v>
          </cell>
          <cell r="L2954" t="str">
            <v/>
          </cell>
          <cell r="M2954">
            <v>5</v>
          </cell>
          <cell r="N2954">
            <v>5</v>
          </cell>
          <cell r="O2954" t="str">
            <v/>
          </cell>
          <cell r="P2954">
            <v>0</v>
          </cell>
          <cell r="Q2954">
            <v>6.8112000000000013</v>
          </cell>
          <cell r="R2954">
            <v>43218230.015000001</v>
          </cell>
          <cell r="S2954">
            <v>43218230.015000001</v>
          </cell>
          <cell r="T2954">
            <v>0</v>
          </cell>
          <cell r="U2954">
            <v>6.7831935961238345</v>
          </cell>
          <cell r="V2954">
            <v>43218230.015000001</v>
          </cell>
          <cell r="W2954">
            <v>43218230.015000001</v>
          </cell>
          <cell r="X2954">
            <v>0</v>
          </cell>
          <cell r="Y2954">
            <v>6.7831935961238345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</row>
        <row r="2955">
          <cell r="A2955" t="str">
            <v>Radiostream linksCD999</v>
          </cell>
          <cell r="B2955" t="str">
            <v>Radiostream links</v>
          </cell>
          <cell r="C2955" t="str">
            <v>CD999</v>
          </cell>
          <cell r="D2955">
            <v>0</v>
          </cell>
          <cell r="E2955" t="str">
            <v>0CD999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 t="e">
            <v>#N/A</v>
          </cell>
          <cell r="K2955">
            <v>5</v>
          </cell>
          <cell r="L2955" t="str">
            <v/>
          </cell>
          <cell r="M2955">
            <v>5</v>
          </cell>
          <cell r="N2955">
            <v>5</v>
          </cell>
          <cell r="O2955" t="str">
            <v/>
          </cell>
          <cell r="P2955">
            <v>0</v>
          </cell>
          <cell r="Q2955">
            <v>6.8112000000000013</v>
          </cell>
          <cell r="R2955">
            <v>43218230.015000001</v>
          </cell>
          <cell r="S2955">
            <v>43218230.015000001</v>
          </cell>
          <cell r="T2955">
            <v>0</v>
          </cell>
          <cell r="U2955">
            <v>6.7831935961238345</v>
          </cell>
          <cell r="V2955">
            <v>43218230.015000001</v>
          </cell>
          <cell r="W2955">
            <v>43218230.015000001</v>
          </cell>
          <cell r="X2955">
            <v>0</v>
          </cell>
          <cell r="Y2955">
            <v>6.7831935961238345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</row>
        <row r="2956">
          <cell r="A2956" t="str">
            <v>Radiostream linksCD999</v>
          </cell>
          <cell r="B2956" t="str">
            <v>Radiostream links</v>
          </cell>
          <cell r="C2956" t="str">
            <v>CD999</v>
          </cell>
          <cell r="D2956">
            <v>0</v>
          </cell>
          <cell r="E2956" t="str">
            <v>0CD999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 t="e">
            <v>#N/A</v>
          </cell>
          <cell r="K2956">
            <v>5</v>
          </cell>
          <cell r="L2956" t="str">
            <v/>
          </cell>
          <cell r="M2956">
            <v>5</v>
          </cell>
          <cell r="N2956">
            <v>5</v>
          </cell>
          <cell r="O2956" t="str">
            <v/>
          </cell>
          <cell r="P2956">
            <v>0</v>
          </cell>
          <cell r="Q2956">
            <v>6.8112000000000013</v>
          </cell>
          <cell r="R2956">
            <v>43218230.015000001</v>
          </cell>
          <cell r="S2956">
            <v>43218230.015000001</v>
          </cell>
          <cell r="T2956">
            <v>0</v>
          </cell>
          <cell r="U2956">
            <v>6.7831935961238345</v>
          </cell>
          <cell r="V2956">
            <v>43218230.015000001</v>
          </cell>
          <cell r="W2956">
            <v>43218230.015000001</v>
          </cell>
          <cell r="X2956">
            <v>0</v>
          </cell>
          <cell r="Y2956">
            <v>6.7831935961238345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</row>
        <row r="2957">
          <cell r="A2957" t="str">
            <v>Radiostream linksCD999</v>
          </cell>
          <cell r="B2957" t="str">
            <v>Radiostream links</v>
          </cell>
          <cell r="C2957" t="str">
            <v>CD999</v>
          </cell>
          <cell r="D2957">
            <v>0</v>
          </cell>
          <cell r="E2957" t="str">
            <v>0CD999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 t="e">
            <v>#N/A</v>
          </cell>
          <cell r="K2957">
            <v>5</v>
          </cell>
          <cell r="L2957" t="str">
            <v/>
          </cell>
          <cell r="M2957">
            <v>5</v>
          </cell>
          <cell r="N2957">
            <v>5</v>
          </cell>
          <cell r="O2957" t="str">
            <v/>
          </cell>
          <cell r="P2957">
            <v>0</v>
          </cell>
          <cell r="Q2957">
            <v>6.8112000000000013</v>
          </cell>
          <cell r="R2957">
            <v>43218230.015000001</v>
          </cell>
          <cell r="S2957">
            <v>43218230.015000001</v>
          </cell>
          <cell r="T2957">
            <v>0</v>
          </cell>
          <cell r="U2957">
            <v>6.7831935961238345</v>
          </cell>
          <cell r="V2957">
            <v>43218230.015000001</v>
          </cell>
          <cell r="W2957">
            <v>43218230.015000001</v>
          </cell>
          <cell r="X2957">
            <v>0</v>
          </cell>
          <cell r="Y2957">
            <v>6.7831935961238345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</row>
        <row r="2958">
          <cell r="A2958" t="str">
            <v>Radiostream linksCD999</v>
          </cell>
          <cell r="B2958" t="str">
            <v>Radiostream links</v>
          </cell>
          <cell r="C2958" t="str">
            <v>CD999</v>
          </cell>
          <cell r="D2958">
            <v>0</v>
          </cell>
          <cell r="E2958" t="str">
            <v>0CD999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 t="e">
            <v>#N/A</v>
          </cell>
          <cell r="K2958">
            <v>5</v>
          </cell>
          <cell r="L2958" t="str">
            <v/>
          </cell>
          <cell r="M2958">
            <v>5</v>
          </cell>
          <cell r="N2958">
            <v>5</v>
          </cell>
          <cell r="O2958" t="str">
            <v/>
          </cell>
          <cell r="P2958">
            <v>0</v>
          </cell>
          <cell r="Q2958">
            <v>6.8112000000000013</v>
          </cell>
          <cell r="R2958">
            <v>43218230.015000001</v>
          </cell>
          <cell r="S2958">
            <v>43218230.015000001</v>
          </cell>
          <cell r="T2958">
            <v>0</v>
          </cell>
          <cell r="U2958">
            <v>6.7831935961238345</v>
          </cell>
          <cell r="V2958">
            <v>43218230.015000001</v>
          </cell>
          <cell r="W2958">
            <v>43218230.015000001</v>
          </cell>
          <cell r="X2958">
            <v>0</v>
          </cell>
          <cell r="Y2958">
            <v>6.7831935961238345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</row>
        <row r="2959">
          <cell r="A2959" t="str">
            <v>Radiostream linksCD999</v>
          </cell>
          <cell r="B2959" t="str">
            <v>Radiostream links</v>
          </cell>
          <cell r="C2959" t="str">
            <v>CD999</v>
          </cell>
          <cell r="D2959">
            <v>0</v>
          </cell>
          <cell r="E2959" t="str">
            <v>0CD999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 t="e">
            <v>#N/A</v>
          </cell>
          <cell r="K2959">
            <v>5</v>
          </cell>
          <cell r="L2959" t="str">
            <v/>
          </cell>
          <cell r="M2959">
            <v>5</v>
          </cell>
          <cell r="N2959">
            <v>5</v>
          </cell>
          <cell r="O2959" t="str">
            <v/>
          </cell>
          <cell r="P2959">
            <v>0</v>
          </cell>
          <cell r="Q2959">
            <v>6.8112000000000013</v>
          </cell>
          <cell r="R2959">
            <v>43218230.015000001</v>
          </cell>
          <cell r="S2959">
            <v>43218230.015000001</v>
          </cell>
          <cell r="T2959">
            <v>0</v>
          </cell>
          <cell r="U2959">
            <v>6.7831935961238345</v>
          </cell>
          <cell r="V2959">
            <v>43218230.015000001</v>
          </cell>
          <cell r="W2959">
            <v>43218230.015000001</v>
          </cell>
          <cell r="X2959">
            <v>0</v>
          </cell>
          <cell r="Y2959">
            <v>6.7831935961238345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</row>
        <row r="2960">
          <cell r="A2960" t="str">
            <v>Radiostream linksCD999</v>
          </cell>
          <cell r="B2960" t="str">
            <v>Radiostream links</v>
          </cell>
          <cell r="C2960" t="str">
            <v>CD999</v>
          </cell>
          <cell r="D2960">
            <v>0</v>
          </cell>
          <cell r="E2960" t="str">
            <v>0CD999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 t="e">
            <v>#N/A</v>
          </cell>
          <cell r="K2960">
            <v>5</v>
          </cell>
          <cell r="L2960" t="str">
            <v/>
          </cell>
          <cell r="M2960">
            <v>5</v>
          </cell>
          <cell r="N2960">
            <v>5</v>
          </cell>
          <cell r="O2960" t="str">
            <v/>
          </cell>
          <cell r="P2960">
            <v>0</v>
          </cell>
          <cell r="Q2960">
            <v>6.8112000000000013</v>
          </cell>
          <cell r="R2960">
            <v>43218230.015000001</v>
          </cell>
          <cell r="S2960">
            <v>43218230.015000001</v>
          </cell>
          <cell r="T2960">
            <v>0</v>
          </cell>
          <cell r="U2960">
            <v>6.7831935961238345</v>
          </cell>
          <cell r="V2960">
            <v>43218230.015000001</v>
          </cell>
          <cell r="W2960">
            <v>43218230.015000001</v>
          </cell>
          <cell r="X2960">
            <v>0</v>
          </cell>
          <cell r="Y2960">
            <v>6.7831935961238345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</row>
        <row r="2961">
          <cell r="A2961" t="str">
            <v>Radiostream linksCD999</v>
          </cell>
          <cell r="B2961" t="str">
            <v>Radiostream links</v>
          </cell>
          <cell r="C2961" t="str">
            <v>CD999</v>
          </cell>
          <cell r="D2961">
            <v>0</v>
          </cell>
          <cell r="E2961" t="str">
            <v>0CD999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 t="e">
            <v>#N/A</v>
          </cell>
          <cell r="K2961">
            <v>5</v>
          </cell>
          <cell r="L2961" t="str">
            <v/>
          </cell>
          <cell r="M2961">
            <v>5</v>
          </cell>
          <cell r="N2961">
            <v>5</v>
          </cell>
          <cell r="O2961" t="str">
            <v/>
          </cell>
          <cell r="P2961">
            <v>0</v>
          </cell>
          <cell r="Q2961">
            <v>6.8112000000000013</v>
          </cell>
          <cell r="R2961">
            <v>43218230.015000001</v>
          </cell>
          <cell r="S2961">
            <v>43218230.015000001</v>
          </cell>
          <cell r="T2961">
            <v>0</v>
          </cell>
          <cell r="U2961">
            <v>6.7831935961238345</v>
          </cell>
          <cell r="V2961">
            <v>43218230.015000001</v>
          </cell>
          <cell r="W2961">
            <v>43218230.015000001</v>
          </cell>
          <cell r="X2961">
            <v>0</v>
          </cell>
          <cell r="Y2961">
            <v>6.7831935961238345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</row>
        <row r="2962">
          <cell r="A2962" t="str">
            <v>Radiostream linksCD999</v>
          </cell>
          <cell r="B2962" t="str">
            <v>Radiostream links</v>
          </cell>
          <cell r="C2962" t="str">
            <v>CD999</v>
          </cell>
          <cell r="D2962">
            <v>0</v>
          </cell>
          <cell r="E2962" t="str">
            <v>0CD999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 t="e">
            <v>#N/A</v>
          </cell>
          <cell r="K2962">
            <v>5</v>
          </cell>
          <cell r="L2962" t="str">
            <v/>
          </cell>
          <cell r="M2962">
            <v>5</v>
          </cell>
          <cell r="N2962">
            <v>5</v>
          </cell>
          <cell r="O2962" t="str">
            <v/>
          </cell>
          <cell r="P2962">
            <v>0</v>
          </cell>
          <cell r="Q2962">
            <v>6.8112000000000013</v>
          </cell>
          <cell r="R2962">
            <v>43218230.015000001</v>
          </cell>
          <cell r="S2962">
            <v>43218230.015000001</v>
          </cell>
          <cell r="T2962">
            <v>0</v>
          </cell>
          <cell r="U2962">
            <v>6.7831935961238345</v>
          </cell>
          <cell r="V2962">
            <v>43218230.015000001</v>
          </cell>
          <cell r="W2962">
            <v>43218230.015000001</v>
          </cell>
          <cell r="X2962">
            <v>0</v>
          </cell>
          <cell r="Y2962">
            <v>6.7831935961238345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</row>
        <row r="2963">
          <cell r="A2963" t="str">
            <v>Radiostream linksCD999</v>
          </cell>
          <cell r="B2963" t="str">
            <v>Radiostream links</v>
          </cell>
          <cell r="C2963" t="str">
            <v>CD999</v>
          </cell>
          <cell r="D2963">
            <v>0</v>
          </cell>
          <cell r="E2963" t="str">
            <v>0CD999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 t="e">
            <v>#N/A</v>
          </cell>
          <cell r="K2963">
            <v>5</v>
          </cell>
          <cell r="L2963" t="str">
            <v/>
          </cell>
          <cell r="M2963">
            <v>5</v>
          </cell>
          <cell r="N2963">
            <v>5</v>
          </cell>
          <cell r="O2963" t="str">
            <v/>
          </cell>
          <cell r="P2963">
            <v>0</v>
          </cell>
          <cell r="Q2963">
            <v>6.8112000000000013</v>
          </cell>
          <cell r="R2963">
            <v>43218230.015000001</v>
          </cell>
          <cell r="S2963">
            <v>43218230.015000001</v>
          </cell>
          <cell r="T2963">
            <v>0</v>
          </cell>
          <cell r="U2963">
            <v>6.7831935961238345</v>
          </cell>
          <cell r="V2963">
            <v>43218230.015000001</v>
          </cell>
          <cell r="W2963">
            <v>43218230.015000001</v>
          </cell>
          <cell r="X2963">
            <v>0</v>
          </cell>
          <cell r="Y2963">
            <v>6.7831935961238345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</row>
        <row r="2964">
          <cell r="A2964" t="str">
            <v>Radiostream linksCD999</v>
          </cell>
          <cell r="B2964" t="str">
            <v>Radiostream links</v>
          </cell>
          <cell r="C2964" t="str">
            <v>CD999</v>
          </cell>
          <cell r="D2964">
            <v>0</v>
          </cell>
          <cell r="E2964" t="str">
            <v>0CD999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 t="e">
            <v>#N/A</v>
          </cell>
          <cell r="K2964">
            <v>5</v>
          </cell>
          <cell r="L2964" t="str">
            <v/>
          </cell>
          <cell r="M2964">
            <v>5</v>
          </cell>
          <cell r="N2964">
            <v>5</v>
          </cell>
          <cell r="O2964" t="str">
            <v/>
          </cell>
          <cell r="P2964">
            <v>0</v>
          </cell>
          <cell r="Q2964">
            <v>6.8112000000000013</v>
          </cell>
          <cell r="R2964">
            <v>43218230.015000001</v>
          </cell>
          <cell r="S2964">
            <v>43218230.015000001</v>
          </cell>
          <cell r="T2964">
            <v>0</v>
          </cell>
          <cell r="U2964">
            <v>6.7831935961238345</v>
          </cell>
          <cell r="V2964">
            <v>43218230.015000001</v>
          </cell>
          <cell r="W2964">
            <v>43218230.015000001</v>
          </cell>
          <cell r="X2964">
            <v>0</v>
          </cell>
          <cell r="Y2964">
            <v>6.7831935961238345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</row>
        <row r="2965">
          <cell r="A2965" t="str">
            <v>Radiostream linksCD999</v>
          </cell>
          <cell r="B2965" t="str">
            <v>Radiostream links</v>
          </cell>
          <cell r="C2965" t="str">
            <v>CD999</v>
          </cell>
          <cell r="D2965">
            <v>0</v>
          </cell>
          <cell r="E2965" t="str">
            <v>0CD999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 t="e">
            <v>#N/A</v>
          </cell>
          <cell r="K2965">
            <v>5</v>
          </cell>
          <cell r="L2965" t="str">
            <v/>
          </cell>
          <cell r="M2965">
            <v>5</v>
          </cell>
          <cell r="N2965">
            <v>5</v>
          </cell>
          <cell r="O2965" t="str">
            <v/>
          </cell>
          <cell r="P2965">
            <v>0</v>
          </cell>
          <cell r="Q2965">
            <v>6.8112000000000013</v>
          </cell>
          <cell r="R2965">
            <v>43218230.015000001</v>
          </cell>
          <cell r="S2965">
            <v>43218230.015000001</v>
          </cell>
          <cell r="T2965">
            <v>0</v>
          </cell>
          <cell r="U2965">
            <v>6.7831935961238345</v>
          </cell>
          <cell r="V2965">
            <v>43218230.015000001</v>
          </cell>
          <cell r="W2965">
            <v>43218230.015000001</v>
          </cell>
          <cell r="X2965">
            <v>0</v>
          </cell>
          <cell r="Y2965">
            <v>6.7831935961238345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</row>
        <row r="2966">
          <cell r="A2966" t="str">
            <v>Radiostream linksCD999</v>
          </cell>
          <cell r="B2966" t="str">
            <v>Radiostream links</v>
          </cell>
          <cell r="C2966" t="str">
            <v>CD999</v>
          </cell>
          <cell r="D2966">
            <v>0</v>
          </cell>
          <cell r="E2966" t="str">
            <v>0CD999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 t="e">
            <v>#N/A</v>
          </cell>
          <cell r="K2966">
            <v>5</v>
          </cell>
          <cell r="L2966" t="str">
            <v/>
          </cell>
          <cell r="M2966">
            <v>5</v>
          </cell>
          <cell r="N2966">
            <v>5</v>
          </cell>
          <cell r="O2966" t="str">
            <v/>
          </cell>
          <cell r="P2966">
            <v>0</v>
          </cell>
          <cell r="Q2966">
            <v>6.8112000000000013</v>
          </cell>
          <cell r="R2966">
            <v>43218230.015000001</v>
          </cell>
          <cell r="S2966">
            <v>43218230.015000001</v>
          </cell>
          <cell r="T2966">
            <v>0</v>
          </cell>
          <cell r="U2966">
            <v>6.7831935961238345</v>
          </cell>
          <cell r="V2966">
            <v>43218230.015000001</v>
          </cell>
          <cell r="W2966">
            <v>43218230.015000001</v>
          </cell>
          <cell r="X2966">
            <v>0</v>
          </cell>
          <cell r="Y2966">
            <v>6.7831935961238345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</row>
        <row r="2967">
          <cell r="A2967" t="str">
            <v>Radiostream linksCD999</v>
          </cell>
          <cell r="B2967" t="str">
            <v>Radiostream links</v>
          </cell>
          <cell r="C2967" t="str">
            <v>CD999</v>
          </cell>
          <cell r="D2967">
            <v>0</v>
          </cell>
          <cell r="E2967" t="str">
            <v>0CD999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 t="e">
            <v>#N/A</v>
          </cell>
          <cell r="K2967">
            <v>5</v>
          </cell>
          <cell r="L2967" t="str">
            <v/>
          </cell>
          <cell r="M2967">
            <v>5</v>
          </cell>
          <cell r="N2967">
            <v>5</v>
          </cell>
          <cell r="O2967" t="str">
            <v/>
          </cell>
          <cell r="P2967">
            <v>0</v>
          </cell>
          <cell r="Q2967">
            <v>6.8112000000000013</v>
          </cell>
          <cell r="R2967">
            <v>43218230.015000001</v>
          </cell>
          <cell r="S2967">
            <v>43218230.015000001</v>
          </cell>
          <cell r="T2967">
            <v>0</v>
          </cell>
          <cell r="U2967">
            <v>6.7831935961238345</v>
          </cell>
          <cell r="V2967">
            <v>43218230.015000001</v>
          </cell>
          <cell r="W2967">
            <v>43218230.015000001</v>
          </cell>
          <cell r="X2967">
            <v>0</v>
          </cell>
          <cell r="Y2967">
            <v>6.7831935961238345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</row>
        <row r="2968">
          <cell r="A2968" t="str">
            <v>Radiostream linksCD999</v>
          </cell>
          <cell r="B2968" t="str">
            <v>Radiostream links</v>
          </cell>
          <cell r="C2968" t="str">
            <v>CD999</v>
          </cell>
          <cell r="D2968">
            <v>0</v>
          </cell>
          <cell r="E2968" t="str">
            <v>0CD999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 t="e">
            <v>#N/A</v>
          </cell>
          <cell r="K2968">
            <v>5</v>
          </cell>
          <cell r="L2968" t="str">
            <v/>
          </cell>
          <cell r="M2968">
            <v>5</v>
          </cell>
          <cell r="N2968">
            <v>5</v>
          </cell>
          <cell r="O2968" t="str">
            <v/>
          </cell>
          <cell r="P2968">
            <v>0</v>
          </cell>
          <cell r="Q2968">
            <v>6.8112000000000013</v>
          </cell>
          <cell r="R2968">
            <v>43218230.015000001</v>
          </cell>
          <cell r="S2968">
            <v>43218230.015000001</v>
          </cell>
          <cell r="T2968">
            <v>0</v>
          </cell>
          <cell r="U2968">
            <v>6.7831935961238345</v>
          </cell>
          <cell r="V2968">
            <v>43218230.015000001</v>
          </cell>
          <cell r="W2968">
            <v>43218230.015000001</v>
          </cell>
          <cell r="X2968">
            <v>0</v>
          </cell>
          <cell r="Y2968">
            <v>6.7831935961238345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</row>
        <row r="2969">
          <cell r="A2969" t="str">
            <v>Radiostream linksCD999</v>
          </cell>
          <cell r="B2969" t="str">
            <v>Radiostream links</v>
          </cell>
          <cell r="C2969" t="str">
            <v>CD999</v>
          </cell>
          <cell r="D2969">
            <v>0</v>
          </cell>
          <cell r="E2969" t="str">
            <v>0CD999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 t="e">
            <v>#N/A</v>
          </cell>
          <cell r="K2969">
            <v>5</v>
          </cell>
          <cell r="L2969" t="str">
            <v/>
          </cell>
          <cell r="M2969">
            <v>5</v>
          </cell>
          <cell r="N2969">
            <v>5</v>
          </cell>
          <cell r="O2969" t="str">
            <v/>
          </cell>
          <cell r="P2969">
            <v>0</v>
          </cell>
          <cell r="Q2969">
            <v>6.8112000000000013</v>
          </cell>
          <cell r="R2969">
            <v>43218230.015000001</v>
          </cell>
          <cell r="S2969">
            <v>43218230.015000001</v>
          </cell>
          <cell r="T2969">
            <v>0</v>
          </cell>
          <cell r="U2969">
            <v>6.7831935961238345</v>
          </cell>
          <cell r="V2969">
            <v>43218230.015000001</v>
          </cell>
          <cell r="W2969">
            <v>43218230.015000001</v>
          </cell>
          <cell r="X2969">
            <v>0</v>
          </cell>
          <cell r="Y2969">
            <v>6.7831935961238345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</row>
        <row r="2970">
          <cell r="A2970" t="str">
            <v>Radiostream linksCD999</v>
          </cell>
          <cell r="B2970" t="str">
            <v>Radiostream links</v>
          </cell>
          <cell r="C2970" t="str">
            <v>CD999</v>
          </cell>
          <cell r="D2970">
            <v>0</v>
          </cell>
          <cell r="E2970" t="str">
            <v>0CD999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 t="e">
            <v>#N/A</v>
          </cell>
          <cell r="K2970">
            <v>5</v>
          </cell>
          <cell r="L2970" t="str">
            <v/>
          </cell>
          <cell r="M2970">
            <v>5</v>
          </cell>
          <cell r="N2970">
            <v>5</v>
          </cell>
          <cell r="O2970" t="str">
            <v/>
          </cell>
          <cell r="P2970">
            <v>0</v>
          </cell>
          <cell r="Q2970">
            <v>6.8112000000000013</v>
          </cell>
          <cell r="R2970">
            <v>43218230.015000001</v>
          </cell>
          <cell r="S2970">
            <v>43218230.015000001</v>
          </cell>
          <cell r="T2970">
            <v>0</v>
          </cell>
          <cell r="U2970">
            <v>6.7831935961238345</v>
          </cell>
          <cell r="V2970">
            <v>43218230.015000001</v>
          </cell>
          <cell r="W2970">
            <v>43218230.015000001</v>
          </cell>
          <cell r="X2970">
            <v>0</v>
          </cell>
          <cell r="Y2970">
            <v>6.7831935961238345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</row>
        <row r="2971">
          <cell r="A2971" t="str">
            <v>Radiostream linksCD999</v>
          </cell>
          <cell r="B2971" t="str">
            <v>Radiostream links</v>
          </cell>
          <cell r="C2971" t="str">
            <v>CD999</v>
          </cell>
          <cell r="D2971">
            <v>0</v>
          </cell>
          <cell r="E2971" t="str">
            <v>0CD999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 t="e">
            <v>#N/A</v>
          </cell>
          <cell r="K2971">
            <v>5</v>
          </cell>
          <cell r="L2971" t="str">
            <v/>
          </cell>
          <cell r="M2971">
            <v>5</v>
          </cell>
          <cell r="N2971">
            <v>5</v>
          </cell>
          <cell r="O2971" t="str">
            <v/>
          </cell>
          <cell r="P2971">
            <v>0</v>
          </cell>
          <cell r="Q2971">
            <v>6.8112000000000013</v>
          </cell>
          <cell r="R2971">
            <v>43218230.015000001</v>
          </cell>
          <cell r="S2971">
            <v>43218230.015000001</v>
          </cell>
          <cell r="T2971">
            <v>0</v>
          </cell>
          <cell r="U2971">
            <v>6.7831935961238345</v>
          </cell>
          <cell r="V2971">
            <v>43218230.015000001</v>
          </cell>
          <cell r="W2971">
            <v>43218230.015000001</v>
          </cell>
          <cell r="X2971">
            <v>0</v>
          </cell>
          <cell r="Y2971">
            <v>6.7831935961238345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</row>
        <row r="2972">
          <cell r="A2972" t="str">
            <v>Radiostream linksCD999</v>
          </cell>
          <cell r="B2972" t="str">
            <v>Radiostream links</v>
          </cell>
          <cell r="C2972" t="str">
            <v>CD999</v>
          </cell>
          <cell r="D2972">
            <v>0</v>
          </cell>
          <cell r="E2972" t="str">
            <v>0CD999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 t="e">
            <v>#N/A</v>
          </cell>
          <cell r="K2972">
            <v>5</v>
          </cell>
          <cell r="L2972" t="str">
            <v/>
          </cell>
          <cell r="M2972">
            <v>5</v>
          </cell>
          <cell r="N2972">
            <v>5</v>
          </cell>
          <cell r="O2972" t="str">
            <v/>
          </cell>
          <cell r="P2972">
            <v>0</v>
          </cell>
          <cell r="Q2972">
            <v>6.8112000000000013</v>
          </cell>
          <cell r="R2972">
            <v>43218230.015000001</v>
          </cell>
          <cell r="S2972">
            <v>43218230.015000001</v>
          </cell>
          <cell r="T2972">
            <v>0</v>
          </cell>
          <cell r="U2972">
            <v>6.7831935961238345</v>
          </cell>
          <cell r="V2972">
            <v>43218230.015000001</v>
          </cell>
          <cell r="W2972">
            <v>43218230.015000001</v>
          </cell>
          <cell r="X2972">
            <v>0</v>
          </cell>
          <cell r="Y2972">
            <v>6.7831935961238345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</row>
        <row r="2973">
          <cell r="A2973" t="str">
            <v>Radiostream linksCD999</v>
          </cell>
          <cell r="B2973" t="str">
            <v>Radiostream links</v>
          </cell>
          <cell r="C2973" t="str">
            <v>CD999</v>
          </cell>
          <cell r="D2973">
            <v>0</v>
          </cell>
          <cell r="E2973" t="str">
            <v>0CD999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 t="e">
            <v>#N/A</v>
          </cell>
          <cell r="K2973">
            <v>5</v>
          </cell>
          <cell r="L2973" t="str">
            <v/>
          </cell>
          <cell r="M2973">
            <v>5</v>
          </cell>
          <cell r="N2973">
            <v>5</v>
          </cell>
          <cell r="O2973" t="str">
            <v/>
          </cell>
          <cell r="P2973">
            <v>0</v>
          </cell>
          <cell r="Q2973">
            <v>6.8112000000000013</v>
          </cell>
          <cell r="R2973">
            <v>43218230.015000001</v>
          </cell>
          <cell r="S2973">
            <v>43218230.015000001</v>
          </cell>
          <cell r="T2973">
            <v>0</v>
          </cell>
          <cell r="U2973">
            <v>6.7831935961238345</v>
          </cell>
          <cell r="V2973">
            <v>43218230.015000001</v>
          </cell>
          <cell r="W2973">
            <v>43218230.015000001</v>
          </cell>
          <cell r="X2973">
            <v>0</v>
          </cell>
          <cell r="Y2973">
            <v>6.7831935961238345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</row>
        <row r="2974">
          <cell r="A2974" t="str">
            <v>Radiostream linksCD999</v>
          </cell>
          <cell r="B2974" t="str">
            <v>Radiostream links</v>
          </cell>
          <cell r="C2974" t="str">
            <v>CD999</v>
          </cell>
          <cell r="D2974">
            <v>0</v>
          </cell>
          <cell r="E2974" t="str">
            <v>0CD999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 t="e">
            <v>#N/A</v>
          </cell>
          <cell r="K2974">
            <v>5</v>
          </cell>
          <cell r="L2974" t="str">
            <v/>
          </cell>
          <cell r="M2974">
            <v>5</v>
          </cell>
          <cell r="N2974">
            <v>5</v>
          </cell>
          <cell r="O2974" t="str">
            <v/>
          </cell>
          <cell r="P2974">
            <v>0</v>
          </cell>
          <cell r="Q2974">
            <v>6.8112000000000013</v>
          </cell>
          <cell r="R2974">
            <v>43218230.015000001</v>
          </cell>
          <cell r="S2974">
            <v>43218230.015000001</v>
          </cell>
          <cell r="T2974">
            <v>0</v>
          </cell>
          <cell r="U2974">
            <v>6.7831935961238345</v>
          </cell>
          <cell r="V2974">
            <v>43218230.015000001</v>
          </cell>
          <cell r="W2974">
            <v>43218230.015000001</v>
          </cell>
          <cell r="X2974">
            <v>0</v>
          </cell>
          <cell r="Y2974">
            <v>6.7831935961238345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</row>
        <row r="2975">
          <cell r="A2975" t="str">
            <v>Radiostream linksCD999</v>
          </cell>
          <cell r="B2975" t="str">
            <v>Radiostream links</v>
          </cell>
          <cell r="C2975" t="str">
            <v>CD999</v>
          </cell>
          <cell r="D2975">
            <v>0</v>
          </cell>
          <cell r="E2975" t="str">
            <v>0CD999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 t="e">
            <v>#N/A</v>
          </cell>
          <cell r="K2975">
            <v>5</v>
          </cell>
          <cell r="L2975" t="str">
            <v/>
          </cell>
          <cell r="M2975">
            <v>5</v>
          </cell>
          <cell r="N2975">
            <v>5</v>
          </cell>
          <cell r="O2975" t="str">
            <v/>
          </cell>
          <cell r="P2975">
            <v>0</v>
          </cell>
          <cell r="Q2975">
            <v>6.8112000000000013</v>
          </cell>
          <cell r="R2975">
            <v>43218230.015000001</v>
          </cell>
          <cell r="S2975">
            <v>43218230.015000001</v>
          </cell>
          <cell r="T2975">
            <v>0</v>
          </cell>
          <cell r="U2975">
            <v>6.7831935961238345</v>
          </cell>
          <cell r="V2975">
            <v>43218230.015000001</v>
          </cell>
          <cell r="W2975">
            <v>43218230.015000001</v>
          </cell>
          <cell r="X2975">
            <v>0</v>
          </cell>
          <cell r="Y2975">
            <v>6.7831935961238345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</row>
        <row r="2976">
          <cell r="A2976" t="str">
            <v>Radiostream linksCD999</v>
          </cell>
          <cell r="B2976" t="str">
            <v>Radiostream links</v>
          </cell>
          <cell r="C2976" t="str">
            <v>CD999</v>
          </cell>
          <cell r="D2976">
            <v>0</v>
          </cell>
          <cell r="E2976" t="str">
            <v>0CD999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 t="e">
            <v>#N/A</v>
          </cell>
          <cell r="K2976">
            <v>5</v>
          </cell>
          <cell r="L2976" t="str">
            <v/>
          </cell>
          <cell r="M2976">
            <v>5</v>
          </cell>
          <cell r="N2976">
            <v>5</v>
          </cell>
          <cell r="O2976" t="str">
            <v/>
          </cell>
          <cell r="P2976">
            <v>0</v>
          </cell>
          <cell r="Q2976">
            <v>6.8112000000000013</v>
          </cell>
          <cell r="R2976">
            <v>43218230.015000001</v>
          </cell>
          <cell r="S2976">
            <v>43218230.015000001</v>
          </cell>
          <cell r="T2976">
            <v>0</v>
          </cell>
          <cell r="U2976">
            <v>6.7831935961238345</v>
          </cell>
          <cell r="V2976">
            <v>43218230.015000001</v>
          </cell>
          <cell r="W2976">
            <v>43218230.015000001</v>
          </cell>
          <cell r="X2976">
            <v>0</v>
          </cell>
          <cell r="Y2976">
            <v>6.7831935961238345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</row>
        <row r="2977">
          <cell r="A2977" t="str">
            <v>Radiostream linksCD999</v>
          </cell>
          <cell r="B2977" t="str">
            <v>Radiostream links</v>
          </cell>
          <cell r="C2977" t="str">
            <v>CD999</v>
          </cell>
          <cell r="D2977">
            <v>0</v>
          </cell>
          <cell r="E2977" t="str">
            <v>0CD999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 t="e">
            <v>#N/A</v>
          </cell>
          <cell r="K2977">
            <v>5</v>
          </cell>
          <cell r="L2977" t="str">
            <v/>
          </cell>
          <cell r="M2977">
            <v>5</v>
          </cell>
          <cell r="N2977">
            <v>5</v>
          </cell>
          <cell r="O2977" t="str">
            <v/>
          </cell>
          <cell r="P2977">
            <v>0</v>
          </cell>
          <cell r="Q2977">
            <v>6.8112000000000013</v>
          </cell>
          <cell r="R2977">
            <v>43218230.015000001</v>
          </cell>
          <cell r="S2977">
            <v>43218230.015000001</v>
          </cell>
          <cell r="T2977">
            <v>0</v>
          </cell>
          <cell r="U2977">
            <v>6.7831935961238345</v>
          </cell>
          <cell r="V2977">
            <v>43218230.015000001</v>
          </cell>
          <cell r="W2977">
            <v>43218230.015000001</v>
          </cell>
          <cell r="X2977">
            <v>0</v>
          </cell>
          <cell r="Y2977">
            <v>6.7831935961238345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</row>
        <row r="2978">
          <cell r="A2978" t="str">
            <v>Radiostream linksCD999</v>
          </cell>
          <cell r="B2978" t="str">
            <v>Radiostream links</v>
          </cell>
          <cell r="C2978" t="str">
            <v>CD999</v>
          </cell>
          <cell r="D2978">
            <v>0</v>
          </cell>
          <cell r="E2978" t="str">
            <v>0CD999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 t="e">
            <v>#N/A</v>
          </cell>
          <cell r="K2978">
            <v>5</v>
          </cell>
          <cell r="L2978" t="str">
            <v/>
          </cell>
          <cell r="M2978">
            <v>5</v>
          </cell>
          <cell r="N2978">
            <v>5</v>
          </cell>
          <cell r="O2978" t="str">
            <v/>
          </cell>
          <cell r="P2978">
            <v>0</v>
          </cell>
          <cell r="Q2978">
            <v>6.8112000000000013</v>
          </cell>
          <cell r="R2978">
            <v>43218230.015000001</v>
          </cell>
          <cell r="S2978">
            <v>43218230.015000001</v>
          </cell>
          <cell r="T2978">
            <v>0</v>
          </cell>
          <cell r="U2978">
            <v>6.7831935961238345</v>
          </cell>
          <cell r="V2978">
            <v>43218230.015000001</v>
          </cell>
          <cell r="W2978">
            <v>43218230.015000001</v>
          </cell>
          <cell r="X2978">
            <v>0</v>
          </cell>
          <cell r="Y2978">
            <v>6.7831935961238345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</row>
        <row r="2979">
          <cell r="A2979" t="str">
            <v>Radiostream linksCD999</v>
          </cell>
          <cell r="B2979" t="str">
            <v>Radiostream links</v>
          </cell>
          <cell r="C2979" t="str">
            <v>CD999</v>
          </cell>
          <cell r="D2979">
            <v>0</v>
          </cell>
          <cell r="E2979" t="str">
            <v>0CD999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 t="e">
            <v>#N/A</v>
          </cell>
          <cell r="K2979">
            <v>5</v>
          </cell>
          <cell r="L2979" t="str">
            <v/>
          </cell>
          <cell r="M2979">
            <v>5</v>
          </cell>
          <cell r="N2979">
            <v>5</v>
          </cell>
          <cell r="O2979" t="str">
            <v/>
          </cell>
          <cell r="P2979">
            <v>0</v>
          </cell>
          <cell r="Q2979">
            <v>6.8112000000000013</v>
          </cell>
          <cell r="R2979">
            <v>43218230.015000001</v>
          </cell>
          <cell r="S2979">
            <v>43218230.015000001</v>
          </cell>
          <cell r="T2979">
            <v>0</v>
          </cell>
          <cell r="U2979">
            <v>6.7831935961238345</v>
          </cell>
          <cell r="V2979">
            <v>43218230.015000001</v>
          </cell>
          <cell r="W2979">
            <v>43218230.015000001</v>
          </cell>
          <cell r="X2979">
            <v>0</v>
          </cell>
          <cell r="Y2979">
            <v>6.7831935961238345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</row>
        <row r="2980">
          <cell r="A2980" t="str">
            <v>Radiostream linksCD999</v>
          </cell>
          <cell r="B2980" t="str">
            <v>Radiostream links</v>
          </cell>
          <cell r="C2980" t="str">
            <v>CD999</v>
          </cell>
          <cell r="D2980">
            <v>0</v>
          </cell>
          <cell r="E2980" t="str">
            <v>0CD999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 t="e">
            <v>#N/A</v>
          </cell>
          <cell r="K2980">
            <v>5</v>
          </cell>
          <cell r="L2980" t="str">
            <v/>
          </cell>
          <cell r="M2980">
            <v>5</v>
          </cell>
          <cell r="N2980">
            <v>5</v>
          </cell>
          <cell r="O2980" t="str">
            <v/>
          </cell>
          <cell r="P2980">
            <v>0</v>
          </cell>
          <cell r="Q2980">
            <v>6.8112000000000013</v>
          </cell>
          <cell r="R2980">
            <v>43218230.015000001</v>
          </cell>
          <cell r="S2980">
            <v>43218230.015000001</v>
          </cell>
          <cell r="T2980">
            <v>0</v>
          </cell>
          <cell r="U2980">
            <v>6.7831935961238345</v>
          </cell>
          <cell r="V2980">
            <v>43218230.015000001</v>
          </cell>
          <cell r="W2980">
            <v>43218230.015000001</v>
          </cell>
          <cell r="X2980">
            <v>0</v>
          </cell>
          <cell r="Y2980">
            <v>6.7831935961238345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</row>
        <row r="2981">
          <cell r="A2981" t="str">
            <v>Radiostream linksCD999</v>
          </cell>
          <cell r="B2981" t="str">
            <v>Radiostream links</v>
          </cell>
          <cell r="C2981" t="str">
            <v>CD999</v>
          </cell>
          <cell r="D2981">
            <v>0</v>
          </cell>
          <cell r="E2981" t="str">
            <v>0CD999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 t="e">
            <v>#N/A</v>
          </cell>
          <cell r="K2981">
            <v>5</v>
          </cell>
          <cell r="L2981" t="str">
            <v/>
          </cell>
          <cell r="M2981">
            <v>5</v>
          </cell>
          <cell r="N2981">
            <v>5</v>
          </cell>
          <cell r="O2981" t="str">
            <v/>
          </cell>
          <cell r="P2981">
            <v>0</v>
          </cell>
          <cell r="Q2981">
            <v>6.8112000000000013</v>
          </cell>
          <cell r="R2981">
            <v>43218230.015000001</v>
          </cell>
          <cell r="S2981">
            <v>43218230.015000001</v>
          </cell>
          <cell r="T2981">
            <v>0</v>
          </cell>
          <cell r="U2981">
            <v>6.7831935961238345</v>
          </cell>
          <cell r="V2981">
            <v>43218230.015000001</v>
          </cell>
          <cell r="W2981">
            <v>43218230.015000001</v>
          </cell>
          <cell r="X2981">
            <v>0</v>
          </cell>
          <cell r="Y2981">
            <v>6.7831935961238345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</row>
        <row r="2982">
          <cell r="A2982" t="str">
            <v>Radiostream linksCD999</v>
          </cell>
          <cell r="B2982" t="str">
            <v>Radiostream links</v>
          </cell>
          <cell r="C2982" t="str">
            <v>CD999</v>
          </cell>
          <cell r="D2982">
            <v>0</v>
          </cell>
          <cell r="E2982" t="str">
            <v>0CD999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 t="e">
            <v>#N/A</v>
          </cell>
          <cell r="K2982">
            <v>5</v>
          </cell>
          <cell r="L2982" t="str">
            <v/>
          </cell>
          <cell r="M2982">
            <v>5</v>
          </cell>
          <cell r="N2982">
            <v>5</v>
          </cell>
          <cell r="O2982" t="str">
            <v/>
          </cell>
          <cell r="P2982">
            <v>0</v>
          </cell>
          <cell r="Q2982">
            <v>6.8112000000000013</v>
          </cell>
          <cell r="R2982">
            <v>43218230.015000001</v>
          </cell>
          <cell r="S2982">
            <v>43218230.015000001</v>
          </cell>
          <cell r="T2982">
            <v>0</v>
          </cell>
          <cell r="U2982">
            <v>6.7831935961238345</v>
          </cell>
          <cell r="V2982">
            <v>43218230.015000001</v>
          </cell>
          <cell r="W2982">
            <v>43218230.015000001</v>
          </cell>
          <cell r="X2982">
            <v>0</v>
          </cell>
          <cell r="Y2982">
            <v>6.7831935961238345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</row>
        <row r="2983">
          <cell r="A2983" t="str">
            <v>Radiostream linksCD999</v>
          </cell>
          <cell r="B2983" t="str">
            <v>Radiostream links</v>
          </cell>
          <cell r="C2983" t="str">
            <v>CD999</v>
          </cell>
          <cell r="D2983">
            <v>0</v>
          </cell>
          <cell r="E2983" t="str">
            <v>0CD999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 t="e">
            <v>#N/A</v>
          </cell>
          <cell r="K2983">
            <v>5</v>
          </cell>
          <cell r="L2983" t="str">
            <v/>
          </cell>
          <cell r="M2983">
            <v>5</v>
          </cell>
          <cell r="N2983">
            <v>5</v>
          </cell>
          <cell r="O2983" t="str">
            <v/>
          </cell>
          <cell r="P2983">
            <v>0</v>
          </cell>
          <cell r="Q2983">
            <v>6.8112000000000013</v>
          </cell>
          <cell r="R2983">
            <v>43218230.015000001</v>
          </cell>
          <cell r="S2983">
            <v>43218230.015000001</v>
          </cell>
          <cell r="T2983">
            <v>0</v>
          </cell>
          <cell r="U2983">
            <v>6.7831935961238345</v>
          </cell>
          <cell r="V2983">
            <v>43218230.015000001</v>
          </cell>
          <cell r="W2983">
            <v>43218230.015000001</v>
          </cell>
          <cell r="X2983">
            <v>0</v>
          </cell>
          <cell r="Y2983">
            <v>6.7831935961238345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</row>
        <row r="2984">
          <cell r="A2984" t="str">
            <v>Radiostream linksCD999</v>
          </cell>
          <cell r="B2984" t="str">
            <v>Radiostream links</v>
          </cell>
          <cell r="C2984" t="str">
            <v>CD999</v>
          </cell>
          <cell r="D2984">
            <v>0</v>
          </cell>
          <cell r="E2984" t="str">
            <v>0CD999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 t="e">
            <v>#N/A</v>
          </cell>
          <cell r="K2984">
            <v>5</v>
          </cell>
          <cell r="L2984" t="str">
            <v/>
          </cell>
          <cell r="M2984">
            <v>5</v>
          </cell>
          <cell r="N2984">
            <v>5</v>
          </cell>
          <cell r="O2984" t="str">
            <v/>
          </cell>
          <cell r="P2984">
            <v>0</v>
          </cell>
          <cell r="Q2984">
            <v>6.8112000000000013</v>
          </cell>
          <cell r="R2984">
            <v>43218230.015000001</v>
          </cell>
          <cell r="S2984">
            <v>43218230.015000001</v>
          </cell>
          <cell r="T2984">
            <v>0</v>
          </cell>
          <cell r="U2984">
            <v>6.7831935961238345</v>
          </cell>
          <cell r="V2984">
            <v>43218230.015000001</v>
          </cell>
          <cell r="W2984">
            <v>43218230.015000001</v>
          </cell>
          <cell r="X2984">
            <v>0</v>
          </cell>
          <cell r="Y2984">
            <v>6.7831935961238345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</row>
        <row r="2985">
          <cell r="A2985" t="str">
            <v>Radiostream linksCD999</v>
          </cell>
          <cell r="B2985" t="str">
            <v>Radiostream links</v>
          </cell>
          <cell r="C2985" t="str">
            <v>CD999</v>
          </cell>
          <cell r="D2985">
            <v>0</v>
          </cell>
          <cell r="E2985" t="str">
            <v>0CD999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 t="e">
            <v>#N/A</v>
          </cell>
          <cell r="K2985">
            <v>5</v>
          </cell>
          <cell r="L2985" t="str">
            <v/>
          </cell>
          <cell r="M2985">
            <v>5</v>
          </cell>
          <cell r="N2985">
            <v>5</v>
          </cell>
          <cell r="O2985" t="str">
            <v/>
          </cell>
          <cell r="P2985">
            <v>0</v>
          </cell>
          <cell r="Q2985">
            <v>6.8112000000000013</v>
          </cell>
          <cell r="R2985">
            <v>43218230.015000001</v>
          </cell>
          <cell r="S2985">
            <v>43218230.015000001</v>
          </cell>
          <cell r="T2985">
            <v>0</v>
          </cell>
          <cell r="U2985">
            <v>6.7831935961238345</v>
          </cell>
          <cell r="V2985">
            <v>43218230.015000001</v>
          </cell>
          <cell r="W2985">
            <v>43218230.015000001</v>
          </cell>
          <cell r="X2985">
            <v>0</v>
          </cell>
          <cell r="Y2985">
            <v>6.7831935961238345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</row>
        <row r="2986">
          <cell r="A2986" t="str">
            <v>Radiostream linksCD999</v>
          </cell>
          <cell r="B2986" t="str">
            <v>Radiostream links</v>
          </cell>
          <cell r="C2986" t="str">
            <v>CD999</v>
          </cell>
          <cell r="D2986">
            <v>0</v>
          </cell>
          <cell r="E2986" t="str">
            <v>0CD999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 t="e">
            <v>#N/A</v>
          </cell>
          <cell r="K2986">
            <v>5</v>
          </cell>
          <cell r="L2986" t="str">
            <v/>
          </cell>
          <cell r="M2986">
            <v>5</v>
          </cell>
          <cell r="N2986">
            <v>5</v>
          </cell>
          <cell r="O2986" t="str">
            <v/>
          </cell>
          <cell r="P2986">
            <v>0</v>
          </cell>
          <cell r="Q2986">
            <v>6.8112000000000013</v>
          </cell>
          <cell r="R2986">
            <v>43218230.015000001</v>
          </cell>
          <cell r="S2986">
            <v>43218230.015000001</v>
          </cell>
          <cell r="T2986">
            <v>0</v>
          </cell>
          <cell r="U2986">
            <v>6.7831935961238345</v>
          </cell>
          <cell r="V2986">
            <v>43218230.015000001</v>
          </cell>
          <cell r="W2986">
            <v>43218230.015000001</v>
          </cell>
          <cell r="X2986">
            <v>0</v>
          </cell>
          <cell r="Y2986">
            <v>6.7831935961238345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</row>
        <row r="2987">
          <cell r="A2987" t="str">
            <v>Radiostream linksCD999</v>
          </cell>
          <cell r="B2987" t="str">
            <v>Radiostream links</v>
          </cell>
          <cell r="C2987" t="str">
            <v>CD999</v>
          </cell>
          <cell r="D2987">
            <v>0</v>
          </cell>
          <cell r="E2987" t="str">
            <v>0CD999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 t="e">
            <v>#N/A</v>
          </cell>
          <cell r="K2987">
            <v>5</v>
          </cell>
          <cell r="L2987" t="str">
            <v/>
          </cell>
          <cell r="M2987">
            <v>5</v>
          </cell>
          <cell r="N2987">
            <v>5</v>
          </cell>
          <cell r="O2987" t="str">
            <v/>
          </cell>
          <cell r="P2987">
            <v>0</v>
          </cell>
          <cell r="Q2987">
            <v>6.8112000000000013</v>
          </cell>
          <cell r="R2987">
            <v>43218230.015000001</v>
          </cell>
          <cell r="S2987">
            <v>43218230.015000001</v>
          </cell>
          <cell r="T2987">
            <v>0</v>
          </cell>
          <cell r="U2987">
            <v>6.7831935961238345</v>
          </cell>
          <cell r="V2987">
            <v>43218230.015000001</v>
          </cell>
          <cell r="W2987">
            <v>43218230.015000001</v>
          </cell>
          <cell r="X2987">
            <v>0</v>
          </cell>
          <cell r="Y2987">
            <v>6.7831935961238345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</row>
        <row r="2988">
          <cell r="A2988" t="str">
            <v>Radiostream linksCD999</v>
          </cell>
          <cell r="B2988" t="str">
            <v>Radiostream links</v>
          </cell>
          <cell r="C2988" t="str">
            <v>CD999</v>
          </cell>
          <cell r="D2988">
            <v>0</v>
          </cell>
          <cell r="E2988" t="str">
            <v>0CD999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 t="e">
            <v>#N/A</v>
          </cell>
          <cell r="K2988">
            <v>5</v>
          </cell>
          <cell r="L2988" t="str">
            <v/>
          </cell>
          <cell r="M2988">
            <v>5</v>
          </cell>
          <cell r="N2988">
            <v>5</v>
          </cell>
          <cell r="O2988" t="str">
            <v/>
          </cell>
          <cell r="P2988">
            <v>0</v>
          </cell>
          <cell r="Q2988">
            <v>6.8112000000000013</v>
          </cell>
          <cell r="R2988">
            <v>43218230.015000001</v>
          </cell>
          <cell r="S2988">
            <v>43218230.015000001</v>
          </cell>
          <cell r="T2988">
            <v>0</v>
          </cell>
          <cell r="U2988">
            <v>6.7831935961238345</v>
          </cell>
          <cell r="V2988">
            <v>43218230.015000001</v>
          </cell>
          <cell r="W2988">
            <v>43218230.015000001</v>
          </cell>
          <cell r="X2988">
            <v>0</v>
          </cell>
          <cell r="Y2988">
            <v>6.7831935961238345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</row>
        <row r="2989">
          <cell r="A2989" t="str">
            <v>Radiostream linksCD999</v>
          </cell>
          <cell r="B2989" t="str">
            <v>Radiostream links</v>
          </cell>
          <cell r="C2989" t="str">
            <v>CD999</v>
          </cell>
          <cell r="D2989">
            <v>0</v>
          </cell>
          <cell r="E2989" t="str">
            <v>0CD999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 t="e">
            <v>#N/A</v>
          </cell>
          <cell r="K2989">
            <v>5</v>
          </cell>
          <cell r="L2989" t="str">
            <v/>
          </cell>
          <cell r="M2989">
            <v>5</v>
          </cell>
          <cell r="N2989">
            <v>5</v>
          </cell>
          <cell r="O2989" t="str">
            <v/>
          </cell>
          <cell r="P2989">
            <v>0</v>
          </cell>
          <cell r="Q2989">
            <v>6.8112000000000013</v>
          </cell>
          <cell r="R2989">
            <v>43218230.015000001</v>
          </cell>
          <cell r="S2989">
            <v>43218230.015000001</v>
          </cell>
          <cell r="T2989">
            <v>0</v>
          </cell>
          <cell r="U2989">
            <v>6.7831935961238345</v>
          </cell>
          <cell r="V2989">
            <v>43218230.015000001</v>
          </cell>
          <cell r="W2989">
            <v>43218230.015000001</v>
          </cell>
          <cell r="X2989">
            <v>0</v>
          </cell>
          <cell r="Y2989">
            <v>6.7831935961238345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</row>
        <row r="2990">
          <cell r="A2990" t="str">
            <v>Radiostream linksCD999</v>
          </cell>
          <cell r="B2990" t="str">
            <v>Radiostream links</v>
          </cell>
          <cell r="C2990" t="str">
            <v>CD999</v>
          </cell>
          <cell r="D2990">
            <v>0</v>
          </cell>
          <cell r="E2990" t="str">
            <v>0CD999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 t="e">
            <v>#N/A</v>
          </cell>
          <cell r="K2990">
            <v>5</v>
          </cell>
          <cell r="L2990" t="str">
            <v/>
          </cell>
          <cell r="M2990">
            <v>5</v>
          </cell>
          <cell r="N2990">
            <v>5</v>
          </cell>
          <cell r="O2990" t="str">
            <v/>
          </cell>
          <cell r="P2990">
            <v>0</v>
          </cell>
          <cell r="Q2990">
            <v>6.8112000000000013</v>
          </cell>
          <cell r="R2990">
            <v>43218230.015000001</v>
          </cell>
          <cell r="S2990">
            <v>43218230.015000001</v>
          </cell>
          <cell r="T2990">
            <v>0</v>
          </cell>
          <cell r="U2990">
            <v>6.7831935961238345</v>
          </cell>
          <cell r="V2990">
            <v>43218230.015000001</v>
          </cell>
          <cell r="W2990">
            <v>43218230.015000001</v>
          </cell>
          <cell r="X2990">
            <v>0</v>
          </cell>
          <cell r="Y2990">
            <v>6.7831935961238345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</row>
        <row r="2991">
          <cell r="A2991" t="str">
            <v>Radiostream linksCD999</v>
          </cell>
          <cell r="B2991" t="str">
            <v>Radiostream links</v>
          </cell>
          <cell r="C2991" t="str">
            <v>CD999</v>
          </cell>
          <cell r="D2991">
            <v>0</v>
          </cell>
          <cell r="E2991" t="str">
            <v>0CD999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 t="e">
            <v>#N/A</v>
          </cell>
          <cell r="K2991">
            <v>5</v>
          </cell>
          <cell r="L2991" t="str">
            <v/>
          </cell>
          <cell r="M2991">
            <v>5</v>
          </cell>
          <cell r="N2991">
            <v>5</v>
          </cell>
          <cell r="O2991" t="str">
            <v/>
          </cell>
          <cell r="P2991">
            <v>0</v>
          </cell>
          <cell r="Q2991">
            <v>6.8112000000000013</v>
          </cell>
          <cell r="R2991">
            <v>43218230.015000001</v>
          </cell>
          <cell r="S2991">
            <v>43218230.015000001</v>
          </cell>
          <cell r="T2991">
            <v>0</v>
          </cell>
          <cell r="U2991">
            <v>6.7831935961238345</v>
          </cell>
          <cell r="V2991">
            <v>43218230.015000001</v>
          </cell>
          <cell r="W2991">
            <v>43218230.015000001</v>
          </cell>
          <cell r="X2991">
            <v>0</v>
          </cell>
          <cell r="Y2991">
            <v>6.7831935961238345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</row>
        <row r="2992">
          <cell r="A2992" t="str">
            <v>Radiostream linksCD999</v>
          </cell>
          <cell r="B2992" t="str">
            <v>Radiostream links</v>
          </cell>
          <cell r="C2992" t="str">
            <v>CD999</v>
          </cell>
          <cell r="D2992">
            <v>0</v>
          </cell>
          <cell r="E2992" t="str">
            <v>0CD999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 t="e">
            <v>#N/A</v>
          </cell>
          <cell r="K2992">
            <v>5</v>
          </cell>
          <cell r="L2992" t="str">
            <v/>
          </cell>
          <cell r="M2992">
            <v>5</v>
          </cell>
          <cell r="N2992">
            <v>5</v>
          </cell>
          <cell r="O2992" t="str">
            <v/>
          </cell>
          <cell r="P2992">
            <v>0</v>
          </cell>
          <cell r="Q2992">
            <v>6.8112000000000013</v>
          </cell>
          <cell r="R2992">
            <v>43218230.015000001</v>
          </cell>
          <cell r="S2992">
            <v>43218230.015000001</v>
          </cell>
          <cell r="T2992">
            <v>0</v>
          </cell>
          <cell r="U2992">
            <v>6.7831935961238345</v>
          </cell>
          <cell r="V2992">
            <v>43218230.015000001</v>
          </cell>
          <cell r="W2992">
            <v>43218230.015000001</v>
          </cell>
          <cell r="X2992">
            <v>0</v>
          </cell>
          <cell r="Y2992">
            <v>6.7831935961238345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</row>
        <row r="2993">
          <cell r="A2993" t="str">
            <v>Radiostream linksCD999</v>
          </cell>
          <cell r="B2993" t="str">
            <v>Radiostream links</v>
          </cell>
          <cell r="C2993" t="str">
            <v>CD999</v>
          </cell>
          <cell r="D2993">
            <v>0</v>
          </cell>
          <cell r="E2993" t="str">
            <v>0CD999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 t="e">
            <v>#N/A</v>
          </cell>
          <cell r="K2993">
            <v>5</v>
          </cell>
          <cell r="L2993" t="str">
            <v/>
          </cell>
          <cell r="M2993">
            <v>5</v>
          </cell>
          <cell r="N2993">
            <v>5</v>
          </cell>
          <cell r="O2993" t="str">
            <v/>
          </cell>
          <cell r="P2993">
            <v>0</v>
          </cell>
          <cell r="Q2993">
            <v>6.8112000000000013</v>
          </cell>
          <cell r="R2993">
            <v>43218230.015000001</v>
          </cell>
          <cell r="S2993">
            <v>43218230.015000001</v>
          </cell>
          <cell r="T2993">
            <v>0</v>
          </cell>
          <cell r="U2993">
            <v>6.7831935961238345</v>
          </cell>
          <cell r="V2993">
            <v>43218230.015000001</v>
          </cell>
          <cell r="W2993">
            <v>43218230.015000001</v>
          </cell>
          <cell r="X2993">
            <v>0</v>
          </cell>
          <cell r="Y2993">
            <v>6.7831935961238345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</row>
        <row r="2994">
          <cell r="A2994" t="str">
            <v>Radiostream linksCD999</v>
          </cell>
          <cell r="B2994" t="str">
            <v>Radiostream links</v>
          </cell>
          <cell r="C2994" t="str">
            <v>CD999</v>
          </cell>
          <cell r="D2994">
            <v>0</v>
          </cell>
          <cell r="E2994" t="str">
            <v>0CD999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 t="e">
            <v>#N/A</v>
          </cell>
          <cell r="K2994">
            <v>5</v>
          </cell>
          <cell r="L2994" t="str">
            <v/>
          </cell>
          <cell r="M2994">
            <v>5</v>
          </cell>
          <cell r="N2994">
            <v>5</v>
          </cell>
          <cell r="O2994" t="str">
            <v/>
          </cell>
          <cell r="P2994">
            <v>0</v>
          </cell>
          <cell r="Q2994">
            <v>6.8112000000000013</v>
          </cell>
          <cell r="R2994">
            <v>43218230.015000001</v>
          </cell>
          <cell r="S2994">
            <v>43218230.015000001</v>
          </cell>
          <cell r="T2994">
            <v>0</v>
          </cell>
          <cell r="U2994">
            <v>6.7831935961238345</v>
          </cell>
          <cell r="V2994">
            <v>43218230.015000001</v>
          </cell>
          <cell r="W2994">
            <v>43218230.015000001</v>
          </cell>
          <cell r="X2994">
            <v>0</v>
          </cell>
          <cell r="Y2994">
            <v>6.7831935961238345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</row>
        <row r="2995">
          <cell r="A2995" t="str">
            <v>Radiostream linksCD999</v>
          </cell>
          <cell r="B2995" t="str">
            <v>Radiostream links</v>
          </cell>
          <cell r="C2995" t="str">
            <v>CD999</v>
          </cell>
          <cell r="D2995">
            <v>0</v>
          </cell>
          <cell r="E2995" t="str">
            <v>0CD999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 t="e">
            <v>#N/A</v>
          </cell>
          <cell r="K2995">
            <v>5</v>
          </cell>
          <cell r="L2995" t="str">
            <v/>
          </cell>
          <cell r="M2995">
            <v>5</v>
          </cell>
          <cell r="N2995">
            <v>5</v>
          </cell>
          <cell r="O2995" t="str">
            <v/>
          </cell>
          <cell r="P2995">
            <v>0</v>
          </cell>
          <cell r="Q2995">
            <v>6.8112000000000013</v>
          </cell>
          <cell r="R2995">
            <v>43218230.015000001</v>
          </cell>
          <cell r="S2995">
            <v>43218230.015000001</v>
          </cell>
          <cell r="T2995">
            <v>0</v>
          </cell>
          <cell r="U2995">
            <v>6.7831935961238345</v>
          </cell>
          <cell r="V2995">
            <v>43218230.015000001</v>
          </cell>
          <cell r="W2995">
            <v>43218230.015000001</v>
          </cell>
          <cell r="X2995">
            <v>0</v>
          </cell>
          <cell r="Y2995">
            <v>6.7831935961238345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</row>
        <row r="2996">
          <cell r="A2996" t="str">
            <v>Radiostream linksCD999</v>
          </cell>
          <cell r="B2996" t="str">
            <v>Radiostream links</v>
          </cell>
          <cell r="C2996" t="str">
            <v>CD999</v>
          </cell>
          <cell r="D2996">
            <v>0</v>
          </cell>
          <cell r="E2996" t="str">
            <v>0CD999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 t="e">
            <v>#N/A</v>
          </cell>
          <cell r="K2996">
            <v>5</v>
          </cell>
          <cell r="L2996" t="str">
            <v/>
          </cell>
          <cell r="M2996">
            <v>5</v>
          </cell>
          <cell r="N2996">
            <v>5</v>
          </cell>
          <cell r="O2996" t="str">
            <v/>
          </cell>
          <cell r="P2996">
            <v>0</v>
          </cell>
          <cell r="Q2996">
            <v>6.8112000000000013</v>
          </cell>
          <cell r="R2996">
            <v>43218230.015000001</v>
          </cell>
          <cell r="S2996">
            <v>43218230.015000001</v>
          </cell>
          <cell r="T2996">
            <v>0</v>
          </cell>
          <cell r="U2996">
            <v>6.7831935961238345</v>
          </cell>
          <cell r="V2996">
            <v>43218230.015000001</v>
          </cell>
          <cell r="W2996">
            <v>43218230.015000001</v>
          </cell>
          <cell r="X2996">
            <v>0</v>
          </cell>
          <cell r="Y2996">
            <v>6.7831935961238345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</row>
        <row r="2997">
          <cell r="A2997" t="str">
            <v>Radiostream linksCD999</v>
          </cell>
          <cell r="B2997" t="str">
            <v>Radiostream links</v>
          </cell>
          <cell r="C2997" t="str">
            <v>CD999</v>
          </cell>
          <cell r="D2997">
            <v>0</v>
          </cell>
          <cell r="E2997" t="str">
            <v>0CD999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 t="e">
            <v>#N/A</v>
          </cell>
          <cell r="K2997">
            <v>5</v>
          </cell>
          <cell r="L2997" t="str">
            <v/>
          </cell>
          <cell r="M2997">
            <v>5</v>
          </cell>
          <cell r="N2997">
            <v>5</v>
          </cell>
          <cell r="O2997" t="str">
            <v/>
          </cell>
          <cell r="P2997">
            <v>0</v>
          </cell>
          <cell r="Q2997">
            <v>6.8112000000000013</v>
          </cell>
          <cell r="R2997">
            <v>43218230.015000001</v>
          </cell>
          <cell r="S2997">
            <v>43218230.015000001</v>
          </cell>
          <cell r="T2997">
            <v>0</v>
          </cell>
          <cell r="U2997">
            <v>6.7831935961238345</v>
          </cell>
          <cell r="V2997">
            <v>43218230.015000001</v>
          </cell>
          <cell r="W2997">
            <v>43218230.015000001</v>
          </cell>
          <cell r="X2997">
            <v>0</v>
          </cell>
          <cell r="Y2997">
            <v>6.7831935961238345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</row>
        <row r="2998">
          <cell r="A2998" t="str">
            <v>Radiostream linksCD999</v>
          </cell>
          <cell r="B2998" t="str">
            <v>Radiostream links</v>
          </cell>
          <cell r="C2998" t="str">
            <v>CD999</v>
          </cell>
          <cell r="D2998">
            <v>0</v>
          </cell>
          <cell r="E2998" t="str">
            <v>0CD999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 t="e">
            <v>#N/A</v>
          </cell>
          <cell r="K2998">
            <v>5</v>
          </cell>
          <cell r="L2998" t="str">
            <v/>
          </cell>
          <cell r="M2998">
            <v>5</v>
          </cell>
          <cell r="N2998">
            <v>5</v>
          </cell>
          <cell r="O2998" t="str">
            <v/>
          </cell>
          <cell r="P2998">
            <v>0</v>
          </cell>
          <cell r="Q2998">
            <v>6.8112000000000013</v>
          </cell>
          <cell r="R2998">
            <v>43218230.015000001</v>
          </cell>
          <cell r="S2998">
            <v>43218230.015000001</v>
          </cell>
          <cell r="T2998">
            <v>0</v>
          </cell>
          <cell r="U2998">
            <v>6.7831935961238345</v>
          </cell>
          <cell r="V2998">
            <v>43218230.015000001</v>
          </cell>
          <cell r="W2998">
            <v>43218230.015000001</v>
          </cell>
          <cell r="X2998">
            <v>0</v>
          </cell>
          <cell r="Y2998">
            <v>6.7831935961238345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</row>
        <row r="2999">
          <cell r="A2999" t="str">
            <v>Radiostream linksCD999</v>
          </cell>
          <cell r="B2999" t="str">
            <v>Radiostream links</v>
          </cell>
          <cell r="C2999" t="str">
            <v>CD999</v>
          </cell>
          <cell r="D2999">
            <v>0</v>
          </cell>
          <cell r="E2999" t="str">
            <v>0CD999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 t="e">
            <v>#N/A</v>
          </cell>
          <cell r="K2999">
            <v>5</v>
          </cell>
          <cell r="L2999" t="str">
            <v/>
          </cell>
          <cell r="M2999">
            <v>5</v>
          </cell>
          <cell r="N2999">
            <v>5</v>
          </cell>
          <cell r="O2999" t="str">
            <v/>
          </cell>
          <cell r="P2999">
            <v>0</v>
          </cell>
          <cell r="Q2999">
            <v>6.8112000000000013</v>
          </cell>
          <cell r="R2999">
            <v>43218230.015000001</v>
          </cell>
          <cell r="S2999">
            <v>43218230.015000001</v>
          </cell>
          <cell r="T2999">
            <v>0</v>
          </cell>
          <cell r="U2999">
            <v>6.7831935961238345</v>
          </cell>
          <cell r="V2999">
            <v>43218230.015000001</v>
          </cell>
          <cell r="W2999">
            <v>43218230.015000001</v>
          </cell>
          <cell r="X2999">
            <v>0</v>
          </cell>
          <cell r="Y2999">
            <v>6.7831935961238345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</row>
        <row r="3000">
          <cell r="A3000" t="str">
            <v>Radiostream linksCD999</v>
          </cell>
          <cell r="B3000" t="str">
            <v>Radiostream links</v>
          </cell>
          <cell r="C3000" t="str">
            <v>CD999</v>
          </cell>
          <cell r="D3000">
            <v>0</v>
          </cell>
          <cell r="E3000" t="str">
            <v>0CD999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 t="e">
            <v>#N/A</v>
          </cell>
          <cell r="K3000">
            <v>5</v>
          </cell>
          <cell r="L3000" t="str">
            <v/>
          </cell>
          <cell r="M3000">
            <v>5</v>
          </cell>
          <cell r="N3000">
            <v>5</v>
          </cell>
          <cell r="O3000" t="str">
            <v/>
          </cell>
          <cell r="P3000">
            <v>0</v>
          </cell>
          <cell r="Q3000">
            <v>6.8112000000000013</v>
          </cell>
          <cell r="R3000">
            <v>43218230.015000001</v>
          </cell>
          <cell r="S3000">
            <v>43218230.015000001</v>
          </cell>
          <cell r="T3000">
            <v>0</v>
          </cell>
          <cell r="U3000">
            <v>6.7831935961238345</v>
          </cell>
          <cell r="V3000">
            <v>43218230.015000001</v>
          </cell>
          <cell r="W3000">
            <v>43218230.015000001</v>
          </cell>
          <cell r="X3000">
            <v>0</v>
          </cell>
          <cell r="Y3000">
            <v>6.7831935961238345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</row>
        <row r="3001">
          <cell r="A3001" t="str">
            <v>Radiostream linksCD999</v>
          </cell>
          <cell r="B3001" t="str">
            <v>Radiostream links</v>
          </cell>
          <cell r="C3001" t="str">
            <v>CD999</v>
          </cell>
          <cell r="D3001">
            <v>0</v>
          </cell>
          <cell r="E3001" t="str">
            <v>0CD999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 t="e">
            <v>#N/A</v>
          </cell>
          <cell r="K3001">
            <v>5</v>
          </cell>
          <cell r="L3001" t="str">
            <v/>
          </cell>
          <cell r="M3001">
            <v>5</v>
          </cell>
          <cell r="N3001">
            <v>5</v>
          </cell>
          <cell r="O3001" t="str">
            <v/>
          </cell>
          <cell r="P3001">
            <v>0</v>
          </cell>
          <cell r="Q3001">
            <v>6.8112000000000013</v>
          </cell>
          <cell r="R3001">
            <v>43218230.015000001</v>
          </cell>
          <cell r="S3001">
            <v>43218230.015000001</v>
          </cell>
          <cell r="T3001">
            <v>0</v>
          </cell>
          <cell r="U3001">
            <v>6.7831935961238345</v>
          </cell>
          <cell r="V3001">
            <v>43218230.015000001</v>
          </cell>
          <cell r="W3001">
            <v>43218230.015000001</v>
          </cell>
          <cell r="X3001">
            <v>0</v>
          </cell>
          <cell r="Y3001">
            <v>6.7831935961238345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</row>
        <row r="3002">
          <cell r="A3002" t="str">
            <v>Radiostream linksCD999</v>
          </cell>
          <cell r="B3002" t="str">
            <v>Radiostream links</v>
          </cell>
          <cell r="C3002" t="str">
            <v>CD999</v>
          </cell>
          <cell r="D3002">
            <v>0</v>
          </cell>
          <cell r="E3002" t="str">
            <v>0CD999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 t="e">
            <v>#N/A</v>
          </cell>
          <cell r="K3002">
            <v>5</v>
          </cell>
          <cell r="L3002" t="str">
            <v/>
          </cell>
          <cell r="M3002">
            <v>5</v>
          </cell>
          <cell r="N3002">
            <v>5</v>
          </cell>
          <cell r="O3002" t="str">
            <v/>
          </cell>
          <cell r="P3002">
            <v>0</v>
          </cell>
          <cell r="Q3002">
            <v>6.8112000000000013</v>
          </cell>
          <cell r="R3002">
            <v>43218230.015000001</v>
          </cell>
          <cell r="S3002">
            <v>43218230.015000001</v>
          </cell>
          <cell r="T3002">
            <v>0</v>
          </cell>
          <cell r="U3002">
            <v>6.7831935961238345</v>
          </cell>
          <cell r="V3002">
            <v>43218230.015000001</v>
          </cell>
          <cell r="W3002">
            <v>43218230.015000001</v>
          </cell>
          <cell r="X3002">
            <v>0</v>
          </cell>
          <cell r="Y3002">
            <v>6.7831935961238345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</row>
        <row r="3003">
          <cell r="A3003" t="str">
            <v>Radiostream linksCD999</v>
          </cell>
          <cell r="B3003" t="str">
            <v>Radiostream links</v>
          </cell>
          <cell r="C3003" t="str">
            <v>CD999</v>
          </cell>
          <cell r="D3003">
            <v>0</v>
          </cell>
          <cell r="E3003" t="str">
            <v>0CD999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 t="e">
            <v>#N/A</v>
          </cell>
          <cell r="K3003">
            <v>5</v>
          </cell>
          <cell r="L3003" t="str">
            <v/>
          </cell>
          <cell r="M3003">
            <v>5</v>
          </cell>
          <cell r="N3003">
            <v>5</v>
          </cell>
          <cell r="O3003" t="str">
            <v/>
          </cell>
          <cell r="P3003">
            <v>0</v>
          </cell>
          <cell r="Q3003">
            <v>6.8112000000000013</v>
          </cell>
          <cell r="R3003">
            <v>43218230.015000001</v>
          </cell>
          <cell r="S3003">
            <v>43218230.015000001</v>
          </cell>
          <cell r="T3003">
            <v>0</v>
          </cell>
          <cell r="U3003">
            <v>6.7831935961238345</v>
          </cell>
          <cell r="V3003">
            <v>43218230.015000001</v>
          </cell>
          <cell r="W3003">
            <v>43218230.015000001</v>
          </cell>
          <cell r="X3003">
            <v>0</v>
          </cell>
          <cell r="Y3003">
            <v>6.7831935961238345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</row>
        <row r="3004">
          <cell r="A3004" t="str">
            <v>Radiostream linksCD999</v>
          </cell>
          <cell r="B3004" t="str">
            <v>Radiostream links</v>
          </cell>
          <cell r="C3004" t="str">
            <v>CD999</v>
          </cell>
          <cell r="D3004">
            <v>0</v>
          </cell>
          <cell r="E3004" t="str">
            <v>0CD999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 t="e">
            <v>#N/A</v>
          </cell>
          <cell r="K3004">
            <v>5</v>
          </cell>
          <cell r="L3004" t="str">
            <v/>
          </cell>
          <cell r="M3004">
            <v>5</v>
          </cell>
          <cell r="N3004">
            <v>5</v>
          </cell>
          <cell r="O3004" t="str">
            <v/>
          </cell>
          <cell r="P3004">
            <v>0</v>
          </cell>
          <cell r="Q3004">
            <v>6.8112000000000013</v>
          </cell>
          <cell r="R3004">
            <v>43218230.015000001</v>
          </cell>
          <cell r="S3004">
            <v>43218230.015000001</v>
          </cell>
          <cell r="T3004">
            <v>0</v>
          </cell>
          <cell r="U3004">
            <v>6.7831935961238345</v>
          </cell>
          <cell r="V3004">
            <v>43218230.015000001</v>
          </cell>
          <cell r="W3004">
            <v>43218230.015000001</v>
          </cell>
          <cell r="X3004">
            <v>0</v>
          </cell>
          <cell r="Y3004">
            <v>6.7831935961238345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</row>
        <row r="3005">
          <cell r="A3005" t="str">
            <v>Radiostream linksCD999</v>
          </cell>
          <cell r="B3005" t="str">
            <v>Radiostream links</v>
          </cell>
          <cell r="C3005" t="str">
            <v>CD999</v>
          </cell>
          <cell r="D3005">
            <v>0</v>
          </cell>
          <cell r="E3005" t="str">
            <v>0CD999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 t="e">
            <v>#N/A</v>
          </cell>
          <cell r="K3005">
            <v>5</v>
          </cell>
          <cell r="L3005" t="str">
            <v/>
          </cell>
          <cell r="M3005">
            <v>5</v>
          </cell>
          <cell r="N3005">
            <v>5</v>
          </cell>
          <cell r="O3005" t="str">
            <v/>
          </cell>
          <cell r="P3005">
            <v>0</v>
          </cell>
          <cell r="Q3005">
            <v>6.8112000000000013</v>
          </cell>
          <cell r="R3005">
            <v>43218230.015000001</v>
          </cell>
          <cell r="S3005">
            <v>43218230.015000001</v>
          </cell>
          <cell r="T3005">
            <v>0</v>
          </cell>
          <cell r="U3005">
            <v>6.7831935961238345</v>
          </cell>
          <cell r="V3005">
            <v>43218230.015000001</v>
          </cell>
          <cell r="W3005">
            <v>43218230.015000001</v>
          </cell>
          <cell r="X3005">
            <v>0</v>
          </cell>
          <cell r="Y3005">
            <v>6.7831935961238345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</row>
        <row r="3006">
          <cell r="A3006" t="str">
            <v>Radiostream linksCD999</v>
          </cell>
          <cell r="B3006" t="str">
            <v>Radiostream links</v>
          </cell>
          <cell r="C3006" t="str">
            <v>CD999</v>
          </cell>
          <cell r="D3006">
            <v>0</v>
          </cell>
          <cell r="E3006" t="str">
            <v>0CD999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 t="e">
            <v>#N/A</v>
          </cell>
          <cell r="K3006">
            <v>5</v>
          </cell>
          <cell r="L3006" t="str">
            <v/>
          </cell>
          <cell r="M3006">
            <v>5</v>
          </cell>
          <cell r="N3006">
            <v>5</v>
          </cell>
          <cell r="O3006" t="str">
            <v/>
          </cell>
          <cell r="P3006">
            <v>0</v>
          </cell>
          <cell r="Q3006">
            <v>6.8112000000000013</v>
          </cell>
          <cell r="R3006">
            <v>43218230.015000001</v>
          </cell>
          <cell r="S3006">
            <v>43218230.015000001</v>
          </cell>
          <cell r="T3006">
            <v>0</v>
          </cell>
          <cell r="U3006">
            <v>6.7831935961238345</v>
          </cell>
          <cell r="V3006">
            <v>43218230.015000001</v>
          </cell>
          <cell r="W3006">
            <v>43218230.015000001</v>
          </cell>
          <cell r="X3006">
            <v>0</v>
          </cell>
          <cell r="Y3006">
            <v>6.7831935961238345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</row>
        <row r="3007">
          <cell r="A3007" t="str">
            <v>Radiostream linksCD999</v>
          </cell>
          <cell r="B3007" t="str">
            <v>Radiostream links</v>
          </cell>
          <cell r="C3007" t="str">
            <v>CD999</v>
          </cell>
          <cell r="D3007">
            <v>0</v>
          </cell>
          <cell r="E3007" t="str">
            <v>0CD999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 t="e">
            <v>#N/A</v>
          </cell>
          <cell r="K3007">
            <v>5</v>
          </cell>
          <cell r="L3007" t="str">
            <v/>
          </cell>
          <cell r="M3007">
            <v>5</v>
          </cell>
          <cell r="N3007">
            <v>5</v>
          </cell>
          <cell r="O3007" t="str">
            <v/>
          </cell>
          <cell r="P3007">
            <v>0</v>
          </cell>
          <cell r="Q3007">
            <v>6.8112000000000013</v>
          </cell>
          <cell r="R3007">
            <v>43218230.015000001</v>
          </cell>
          <cell r="S3007">
            <v>43218230.015000001</v>
          </cell>
          <cell r="T3007">
            <v>0</v>
          </cell>
          <cell r="U3007">
            <v>6.7831935961238345</v>
          </cell>
          <cell r="V3007">
            <v>43218230.015000001</v>
          </cell>
          <cell r="W3007">
            <v>43218230.015000001</v>
          </cell>
          <cell r="X3007">
            <v>0</v>
          </cell>
          <cell r="Y3007">
            <v>6.7831935961238345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</row>
        <row r="3008">
          <cell r="A3008" t="str">
            <v>Radiostream linksCD999</v>
          </cell>
          <cell r="B3008" t="str">
            <v>Radiostream links</v>
          </cell>
          <cell r="C3008" t="str">
            <v>CD999</v>
          </cell>
          <cell r="D3008">
            <v>0</v>
          </cell>
          <cell r="E3008" t="str">
            <v>0CD999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 t="e">
            <v>#N/A</v>
          </cell>
          <cell r="K3008">
            <v>5</v>
          </cell>
          <cell r="L3008" t="str">
            <v/>
          </cell>
          <cell r="M3008">
            <v>5</v>
          </cell>
          <cell r="N3008">
            <v>5</v>
          </cell>
          <cell r="O3008" t="str">
            <v/>
          </cell>
          <cell r="P3008">
            <v>0</v>
          </cell>
          <cell r="Q3008">
            <v>6.8112000000000013</v>
          </cell>
          <cell r="R3008">
            <v>43218230.015000001</v>
          </cell>
          <cell r="S3008">
            <v>43218230.015000001</v>
          </cell>
          <cell r="T3008">
            <v>0</v>
          </cell>
          <cell r="U3008">
            <v>6.7831935961238345</v>
          </cell>
          <cell r="V3008">
            <v>43218230.015000001</v>
          </cell>
          <cell r="W3008">
            <v>43218230.015000001</v>
          </cell>
          <cell r="X3008">
            <v>0</v>
          </cell>
          <cell r="Y3008">
            <v>6.7831935961238345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</row>
        <row r="3009">
          <cell r="A3009" t="str">
            <v>Radiostream linksCD999</v>
          </cell>
          <cell r="B3009" t="str">
            <v>Radiostream links</v>
          </cell>
          <cell r="C3009" t="str">
            <v>CD999</v>
          </cell>
          <cell r="D3009">
            <v>0</v>
          </cell>
          <cell r="E3009" t="str">
            <v>0CD999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 t="e">
            <v>#N/A</v>
          </cell>
          <cell r="K3009">
            <v>5</v>
          </cell>
          <cell r="L3009" t="str">
            <v/>
          </cell>
          <cell r="M3009">
            <v>5</v>
          </cell>
          <cell r="N3009">
            <v>5</v>
          </cell>
          <cell r="O3009" t="str">
            <v/>
          </cell>
          <cell r="P3009">
            <v>0</v>
          </cell>
          <cell r="Q3009">
            <v>9999999</v>
          </cell>
          <cell r="R3009">
            <v>43218230.015000001</v>
          </cell>
          <cell r="S3009">
            <v>43218230.015000001</v>
          </cell>
          <cell r="T3009">
            <v>0</v>
          </cell>
          <cell r="U3009">
            <v>6.7831935961238345</v>
          </cell>
          <cell r="V3009">
            <v>43218230.015000001</v>
          </cell>
          <cell r="W3009">
            <v>43218230.015000001</v>
          </cell>
          <cell r="X3009">
            <v>0</v>
          </cell>
          <cell r="Y3009">
            <v>6.7831935961238345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</row>
      </sheetData>
      <sheetData sheetId="30">
        <row r="24">
          <cell r="AL24">
            <v>0</v>
          </cell>
        </row>
        <row r="28">
          <cell r="AL28">
            <v>0</v>
          </cell>
        </row>
        <row r="29">
          <cell r="AL29">
            <v>0</v>
          </cell>
        </row>
        <row r="32">
          <cell r="AL32">
            <v>0</v>
          </cell>
        </row>
        <row r="33">
          <cell r="AL33">
            <v>0</v>
          </cell>
        </row>
        <row r="36">
          <cell r="AL36">
            <v>0</v>
          </cell>
        </row>
        <row r="37">
          <cell r="AL37">
            <v>0</v>
          </cell>
        </row>
        <row r="38">
          <cell r="AL38">
            <v>0</v>
          </cell>
        </row>
        <row r="39">
          <cell r="AL39">
            <v>0</v>
          </cell>
        </row>
        <row r="42">
          <cell r="AL42">
            <v>0</v>
          </cell>
        </row>
        <row r="43">
          <cell r="AL43">
            <v>0</v>
          </cell>
        </row>
        <row r="44">
          <cell r="AL44">
            <v>0</v>
          </cell>
        </row>
        <row r="45">
          <cell r="AL45">
            <v>0</v>
          </cell>
        </row>
        <row r="50">
          <cell r="AL50">
            <v>0</v>
          </cell>
        </row>
      </sheetData>
      <sheetData sheetId="31"/>
      <sheetData sheetId="32">
        <row r="24">
          <cell r="AM24">
            <v>0</v>
          </cell>
        </row>
        <row r="29">
          <cell r="AM29">
            <v>0</v>
          </cell>
        </row>
        <row r="31">
          <cell r="AM31">
            <v>0</v>
          </cell>
        </row>
        <row r="33">
          <cell r="AM33">
            <v>0</v>
          </cell>
        </row>
        <row r="35">
          <cell r="AM35">
            <v>0</v>
          </cell>
        </row>
        <row r="37">
          <cell r="AM37">
            <v>0</v>
          </cell>
        </row>
        <row r="39">
          <cell r="AM39">
            <v>0</v>
          </cell>
        </row>
        <row r="41">
          <cell r="AM41">
            <v>0</v>
          </cell>
        </row>
        <row r="43">
          <cell r="AM43">
            <v>0</v>
          </cell>
        </row>
        <row r="45">
          <cell r="AM45">
            <v>0</v>
          </cell>
        </row>
        <row r="47">
          <cell r="AM47">
            <v>0</v>
          </cell>
        </row>
        <row r="49">
          <cell r="AM49">
            <v>0</v>
          </cell>
        </row>
        <row r="51">
          <cell r="AM51">
            <v>0</v>
          </cell>
        </row>
        <row r="53">
          <cell r="AM53">
            <v>0</v>
          </cell>
        </row>
        <row r="57">
          <cell r="AM57">
            <v>0</v>
          </cell>
        </row>
      </sheetData>
      <sheetData sheetId="33">
        <row r="24">
          <cell r="AL24">
            <v>0</v>
          </cell>
        </row>
        <row r="28">
          <cell r="AL28">
            <v>0</v>
          </cell>
        </row>
        <row r="29">
          <cell r="AL29">
            <v>0</v>
          </cell>
        </row>
        <row r="32">
          <cell r="AL32">
            <v>0</v>
          </cell>
        </row>
        <row r="33">
          <cell r="AL33">
            <v>0</v>
          </cell>
        </row>
        <row r="36">
          <cell r="AL36">
            <v>0</v>
          </cell>
        </row>
        <row r="37">
          <cell r="AL37">
            <v>0</v>
          </cell>
        </row>
        <row r="42">
          <cell r="AL42">
            <v>0</v>
          </cell>
        </row>
      </sheetData>
      <sheetData sheetId="34"/>
      <sheetData sheetId="35">
        <row r="24">
          <cell r="AL24">
            <v>0</v>
          </cell>
        </row>
        <row r="29">
          <cell r="AL29">
            <v>0</v>
          </cell>
        </row>
        <row r="30">
          <cell r="AL30">
            <v>0</v>
          </cell>
        </row>
        <row r="33">
          <cell r="AL33">
            <v>0</v>
          </cell>
        </row>
        <row r="34">
          <cell r="AL34">
            <v>0</v>
          </cell>
        </row>
        <row r="37">
          <cell r="AL37">
            <v>0</v>
          </cell>
        </row>
        <row r="38">
          <cell r="AL38">
            <v>0</v>
          </cell>
        </row>
        <row r="42">
          <cell r="AL42">
            <v>0</v>
          </cell>
        </row>
      </sheetData>
      <sheetData sheetId="36"/>
      <sheetData sheetId="37">
        <row r="24">
          <cell r="AN24">
            <v>0</v>
          </cell>
        </row>
        <row r="28">
          <cell r="AN28">
            <v>0</v>
          </cell>
        </row>
        <row r="29">
          <cell r="AN29">
            <v>0</v>
          </cell>
        </row>
        <row r="35">
          <cell r="AN35">
            <v>0</v>
          </cell>
        </row>
        <row r="37">
          <cell r="AN37">
            <v>0</v>
          </cell>
        </row>
        <row r="38">
          <cell r="AN38">
            <v>0</v>
          </cell>
        </row>
        <row r="39">
          <cell r="AN39">
            <v>0</v>
          </cell>
        </row>
        <row r="44">
          <cell r="AN44">
            <v>6000</v>
          </cell>
        </row>
        <row r="48">
          <cell r="AN48">
            <v>3000</v>
          </cell>
        </row>
        <row r="53">
          <cell r="AN53">
            <v>-1000</v>
          </cell>
        </row>
        <row r="57">
          <cell r="AN57">
            <v>-1000</v>
          </cell>
        </row>
        <row r="60">
          <cell r="AN60">
            <v>0</v>
          </cell>
        </row>
        <row r="61">
          <cell r="AN61">
            <v>0</v>
          </cell>
        </row>
        <row r="62">
          <cell r="AN62">
            <v>0</v>
          </cell>
        </row>
        <row r="64">
          <cell r="AN64">
            <v>0</v>
          </cell>
        </row>
        <row r="65">
          <cell r="AN65">
            <v>0</v>
          </cell>
        </row>
        <row r="66">
          <cell r="AN66">
            <v>0</v>
          </cell>
        </row>
        <row r="67">
          <cell r="AN67">
            <v>0</v>
          </cell>
        </row>
        <row r="68">
          <cell r="AN68">
            <v>0</v>
          </cell>
        </row>
        <row r="69">
          <cell r="AN69">
            <v>0</v>
          </cell>
        </row>
        <row r="70">
          <cell r="AN70">
            <v>0</v>
          </cell>
        </row>
        <row r="71">
          <cell r="AN71">
            <v>0</v>
          </cell>
        </row>
        <row r="72">
          <cell r="AN72">
            <v>0</v>
          </cell>
        </row>
        <row r="76">
          <cell r="AN76">
            <v>0</v>
          </cell>
        </row>
        <row r="77">
          <cell r="AN77">
            <v>0</v>
          </cell>
        </row>
        <row r="82">
          <cell r="AN82">
            <v>0</v>
          </cell>
        </row>
        <row r="84">
          <cell r="AN84">
            <v>0</v>
          </cell>
        </row>
        <row r="85">
          <cell r="AN85">
            <v>0</v>
          </cell>
        </row>
        <row r="86">
          <cell r="AN86">
            <v>0</v>
          </cell>
        </row>
        <row r="89">
          <cell r="AN89">
            <v>0</v>
          </cell>
        </row>
        <row r="90">
          <cell r="AN90">
            <v>0</v>
          </cell>
        </row>
        <row r="91">
          <cell r="AN91">
            <v>-5000</v>
          </cell>
        </row>
        <row r="93">
          <cell r="AN93">
            <v>0</v>
          </cell>
        </row>
        <row r="94">
          <cell r="AN94">
            <v>0</v>
          </cell>
        </row>
        <row r="95">
          <cell r="AN95">
            <v>-4000</v>
          </cell>
        </row>
        <row r="98">
          <cell r="AN98">
            <v>0</v>
          </cell>
        </row>
        <row r="99">
          <cell r="AN99">
            <v>0</v>
          </cell>
        </row>
        <row r="100">
          <cell r="AN100">
            <v>0</v>
          </cell>
        </row>
        <row r="101">
          <cell r="AN101">
            <v>0</v>
          </cell>
        </row>
        <row r="102">
          <cell r="AN102">
            <v>0</v>
          </cell>
        </row>
        <row r="105">
          <cell r="AN105">
            <v>0</v>
          </cell>
        </row>
        <row r="106">
          <cell r="AN106">
            <v>0</v>
          </cell>
        </row>
        <row r="107">
          <cell r="AN107">
            <v>0</v>
          </cell>
        </row>
        <row r="110">
          <cell r="AN110">
            <v>0</v>
          </cell>
        </row>
        <row r="111">
          <cell r="AN111">
            <v>0</v>
          </cell>
        </row>
        <row r="112">
          <cell r="AN112">
            <v>0</v>
          </cell>
        </row>
        <row r="113">
          <cell r="AN113">
            <v>0</v>
          </cell>
        </row>
        <row r="114">
          <cell r="AN114">
            <v>0</v>
          </cell>
        </row>
        <row r="117">
          <cell r="AN117">
            <v>0</v>
          </cell>
        </row>
        <row r="118">
          <cell r="AN118">
            <v>0</v>
          </cell>
        </row>
        <row r="119">
          <cell r="AN119">
            <v>0</v>
          </cell>
        </row>
        <row r="121">
          <cell r="AN121">
            <v>0</v>
          </cell>
        </row>
        <row r="122">
          <cell r="AN122">
            <v>0</v>
          </cell>
        </row>
        <row r="123">
          <cell r="AN123">
            <v>0</v>
          </cell>
        </row>
        <row r="124">
          <cell r="AN124">
            <v>0</v>
          </cell>
        </row>
        <row r="125">
          <cell r="AN125">
            <v>0</v>
          </cell>
        </row>
        <row r="126">
          <cell r="AN126">
            <v>0</v>
          </cell>
        </row>
        <row r="127">
          <cell r="AN127">
            <v>0</v>
          </cell>
        </row>
        <row r="128">
          <cell r="AN128">
            <v>0</v>
          </cell>
        </row>
        <row r="131">
          <cell r="AN131">
            <v>0</v>
          </cell>
        </row>
        <row r="132">
          <cell r="AN132">
            <v>0</v>
          </cell>
        </row>
        <row r="133">
          <cell r="AN133">
            <v>0</v>
          </cell>
        </row>
        <row r="135">
          <cell r="AN135">
            <v>0</v>
          </cell>
        </row>
        <row r="137">
          <cell r="AN137">
            <v>0</v>
          </cell>
        </row>
        <row r="138">
          <cell r="AN138">
            <v>0</v>
          </cell>
        </row>
        <row r="139">
          <cell r="AN139">
            <v>0</v>
          </cell>
        </row>
        <row r="140">
          <cell r="AN140">
            <v>0</v>
          </cell>
        </row>
        <row r="141">
          <cell r="AN141">
            <v>0</v>
          </cell>
        </row>
        <row r="143">
          <cell r="AN143">
            <v>0</v>
          </cell>
        </row>
        <row r="144">
          <cell r="AN144">
            <v>0</v>
          </cell>
        </row>
        <row r="146">
          <cell r="AN146">
            <v>0</v>
          </cell>
        </row>
        <row r="147">
          <cell r="AN147">
            <v>0</v>
          </cell>
        </row>
        <row r="148">
          <cell r="AN148">
            <v>0</v>
          </cell>
        </row>
        <row r="149">
          <cell r="AN149">
            <v>0</v>
          </cell>
        </row>
        <row r="150">
          <cell r="AN150">
            <v>0</v>
          </cell>
        </row>
        <row r="151">
          <cell r="AN151">
            <v>0</v>
          </cell>
        </row>
        <row r="152">
          <cell r="AN152">
            <v>0</v>
          </cell>
        </row>
        <row r="153">
          <cell r="AN153">
            <v>0</v>
          </cell>
        </row>
        <row r="154">
          <cell r="AN154">
            <v>0</v>
          </cell>
        </row>
        <row r="155">
          <cell r="AN155">
            <v>0</v>
          </cell>
        </row>
        <row r="156">
          <cell r="AN156">
            <v>0</v>
          </cell>
        </row>
        <row r="157">
          <cell r="AN157">
            <v>0</v>
          </cell>
        </row>
        <row r="159">
          <cell r="AN159" t="e">
            <v>#VALUE!</v>
          </cell>
        </row>
        <row r="160">
          <cell r="AN160">
            <v>0</v>
          </cell>
        </row>
        <row r="161">
          <cell r="AN161">
            <v>0</v>
          </cell>
        </row>
        <row r="162">
          <cell r="AN162">
            <v>0</v>
          </cell>
        </row>
        <row r="163">
          <cell r="AN163">
            <v>0</v>
          </cell>
        </row>
        <row r="164">
          <cell r="AN164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-91900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9">
          <cell r="AN189" t="e">
            <v>#N/A</v>
          </cell>
        </row>
        <row r="190">
          <cell r="AN190" t="e">
            <v>#N/A</v>
          </cell>
        </row>
        <row r="191">
          <cell r="AN191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8">
          <cell r="AN208">
            <v>0</v>
          </cell>
        </row>
        <row r="210">
          <cell r="AN210">
            <v>0</v>
          </cell>
        </row>
      </sheetData>
      <sheetData sheetId="38"/>
      <sheetData sheetId="39">
        <row r="24">
          <cell r="AN24">
            <v>0</v>
          </cell>
        </row>
        <row r="28">
          <cell r="AN28">
            <v>0</v>
          </cell>
        </row>
        <row r="29">
          <cell r="AN29">
            <v>0</v>
          </cell>
        </row>
        <row r="33">
          <cell r="AN33">
            <v>0</v>
          </cell>
        </row>
        <row r="34">
          <cell r="AN34">
            <v>0</v>
          </cell>
        </row>
        <row r="35">
          <cell r="AN35">
            <v>0</v>
          </cell>
        </row>
        <row r="37">
          <cell r="AN37">
            <v>0</v>
          </cell>
        </row>
        <row r="38">
          <cell r="AN38">
            <v>0</v>
          </cell>
        </row>
        <row r="39">
          <cell r="AN39">
            <v>0</v>
          </cell>
        </row>
        <row r="44">
          <cell r="AN44">
            <v>0</v>
          </cell>
        </row>
        <row r="48">
          <cell r="AN48">
            <v>0</v>
          </cell>
        </row>
        <row r="53">
          <cell r="AN53">
            <v>0</v>
          </cell>
        </row>
        <row r="57">
          <cell r="AN57">
            <v>0</v>
          </cell>
        </row>
        <row r="59">
          <cell r="AN59">
            <v>0</v>
          </cell>
        </row>
        <row r="60">
          <cell r="AN60" t="e">
            <v>#N/A</v>
          </cell>
        </row>
        <row r="61">
          <cell r="AN61" t="e">
            <v>#N/A</v>
          </cell>
        </row>
        <row r="62">
          <cell r="AN62" t="e">
            <v>#N/A</v>
          </cell>
        </row>
        <row r="66">
          <cell r="AN66">
            <v>0</v>
          </cell>
        </row>
        <row r="67">
          <cell r="AN67">
            <v>0</v>
          </cell>
        </row>
        <row r="68">
          <cell r="AN68">
            <v>0</v>
          </cell>
        </row>
        <row r="70">
          <cell r="AN70">
            <v>0</v>
          </cell>
        </row>
        <row r="71">
          <cell r="AN71">
            <v>0</v>
          </cell>
        </row>
        <row r="72">
          <cell r="AN72">
            <v>0</v>
          </cell>
        </row>
        <row r="73">
          <cell r="AN73">
            <v>0</v>
          </cell>
        </row>
        <row r="76">
          <cell r="AN76" t="e">
            <v>#N/A</v>
          </cell>
        </row>
        <row r="81">
          <cell r="AN81">
            <v>0</v>
          </cell>
        </row>
        <row r="82">
          <cell r="AN82">
            <v>0</v>
          </cell>
        </row>
      </sheetData>
      <sheetData sheetId="40"/>
      <sheetData sheetId="41"/>
      <sheetData sheetId="42">
        <row r="24">
          <cell r="AN24">
            <v>0</v>
          </cell>
        </row>
        <row r="28">
          <cell r="AN28">
            <v>0</v>
          </cell>
        </row>
        <row r="29">
          <cell r="AN29">
            <v>0</v>
          </cell>
        </row>
        <row r="35">
          <cell r="AN35">
            <v>0</v>
          </cell>
        </row>
        <row r="39">
          <cell r="AN39">
            <v>0</v>
          </cell>
        </row>
        <row r="44">
          <cell r="AN44">
            <v>0</v>
          </cell>
        </row>
        <row r="48">
          <cell r="AN48">
            <v>0</v>
          </cell>
        </row>
        <row r="53">
          <cell r="AN53">
            <v>0</v>
          </cell>
        </row>
        <row r="57">
          <cell r="AN57">
            <v>0</v>
          </cell>
        </row>
        <row r="59">
          <cell r="AN59">
            <v>0</v>
          </cell>
        </row>
        <row r="61">
          <cell r="AN61">
            <v>0</v>
          </cell>
        </row>
        <row r="62">
          <cell r="AN62">
            <v>0</v>
          </cell>
        </row>
        <row r="63">
          <cell r="AN63">
            <v>0</v>
          </cell>
        </row>
        <row r="64">
          <cell r="AN64">
            <v>0</v>
          </cell>
        </row>
        <row r="68">
          <cell r="AN68">
            <v>0</v>
          </cell>
        </row>
        <row r="69">
          <cell r="AN69">
            <v>0</v>
          </cell>
        </row>
        <row r="70">
          <cell r="AN70">
            <v>0</v>
          </cell>
        </row>
        <row r="72">
          <cell r="AN72">
            <v>0</v>
          </cell>
        </row>
        <row r="73">
          <cell r="AN73">
            <v>0</v>
          </cell>
        </row>
        <row r="74">
          <cell r="AN74">
            <v>0</v>
          </cell>
        </row>
        <row r="75">
          <cell r="AN75">
            <v>0</v>
          </cell>
        </row>
        <row r="83">
          <cell r="AN83">
            <v>0</v>
          </cell>
        </row>
      </sheetData>
      <sheetData sheetId="43">
        <row r="35">
          <cell r="V35">
            <v>48.72</v>
          </cell>
        </row>
      </sheetData>
      <sheetData sheetId="44">
        <row r="24">
          <cell r="AL24">
            <v>0</v>
          </cell>
        </row>
        <row r="29">
          <cell r="AL29" t="e">
            <v>#VALUE!</v>
          </cell>
        </row>
        <row r="31">
          <cell r="AL31">
            <v>0</v>
          </cell>
        </row>
        <row r="33">
          <cell r="AL33" t="e">
            <v>#VALUE!</v>
          </cell>
        </row>
        <row r="35">
          <cell r="AL35">
            <v>0</v>
          </cell>
        </row>
        <row r="37">
          <cell r="AL37">
            <v>0</v>
          </cell>
        </row>
        <row r="38">
          <cell r="AL38">
            <v>0</v>
          </cell>
        </row>
        <row r="39">
          <cell r="AL39">
            <v>0</v>
          </cell>
        </row>
        <row r="40">
          <cell r="AL40">
            <v>0</v>
          </cell>
        </row>
        <row r="41">
          <cell r="AL41">
            <v>0</v>
          </cell>
        </row>
        <row r="42">
          <cell r="AL42">
            <v>0</v>
          </cell>
        </row>
        <row r="45">
          <cell r="AL45">
            <v>0</v>
          </cell>
        </row>
        <row r="47">
          <cell r="AL47">
            <v>0</v>
          </cell>
        </row>
        <row r="48">
          <cell r="AL48">
            <v>0</v>
          </cell>
        </row>
        <row r="49">
          <cell r="AL49">
            <v>0</v>
          </cell>
        </row>
        <row r="50">
          <cell r="AL50">
            <v>0</v>
          </cell>
        </row>
        <row r="51">
          <cell r="AL51">
            <v>0</v>
          </cell>
        </row>
        <row r="52">
          <cell r="AL52">
            <v>0</v>
          </cell>
        </row>
        <row r="53">
          <cell r="AL53">
            <v>0</v>
          </cell>
        </row>
        <row r="59">
          <cell r="AL59" t="e">
            <v>#VALUE!</v>
          </cell>
        </row>
      </sheetData>
      <sheetData sheetId="45">
        <row r="28">
          <cell r="V28">
            <v>1593.91875</v>
          </cell>
        </row>
      </sheetData>
      <sheetData sheetId="46">
        <row r="28">
          <cell r="V28">
            <v>1604.70379</v>
          </cell>
        </row>
      </sheetData>
      <sheetData sheetId="47"/>
      <sheetData sheetId="48"/>
      <sheetData sheetId="49">
        <row r="54">
          <cell r="V54">
            <v>10667.82863</v>
          </cell>
        </row>
      </sheetData>
      <sheetData sheetId="50"/>
      <sheetData sheetId="51">
        <row r="30">
          <cell r="Z30">
            <v>0.23863635081817938</v>
          </cell>
        </row>
      </sheetData>
      <sheetData sheetId="52"/>
      <sheetData sheetId="53">
        <row r="30">
          <cell r="Z30">
            <v>0.17751729100242908</v>
          </cell>
        </row>
      </sheetData>
      <sheetData sheetId="54">
        <row r="24">
          <cell r="AL24">
            <v>0</v>
          </cell>
        </row>
        <row r="30">
          <cell r="AL30">
            <v>-376000</v>
          </cell>
        </row>
        <row r="31">
          <cell r="AL31">
            <v>0</v>
          </cell>
        </row>
        <row r="32">
          <cell r="AL32">
            <v>-376000</v>
          </cell>
        </row>
        <row r="33">
          <cell r="AL33">
            <v>0</v>
          </cell>
        </row>
        <row r="34">
          <cell r="AL34">
            <v>0</v>
          </cell>
        </row>
        <row r="35">
          <cell r="AL35">
            <v>0</v>
          </cell>
        </row>
        <row r="36">
          <cell r="AL36">
            <v>0</v>
          </cell>
        </row>
        <row r="39">
          <cell r="AL39">
            <v>0</v>
          </cell>
        </row>
        <row r="40">
          <cell r="AL40">
            <v>0</v>
          </cell>
        </row>
        <row r="41">
          <cell r="AL41">
            <v>0</v>
          </cell>
        </row>
        <row r="42">
          <cell r="AL42">
            <v>0</v>
          </cell>
        </row>
        <row r="43">
          <cell r="AL43">
            <v>0</v>
          </cell>
        </row>
        <row r="44">
          <cell r="AL44">
            <v>0</v>
          </cell>
        </row>
        <row r="45">
          <cell r="AL45">
            <v>0</v>
          </cell>
        </row>
        <row r="48">
          <cell r="AL48">
            <v>0</v>
          </cell>
        </row>
        <row r="49">
          <cell r="AL49">
            <v>0</v>
          </cell>
        </row>
        <row r="50">
          <cell r="AL50">
            <v>0</v>
          </cell>
        </row>
        <row r="52">
          <cell r="AL52">
            <v>0</v>
          </cell>
        </row>
        <row r="54">
          <cell r="AL54">
            <v>0</v>
          </cell>
        </row>
        <row r="55">
          <cell r="AL55">
            <v>0</v>
          </cell>
        </row>
        <row r="56">
          <cell r="AL56">
            <v>0</v>
          </cell>
        </row>
        <row r="58">
          <cell r="AL58">
            <v>0</v>
          </cell>
        </row>
        <row r="60">
          <cell r="AL60">
            <v>0</v>
          </cell>
        </row>
        <row r="64">
          <cell r="AL64">
            <v>-376000</v>
          </cell>
        </row>
      </sheetData>
      <sheetData sheetId="55">
        <row r="24">
          <cell r="AL24">
            <v>0</v>
          </cell>
        </row>
        <row r="30">
          <cell r="AL30">
            <v>0</v>
          </cell>
        </row>
        <row r="31">
          <cell r="AL31">
            <v>0</v>
          </cell>
        </row>
        <row r="32">
          <cell r="AL32">
            <v>0</v>
          </cell>
        </row>
        <row r="35">
          <cell r="AL35">
            <v>0</v>
          </cell>
        </row>
        <row r="36">
          <cell r="AL36">
            <v>0</v>
          </cell>
        </row>
        <row r="37">
          <cell r="AL37">
            <v>0</v>
          </cell>
        </row>
        <row r="40">
          <cell r="AL40">
            <v>0</v>
          </cell>
        </row>
        <row r="41">
          <cell r="AL41">
            <v>0</v>
          </cell>
        </row>
        <row r="42">
          <cell r="AL42">
            <v>0</v>
          </cell>
        </row>
        <row r="45">
          <cell r="AL45">
            <v>0</v>
          </cell>
        </row>
        <row r="46">
          <cell r="AL46">
            <v>0</v>
          </cell>
        </row>
        <row r="47">
          <cell r="AL47">
            <v>0</v>
          </cell>
        </row>
        <row r="50">
          <cell r="AL50">
            <v>0</v>
          </cell>
        </row>
        <row r="51">
          <cell r="AL51">
            <v>0</v>
          </cell>
        </row>
        <row r="52">
          <cell r="AL52">
            <v>0</v>
          </cell>
        </row>
        <row r="55">
          <cell r="AL55">
            <v>0</v>
          </cell>
        </row>
        <row r="56">
          <cell r="AL56">
            <v>0</v>
          </cell>
        </row>
        <row r="57">
          <cell r="AL57">
            <v>0</v>
          </cell>
        </row>
        <row r="58">
          <cell r="AL58">
            <v>0</v>
          </cell>
        </row>
        <row r="59">
          <cell r="AL59">
            <v>0</v>
          </cell>
        </row>
        <row r="60">
          <cell r="AL60">
            <v>0</v>
          </cell>
        </row>
        <row r="61">
          <cell r="AL61">
            <v>0</v>
          </cell>
        </row>
        <row r="62">
          <cell r="AL62">
            <v>0</v>
          </cell>
        </row>
        <row r="63">
          <cell r="AL63">
            <v>0</v>
          </cell>
        </row>
        <row r="67">
          <cell r="AL67">
            <v>0</v>
          </cell>
        </row>
        <row r="68">
          <cell r="AL68">
            <v>0</v>
          </cell>
        </row>
        <row r="69">
          <cell r="AL69">
            <v>0</v>
          </cell>
        </row>
        <row r="72">
          <cell r="AL72">
            <v>0</v>
          </cell>
        </row>
        <row r="73">
          <cell r="AL73">
            <v>0</v>
          </cell>
        </row>
        <row r="74">
          <cell r="AL74">
            <v>0</v>
          </cell>
        </row>
        <row r="77">
          <cell r="AL77">
            <v>0</v>
          </cell>
        </row>
        <row r="78">
          <cell r="AL78">
            <v>0</v>
          </cell>
        </row>
        <row r="79">
          <cell r="AL79">
            <v>0</v>
          </cell>
        </row>
        <row r="82">
          <cell r="AL82">
            <v>0</v>
          </cell>
        </row>
        <row r="83">
          <cell r="AL83">
            <v>0</v>
          </cell>
        </row>
        <row r="84">
          <cell r="AL84">
            <v>0</v>
          </cell>
        </row>
        <row r="87">
          <cell r="AL87">
            <v>0</v>
          </cell>
        </row>
        <row r="88">
          <cell r="AL88">
            <v>0</v>
          </cell>
        </row>
        <row r="89">
          <cell r="AL89">
            <v>0</v>
          </cell>
        </row>
        <row r="90">
          <cell r="AL90">
            <v>0</v>
          </cell>
        </row>
        <row r="91">
          <cell r="AL91">
            <v>0</v>
          </cell>
        </row>
        <row r="93">
          <cell r="AL93">
            <v>0</v>
          </cell>
        </row>
        <row r="94">
          <cell r="AL94">
            <v>0</v>
          </cell>
        </row>
        <row r="95">
          <cell r="AL95">
            <v>0</v>
          </cell>
        </row>
        <row r="96">
          <cell r="AL96">
            <v>0</v>
          </cell>
        </row>
        <row r="97">
          <cell r="AL97">
            <v>0</v>
          </cell>
        </row>
        <row r="98">
          <cell r="AL98">
            <v>0</v>
          </cell>
        </row>
        <row r="99">
          <cell r="AL99">
            <v>0</v>
          </cell>
        </row>
        <row r="100">
          <cell r="AL100">
            <v>0</v>
          </cell>
        </row>
        <row r="101">
          <cell r="AL101">
            <v>0</v>
          </cell>
        </row>
        <row r="102">
          <cell r="AL102">
            <v>0</v>
          </cell>
        </row>
        <row r="103">
          <cell r="AL103">
            <v>0</v>
          </cell>
        </row>
        <row r="108">
          <cell r="AL108">
            <v>0</v>
          </cell>
        </row>
        <row r="109">
          <cell r="AL109">
            <v>0</v>
          </cell>
        </row>
        <row r="110">
          <cell r="AL110">
            <v>0</v>
          </cell>
        </row>
        <row r="111">
          <cell r="AL111">
            <v>0</v>
          </cell>
        </row>
        <row r="112">
          <cell r="AL112">
            <v>0</v>
          </cell>
        </row>
        <row r="113">
          <cell r="AL113">
            <v>0</v>
          </cell>
        </row>
        <row r="115">
          <cell r="AL115">
            <v>0</v>
          </cell>
        </row>
        <row r="116">
          <cell r="AL116">
            <v>0</v>
          </cell>
        </row>
        <row r="117">
          <cell r="AL117">
            <v>0</v>
          </cell>
        </row>
        <row r="118">
          <cell r="AL118">
            <v>0</v>
          </cell>
        </row>
        <row r="119">
          <cell r="AL119">
            <v>0</v>
          </cell>
        </row>
        <row r="120">
          <cell r="AL120">
            <v>0</v>
          </cell>
        </row>
        <row r="121">
          <cell r="AL121">
            <v>0</v>
          </cell>
        </row>
        <row r="122">
          <cell r="AL122">
            <v>0</v>
          </cell>
        </row>
        <row r="129">
          <cell r="AL129">
            <v>0</v>
          </cell>
        </row>
        <row r="130">
          <cell r="AL130">
            <v>0</v>
          </cell>
        </row>
      </sheetData>
      <sheetData sheetId="56">
        <row r="24">
          <cell r="AL24">
            <v>0</v>
          </cell>
        </row>
        <row r="32">
          <cell r="AL32">
            <v>0</v>
          </cell>
        </row>
        <row r="37">
          <cell r="AL37">
            <v>0</v>
          </cell>
        </row>
        <row r="42">
          <cell r="AL42">
            <v>0</v>
          </cell>
        </row>
        <row r="47">
          <cell r="AL47">
            <v>0</v>
          </cell>
        </row>
        <row r="52">
          <cell r="AL52">
            <v>0</v>
          </cell>
        </row>
        <row r="57">
          <cell r="AL57">
            <v>0</v>
          </cell>
        </row>
        <row r="58">
          <cell r="AL58">
            <v>0</v>
          </cell>
        </row>
        <row r="59">
          <cell r="AL59">
            <v>0</v>
          </cell>
        </row>
        <row r="60">
          <cell r="AL60">
            <v>0</v>
          </cell>
        </row>
        <row r="61">
          <cell r="AL61">
            <v>0</v>
          </cell>
        </row>
        <row r="62">
          <cell r="AL62">
            <v>0</v>
          </cell>
        </row>
        <row r="63">
          <cell r="AL63">
            <v>0</v>
          </cell>
        </row>
        <row r="64">
          <cell r="AL64">
            <v>0</v>
          </cell>
        </row>
        <row r="65">
          <cell r="AL65">
            <v>0</v>
          </cell>
        </row>
        <row r="69">
          <cell r="AL69">
            <v>0</v>
          </cell>
        </row>
        <row r="74">
          <cell r="AL74">
            <v>0</v>
          </cell>
        </row>
        <row r="79">
          <cell r="AL79">
            <v>0</v>
          </cell>
        </row>
        <row r="84">
          <cell r="AL84">
            <v>0</v>
          </cell>
        </row>
        <row r="85">
          <cell r="AL85">
            <v>0</v>
          </cell>
        </row>
        <row r="87">
          <cell r="AL87">
            <v>0</v>
          </cell>
        </row>
        <row r="88">
          <cell r="AL88">
            <v>0</v>
          </cell>
        </row>
        <row r="89">
          <cell r="AL89">
            <v>0</v>
          </cell>
        </row>
        <row r="90">
          <cell r="AL90">
            <v>0</v>
          </cell>
        </row>
        <row r="91">
          <cell r="AL91">
            <v>0</v>
          </cell>
        </row>
        <row r="93">
          <cell r="AL93">
            <v>0</v>
          </cell>
        </row>
        <row r="94">
          <cell r="AL94">
            <v>0</v>
          </cell>
        </row>
        <row r="95">
          <cell r="AL95">
            <v>0</v>
          </cell>
        </row>
        <row r="96">
          <cell r="AL96">
            <v>0</v>
          </cell>
        </row>
        <row r="97">
          <cell r="AL97">
            <v>0</v>
          </cell>
        </row>
        <row r="98">
          <cell r="AL98">
            <v>0</v>
          </cell>
        </row>
        <row r="99">
          <cell r="AL99">
            <v>0</v>
          </cell>
        </row>
        <row r="100">
          <cell r="AL100">
            <v>0</v>
          </cell>
        </row>
        <row r="101">
          <cell r="AL101">
            <v>0</v>
          </cell>
        </row>
        <row r="105">
          <cell r="AL105">
            <v>0</v>
          </cell>
        </row>
        <row r="106">
          <cell r="AL106">
            <v>0</v>
          </cell>
        </row>
        <row r="107">
          <cell r="AL107">
            <v>0</v>
          </cell>
        </row>
        <row r="108">
          <cell r="AL108">
            <v>0</v>
          </cell>
        </row>
        <row r="109">
          <cell r="AL109">
            <v>0</v>
          </cell>
        </row>
        <row r="111">
          <cell r="AL111">
            <v>0</v>
          </cell>
        </row>
        <row r="112">
          <cell r="AL112">
            <v>0</v>
          </cell>
        </row>
        <row r="113">
          <cell r="AL113">
            <v>0</v>
          </cell>
        </row>
        <row r="114">
          <cell r="AL114">
            <v>0</v>
          </cell>
        </row>
        <row r="115">
          <cell r="AL115">
            <v>0</v>
          </cell>
        </row>
        <row r="116">
          <cell r="AL116">
            <v>0</v>
          </cell>
        </row>
        <row r="117">
          <cell r="AL117">
            <v>0</v>
          </cell>
        </row>
        <row r="118">
          <cell r="AL118">
            <v>0</v>
          </cell>
        </row>
        <row r="124">
          <cell r="AL124">
            <v>0</v>
          </cell>
        </row>
      </sheetData>
      <sheetData sheetId="57"/>
      <sheetData sheetId="58"/>
      <sheetData sheetId="59"/>
      <sheetData sheetId="60"/>
      <sheetData sheetId="61">
        <row r="24">
          <cell r="AL24">
            <v>0</v>
          </cell>
        </row>
        <row r="32">
          <cell r="AL32" t="e">
            <v>#N/A</v>
          </cell>
        </row>
        <row r="36">
          <cell r="AL36" t="e">
            <v>#N/A</v>
          </cell>
        </row>
        <row r="41">
          <cell r="AL41" t="e">
            <v>#N/A</v>
          </cell>
        </row>
        <row r="45">
          <cell r="AL45" t="e">
            <v>#N/A</v>
          </cell>
        </row>
        <row r="50">
          <cell r="AL50" t="e">
            <v>#N/A</v>
          </cell>
        </row>
        <row r="54">
          <cell r="AL54" t="e">
            <v>#N/A</v>
          </cell>
        </row>
        <row r="57">
          <cell r="AL57" t="e">
            <v>#N/A</v>
          </cell>
        </row>
        <row r="60">
          <cell r="AL60" t="e">
            <v>#N/A</v>
          </cell>
        </row>
        <row r="61">
          <cell r="AL61" t="e">
            <v>#N/A</v>
          </cell>
        </row>
        <row r="62">
          <cell r="AL62" t="e">
            <v>#N/A</v>
          </cell>
        </row>
        <row r="64">
          <cell r="AL64" t="e">
            <v>#N/A</v>
          </cell>
        </row>
        <row r="65">
          <cell r="AL65" t="e">
            <v>#N/A</v>
          </cell>
        </row>
        <row r="66">
          <cell r="AL66" t="e">
            <v>#N/A</v>
          </cell>
        </row>
        <row r="69">
          <cell r="AL69" t="e">
            <v>#N/A</v>
          </cell>
        </row>
        <row r="70">
          <cell r="AL70" t="e">
            <v>#N/A</v>
          </cell>
        </row>
        <row r="71">
          <cell r="AL71">
            <v>0</v>
          </cell>
        </row>
        <row r="74">
          <cell r="AL74" t="e">
            <v>#N/A</v>
          </cell>
        </row>
      </sheetData>
      <sheetData sheetId="62"/>
      <sheetData sheetId="63"/>
      <sheetData sheetId="64"/>
      <sheetData sheetId="65"/>
      <sheetData sheetId="66"/>
      <sheetData sheetId="67"/>
      <sheetData sheetId="68"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</sheetData>
      <sheetData sheetId="69"/>
      <sheetData sheetId="70"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</sheetData>
      <sheetData sheetId="71"/>
      <sheetData sheetId="72"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</sheetData>
      <sheetData sheetId="73"/>
      <sheetData sheetId="74"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</sheetData>
      <sheetData sheetId="75"/>
      <sheetData sheetId="76"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</sheetData>
      <sheetData sheetId="77"/>
      <sheetData sheetId="78"/>
      <sheetData sheetId="79"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</sheetData>
      <sheetData sheetId="91"/>
      <sheetData sheetId="92">
        <row r="12">
          <cell r="C12" t="str">
            <v>SuperComp</v>
          </cell>
          <cell r="D12" t="str">
            <v>Lead comp</v>
          </cell>
          <cell r="E12" t="str">
            <v>Fully Allocated Cost (£m)</v>
          </cell>
          <cell r="F12">
            <v>0</v>
          </cell>
          <cell r="G12" t="str">
            <v>Footnotes</v>
          </cell>
          <cell r="H12" t="str">
            <v>HCA operating cost</v>
          </cell>
          <cell r="I12" t="str">
            <v>Supplementary depreciation</v>
          </cell>
          <cell r="J12" t="str">
            <v>Holding gain and other CCA adjustments</v>
          </cell>
          <cell r="K12" t="str">
            <v>Total CCA operating costs</v>
          </cell>
          <cell r="L12" t="str">
            <v>CCA mean capital employed</v>
          </cell>
          <cell r="M12" t="str">
            <v xml:space="preserve">Applicable rate of return on capital % </v>
          </cell>
          <cell r="N12" t="str">
            <v>Capital costs</v>
          </cell>
          <cell r="O12" t="str">
            <v>Total of operating costs and capital costs relating to current year</v>
          </cell>
          <cell r="P12" t="str">
            <v>Volume (b)</v>
          </cell>
          <cell r="Q12" t="str">
            <v>Units</v>
          </cell>
          <cell r="R12" t="str">
            <v>Average costs per min/unit on a current cost basis relating to current year</v>
          </cell>
          <cell r="S12">
            <v>0</v>
          </cell>
          <cell r="T12" t="str">
            <v>Unit Cost Adj</v>
          </cell>
          <cell r="U12" t="str">
            <v>Adjusted Volume</v>
          </cell>
          <cell r="V12" t="str">
            <v>Units</v>
          </cell>
          <cell r="W12" t="str">
            <v>Unit Cost</v>
          </cell>
          <cell r="X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E14" t="str">
            <v>SMP Cost Account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CA</v>
          </cell>
          <cell r="C16" t="str">
            <v>CD100</v>
          </cell>
          <cell r="D16" t="str">
            <v>CD100</v>
          </cell>
          <cell r="E16" t="str">
            <v>Low Tisbo Equipment Depn</v>
          </cell>
          <cell r="F16">
            <v>0</v>
          </cell>
          <cell r="G16" t="str">
            <v/>
          </cell>
          <cell r="H16">
            <v>13</v>
          </cell>
          <cell r="I16">
            <v>0</v>
          </cell>
          <cell r="J16">
            <v>0</v>
          </cell>
          <cell r="K16">
            <v>13</v>
          </cell>
          <cell r="L16">
            <v>0</v>
          </cell>
          <cell r="M16">
            <v>9.9</v>
          </cell>
          <cell r="N16">
            <v>0</v>
          </cell>
          <cell r="O16">
            <v>13</v>
          </cell>
          <cell r="P16" t="str">
            <v>(a)</v>
          </cell>
          <cell r="Q16" t="str">
            <v/>
          </cell>
          <cell r="R16" t="str">
            <v>(a)</v>
          </cell>
          <cell r="S16">
            <v>0</v>
          </cell>
          <cell r="T16">
            <v>1</v>
          </cell>
          <cell r="U16">
            <v>1</v>
          </cell>
          <cell r="V16" t="str">
            <v>misc</v>
          </cell>
          <cell r="W16">
            <v>13414107</v>
          </cell>
          <cell r="X16" t="str">
            <v>Comp Not In Annex 16's</v>
          </cell>
        </row>
        <row r="17">
          <cell r="B17" t="str">
            <v>CA</v>
          </cell>
          <cell r="C17" t="str">
            <v>CD101</v>
          </cell>
          <cell r="D17" t="str">
            <v>CD101</v>
          </cell>
          <cell r="E17" t="str">
            <v>High Tisbo Equipment Depn</v>
          </cell>
          <cell r="F17">
            <v>0</v>
          </cell>
          <cell r="G17" t="str">
            <v/>
          </cell>
          <cell r="H17">
            <v>2</v>
          </cell>
          <cell r="I17">
            <v>0</v>
          </cell>
          <cell r="J17">
            <v>0</v>
          </cell>
          <cell r="K17">
            <v>2</v>
          </cell>
          <cell r="L17">
            <v>0</v>
          </cell>
          <cell r="M17">
            <v>9.9</v>
          </cell>
          <cell r="N17">
            <v>0</v>
          </cell>
          <cell r="O17">
            <v>2</v>
          </cell>
          <cell r="P17" t="str">
            <v>(a)</v>
          </cell>
          <cell r="Q17" t="str">
            <v/>
          </cell>
          <cell r="R17" t="str">
            <v>(a)</v>
          </cell>
          <cell r="S17">
            <v>0</v>
          </cell>
          <cell r="T17">
            <v>1</v>
          </cell>
          <cell r="U17">
            <v>1</v>
          </cell>
          <cell r="V17" t="str">
            <v>misc</v>
          </cell>
          <cell r="W17">
            <v>1665930</v>
          </cell>
          <cell r="X17" t="str">
            <v>Comp Not In Annex 16's</v>
          </cell>
        </row>
        <row r="18">
          <cell r="B18" t="str">
            <v>CA</v>
          </cell>
          <cell r="C18" t="str">
            <v>CD102</v>
          </cell>
          <cell r="D18" t="str">
            <v>CD102</v>
          </cell>
          <cell r="E18" t="str">
            <v>Very High Tisbo Equipment Depn</v>
          </cell>
          <cell r="F18">
            <v>0</v>
          </cell>
          <cell r="G18" t="str">
            <v/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9.9</v>
          </cell>
          <cell r="N18">
            <v>0</v>
          </cell>
          <cell r="O18">
            <v>0</v>
          </cell>
          <cell r="P18" t="str">
            <v>(a)</v>
          </cell>
          <cell r="Q18" t="str">
            <v/>
          </cell>
          <cell r="R18" t="str">
            <v>(a)</v>
          </cell>
          <cell r="S18">
            <v>0</v>
          </cell>
          <cell r="T18">
            <v>1</v>
          </cell>
          <cell r="U18">
            <v>1</v>
          </cell>
          <cell r="V18" t="str">
            <v>misc</v>
          </cell>
          <cell r="W18">
            <v>256941</v>
          </cell>
          <cell r="X18" t="str">
            <v>Comp Not In Annex 16's</v>
          </cell>
        </row>
        <row r="19">
          <cell r="B19" t="str">
            <v>CA</v>
          </cell>
          <cell r="C19" t="str">
            <v>CE103</v>
          </cell>
          <cell r="D19" t="str">
            <v>CE103</v>
          </cell>
          <cell r="E19" t="str">
            <v>Low Tisbo  Excess Construction</v>
          </cell>
          <cell r="F19">
            <v>0</v>
          </cell>
          <cell r="G19" t="str">
            <v/>
          </cell>
          <cell r="H19">
            <v>3</v>
          </cell>
          <cell r="I19">
            <v>0</v>
          </cell>
          <cell r="J19">
            <v>0</v>
          </cell>
          <cell r="K19">
            <v>3</v>
          </cell>
          <cell r="L19">
            <v>70</v>
          </cell>
          <cell r="M19">
            <v>9.9</v>
          </cell>
          <cell r="N19">
            <v>7</v>
          </cell>
          <cell r="O19">
            <v>10</v>
          </cell>
          <cell r="P19" t="str">
            <v>(a)</v>
          </cell>
          <cell r="Q19" t="str">
            <v/>
          </cell>
          <cell r="R19" t="str">
            <v>(a)</v>
          </cell>
          <cell r="S19">
            <v>0</v>
          </cell>
          <cell r="T19">
            <v>1</v>
          </cell>
          <cell r="U19">
            <v>1</v>
          </cell>
          <cell r="V19" t="str">
            <v>misc</v>
          </cell>
          <cell r="W19">
            <v>10018997</v>
          </cell>
          <cell r="X19" t="str">
            <v>Comp Not In Annex 16's</v>
          </cell>
        </row>
        <row r="20">
          <cell r="B20" t="str">
            <v>CA</v>
          </cell>
          <cell r="C20" t="str">
            <v>CE104</v>
          </cell>
          <cell r="D20" t="str">
            <v>CE104</v>
          </cell>
          <cell r="E20" t="str">
            <v>AISBO Excess Construction</v>
          </cell>
          <cell r="F20">
            <v>0</v>
          </cell>
          <cell r="G20" t="str">
            <v/>
          </cell>
          <cell r="H20">
            <v>7</v>
          </cell>
          <cell r="I20">
            <v>0</v>
          </cell>
          <cell r="J20">
            <v>0</v>
          </cell>
          <cell r="K20">
            <v>7</v>
          </cell>
          <cell r="L20">
            <v>167</v>
          </cell>
          <cell r="M20">
            <v>9.9</v>
          </cell>
          <cell r="N20">
            <v>17</v>
          </cell>
          <cell r="O20">
            <v>24</v>
          </cell>
          <cell r="P20" t="str">
            <v>(a)</v>
          </cell>
          <cell r="Q20" t="str">
            <v/>
          </cell>
          <cell r="R20" t="str">
            <v>(a)</v>
          </cell>
          <cell r="S20">
            <v>0</v>
          </cell>
          <cell r="T20">
            <v>1</v>
          </cell>
          <cell r="U20">
            <v>0</v>
          </cell>
          <cell r="V20" t="str">
            <v>misc</v>
          </cell>
          <cell r="W20" t="e">
            <v>#DIV/0!</v>
          </cell>
          <cell r="X20" t="str">
            <v>OK</v>
          </cell>
        </row>
        <row r="21">
          <cell r="B21" t="str">
            <v>CA</v>
          </cell>
          <cell r="C21" t="str">
            <v>CG101</v>
          </cell>
          <cell r="D21" t="str">
            <v>CG101</v>
          </cell>
          <cell r="E21" t="str">
            <v>PC rental 2Mbit link per km regional trunk</v>
          </cell>
          <cell r="F21">
            <v>0</v>
          </cell>
          <cell r="G21" t="str">
            <v/>
          </cell>
          <cell r="H21">
            <v>9</v>
          </cell>
          <cell r="I21">
            <v>1</v>
          </cell>
          <cell r="J21">
            <v>-1</v>
          </cell>
          <cell r="K21">
            <v>9</v>
          </cell>
          <cell r="L21">
            <v>57</v>
          </cell>
          <cell r="M21">
            <v>9.9</v>
          </cell>
          <cell r="N21">
            <v>6</v>
          </cell>
          <cell r="O21">
            <v>15</v>
          </cell>
          <cell r="P21">
            <v>852726</v>
          </cell>
          <cell r="Q21" t="str">
            <v>km</v>
          </cell>
          <cell r="R21">
            <v>16.471722452464213</v>
          </cell>
          <cell r="S21">
            <v>0</v>
          </cell>
          <cell r="T21">
            <v>1</v>
          </cell>
          <cell r="U21">
            <v>852726</v>
          </cell>
          <cell r="V21" t="str">
            <v>km</v>
          </cell>
          <cell r="W21">
            <v>16.471722452464213</v>
          </cell>
          <cell r="X21" t="str">
            <v>OK</v>
          </cell>
        </row>
        <row r="22">
          <cell r="B22" t="str">
            <v>CA</v>
          </cell>
          <cell r="C22" t="str">
            <v>CG102</v>
          </cell>
          <cell r="D22" t="str">
            <v>CG102</v>
          </cell>
          <cell r="E22" t="str">
            <v>PC rental 34Mbit link per km regional trunk</v>
          </cell>
          <cell r="F22">
            <v>0</v>
          </cell>
          <cell r="G22" t="str">
            <v/>
          </cell>
          <cell r="H22">
            <v>2</v>
          </cell>
          <cell r="I22">
            <v>0</v>
          </cell>
          <cell r="J22">
            <v>0</v>
          </cell>
          <cell r="K22">
            <v>2</v>
          </cell>
          <cell r="L22">
            <v>15</v>
          </cell>
          <cell r="M22">
            <v>9.9</v>
          </cell>
          <cell r="N22">
            <v>2</v>
          </cell>
          <cell r="O22">
            <v>4</v>
          </cell>
          <cell r="P22">
            <v>12431</v>
          </cell>
          <cell r="Q22" t="str">
            <v>km</v>
          </cell>
          <cell r="R22">
            <v>285.93282921727939</v>
          </cell>
          <cell r="S22">
            <v>0</v>
          </cell>
          <cell r="T22">
            <v>1</v>
          </cell>
          <cell r="U22">
            <v>12431</v>
          </cell>
          <cell r="V22" t="str">
            <v>km</v>
          </cell>
          <cell r="W22">
            <v>285.93282921727939</v>
          </cell>
          <cell r="X22" t="str">
            <v>OK</v>
          </cell>
        </row>
        <row r="23">
          <cell r="B23" t="str">
            <v>CA</v>
          </cell>
          <cell r="C23" t="str">
            <v>CG103</v>
          </cell>
          <cell r="D23" t="str">
            <v>CG103</v>
          </cell>
          <cell r="E23" t="str">
            <v>PC rental 140Mbit link per km regional trunk</v>
          </cell>
          <cell r="F23">
            <v>0</v>
          </cell>
          <cell r="G23" t="str">
            <v/>
          </cell>
          <cell r="H23">
            <v>6</v>
          </cell>
          <cell r="I23">
            <v>0</v>
          </cell>
          <cell r="J23">
            <v>-1</v>
          </cell>
          <cell r="K23">
            <v>5</v>
          </cell>
          <cell r="L23">
            <v>32</v>
          </cell>
          <cell r="M23">
            <v>9.9</v>
          </cell>
          <cell r="N23">
            <v>3</v>
          </cell>
          <cell r="O23">
            <v>8</v>
          </cell>
          <cell r="P23">
            <v>7401</v>
          </cell>
          <cell r="Q23" t="str">
            <v>km</v>
          </cell>
          <cell r="R23">
            <v>1162.6203215781652</v>
          </cell>
          <cell r="S23">
            <v>0</v>
          </cell>
          <cell r="T23">
            <v>1</v>
          </cell>
          <cell r="U23">
            <v>7401</v>
          </cell>
          <cell r="V23" t="str">
            <v>km</v>
          </cell>
          <cell r="W23">
            <v>1162.6203215781652</v>
          </cell>
          <cell r="X23" t="str">
            <v>OK</v>
          </cell>
        </row>
        <row r="24">
          <cell r="B24" t="str">
            <v>CA</v>
          </cell>
          <cell r="C24" t="str">
            <v>CKT12</v>
          </cell>
          <cell r="D24" t="str">
            <v>CKT12</v>
          </cell>
          <cell r="E24" t="str">
            <v>Directories</v>
          </cell>
          <cell r="F24">
            <v>0</v>
          </cell>
          <cell r="G24" t="str">
            <v/>
          </cell>
          <cell r="H24">
            <v>30</v>
          </cell>
          <cell r="I24">
            <v>0</v>
          </cell>
          <cell r="J24">
            <v>0</v>
          </cell>
          <cell r="K24">
            <v>30</v>
          </cell>
          <cell r="L24">
            <v>-9</v>
          </cell>
          <cell r="M24">
            <v>8.8000000000000007</v>
          </cell>
          <cell r="N24">
            <v>-1</v>
          </cell>
          <cell r="O24">
            <v>29</v>
          </cell>
          <cell r="P24" t="str">
            <v>(a)</v>
          </cell>
          <cell r="Q24" t="str">
            <v/>
          </cell>
          <cell r="R24" t="str">
            <v>(a)</v>
          </cell>
          <cell r="S24">
            <v>0</v>
          </cell>
          <cell r="T24">
            <v>1</v>
          </cell>
          <cell r="U24">
            <v>17245298</v>
          </cell>
          <cell r="V24" t="str">
            <v>misc</v>
          </cell>
          <cell r="W24">
            <v>1.6931291648309006</v>
          </cell>
          <cell r="X24" t="str">
            <v>OK</v>
          </cell>
        </row>
        <row r="25">
          <cell r="B25" t="str">
            <v>CA</v>
          </cell>
          <cell r="C25" t="str">
            <v>CL131</v>
          </cell>
          <cell r="D25" t="str">
            <v>CL131</v>
          </cell>
          <cell r="E25" t="str">
            <v>Local Loop Unbundling room build</v>
          </cell>
          <cell r="F25">
            <v>0</v>
          </cell>
          <cell r="G25" t="str">
            <v/>
          </cell>
          <cell r="H25">
            <v>22</v>
          </cell>
          <cell r="I25">
            <v>0</v>
          </cell>
          <cell r="J25">
            <v>0</v>
          </cell>
          <cell r="K25">
            <v>22</v>
          </cell>
          <cell r="L25">
            <v>87</v>
          </cell>
          <cell r="M25">
            <v>8.8000000000000007</v>
          </cell>
          <cell r="N25">
            <v>8</v>
          </cell>
          <cell r="O25">
            <v>30</v>
          </cell>
          <cell r="P25">
            <v>1666</v>
          </cell>
          <cell r="Q25" t="str">
            <v>rooms</v>
          </cell>
          <cell r="R25">
            <v>18014.908163265307</v>
          </cell>
          <cell r="S25">
            <v>0</v>
          </cell>
          <cell r="T25">
            <v>1</v>
          </cell>
          <cell r="U25">
            <v>1666</v>
          </cell>
          <cell r="V25" t="str">
            <v>rooms</v>
          </cell>
          <cell r="W25">
            <v>18014.908163265307</v>
          </cell>
          <cell r="X25" t="str">
            <v>OK</v>
          </cell>
        </row>
        <row r="26">
          <cell r="B26" t="str">
            <v>CA</v>
          </cell>
          <cell r="C26" t="str">
            <v>CL132</v>
          </cell>
          <cell r="D26" t="str">
            <v>CL132</v>
          </cell>
          <cell r="E26" t="str">
            <v>Local Loop Unbundling hostel rentals</v>
          </cell>
          <cell r="F26">
            <v>0</v>
          </cell>
          <cell r="G26" t="str">
            <v/>
          </cell>
          <cell r="H26">
            <v>40</v>
          </cell>
          <cell r="I26">
            <v>0</v>
          </cell>
          <cell r="J26">
            <v>0</v>
          </cell>
          <cell r="K26">
            <v>40</v>
          </cell>
          <cell r="L26">
            <v>73</v>
          </cell>
          <cell r="M26">
            <v>8.8000000000000007</v>
          </cell>
          <cell r="N26">
            <v>6</v>
          </cell>
          <cell r="O26">
            <v>46</v>
          </cell>
          <cell r="P26">
            <v>14758</v>
          </cell>
          <cell r="Q26" t="str">
            <v>hostels</v>
          </cell>
          <cell r="R26">
            <v>3169.1698062068031</v>
          </cell>
          <cell r="S26">
            <v>0</v>
          </cell>
          <cell r="T26">
            <v>1</v>
          </cell>
          <cell r="U26">
            <v>14758</v>
          </cell>
          <cell r="V26" t="str">
            <v>hostels</v>
          </cell>
          <cell r="W26">
            <v>3169.1698062068031</v>
          </cell>
          <cell r="X26" t="str">
            <v>OK</v>
          </cell>
        </row>
        <row r="27">
          <cell r="B27" t="str">
            <v>CA</v>
          </cell>
          <cell r="C27" t="str">
            <v>CL133</v>
          </cell>
          <cell r="D27" t="str">
            <v>CL133</v>
          </cell>
          <cell r="E27" t="str">
            <v>Local Loop Unbundling tie cables</v>
          </cell>
          <cell r="F27">
            <v>0</v>
          </cell>
          <cell r="G27" t="str">
            <v/>
          </cell>
          <cell r="H27">
            <v>10</v>
          </cell>
          <cell r="I27">
            <v>2</v>
          </cell>
          <cell r="J27">
            <v>-2</v>
          </cell>
          <cell r="K27">
            <v>10</v>
          </cell>
          <cell r="L27">
            <v>71</v>
          </cell>
          <cell r="M27">
            <v>8.8000000000000007</v>
          </cell>
          <cell r="N27">
            <v>6</v>
          </cell>
          <cell r="O27">
            <v>16</v>
          </cell>
          <cell r="P27">
            <v>293195</v>
          </cell>
          <cell r="Q27" t="str">
            <v>cables</v>
          </cell>
          <cell r="R27">
            <v>57.252627091185047</v>
          </cell>
          <cell r="S27">
            <v>0</v>
          </cell>
          <cell r="T27">
            <v>1</v>
          </cell>
          <cell r="U27">
            <v>293195</v>
          </cell>
          <cell r="V27" t="str">
            <v>cables</v>
          </cell>
          <cell r="W27">
            <v>57.252627091185047</v>
          </cell>
          <cell r="X27" t="str">
            <v>OK</v>
          </cell>
        </row>
        <row r="28">
          <cell r="B28" t="str">
            <v>CA</v>
          </cell>
          <cell r="C28" t="str">
            <v>CL139</v>
          </cell>
          <cell r="D28" t="str">
            <v>CL139</v>
          </cell>
          <cell r="E28" t="str">
            <v>Local Loop Unbundling systems development</v>
          </cell>
          <cell r="F28">
            <v>0</v>
          </cell>
          <cell r="G28" t="str">
            <v/>
          </cell>
          <cell r="H28">
            <v>14</v>
          </cell>
          <cell r="I28">
            <v>0</v>
          </cell>
          <cell r="J28">
            <v>0</v>
          </cell>
          <cell r="K28">
            <v>14</v>
          </cell>
          <cell r="L28">
            <v>32</v>
          </cell>
          <cell r="M28">
            <v>8.8000000000000007</v>
          </cell>
          <cell r="N28">
            <v>3</v>
          </cell>
          <cell r="O28">
            <v>17</v>
          </cell>
          <cell r="P28" t="str">
            <v>(a)</v>
          </cell>
          <cell r="Q28" t="str">
            <v/>
          </cell>
          <cell r="R28" t="str">
            <v>(a)</v>
          </cell>
          <cell r="S28">
            <v>0</v>
          </cell>
          <cell r="T28">
            <v>1</v>
          </cell>
          <cell r="U28">
            <v>25028213</v>
          </cell>
          <cell r="V28" t="str">
            <v>misc</v>
          </cell>
          <cell r="W28">
            <v>0.683488629411936</v>
          </cell>
          <cell r="X28" t="str">
            <v>OK</v>
          </cell>
        </row>
        <row r="29">
          <cell r="B29" t="str">
            <v>CA</v>
          </cell>
          <cell r="C29" t="str">
            <v>CL144</v>
          </cell>
          <cell r="D29" t="str">
            <v>CL144</v>
          </cell>
          <cell r="E29" t="str">
            <v>Wholesale Access specific</v>
          </cell>
          <cell r="F29">
            <v>0</v>
          </cell>
          <cell r="G29" t="str">
            <v/>
          </cell>
          <cell r="H29">
            <v>25</v>
          </cell>
          <cell r="I29">
            <v>0</v>
          </cell>
          <cell r="J29">
            <v>0</v>
          </cell>
          <cell r="K29">
            <v>25</v>
          </cell>
          <cell r="L29">
            <v>56</v>
          </cell>
          <cell r="M29">
            <v>8.8000000000000007</v>
          </cell>
          <cell r="N29">
            <v>5</v>
          </cell>
          <cell r="O29">
            <v>30</v>
          </cell>
          <cell r="P29">
            <v>3237419</v>
          </cell>
          <cell r="Q29" t="str">
            <v>trans</v>
          </cell>
          <cell r="R29">
            <v>9.3445954941266489</v>
          </cell>
          <cell r="S29">
            <v>0</v>
          </cell>
          <cell r="T29">
            <v>1</v>
          </cell>
          <cell r="U29">
            <v>3237419</v>
          </cell>
          <cell r="V29" t="str">
            <v>trans</v>
          </cell>
          <cell r="W29">
            <v>9.3445954941266489</v>
          </cell>
          <cell r="X29" t="str">
            <v>OK</v>
          </cell>
        </row>
        <row r="30">
          <cell r="B30" t="str">
            <v>CA</v>
          </cell>
          <cell r="C30" t="str">
            <v>CL160</v>
          </cell>
          <cell r="D30" t="str">
            <v>CL160</v>
          </cell>
          <cell r="E30" t="str">
            <v>Routeing &amp; records</v>
          </cell>
          <cell r="F30">
            <v>0</v>
          </cell>
          <cell r="G30" t="str">
            <v/>
          </cell>
          <cell r="H30">
            <v>25</v>
          </cell>
          <cell r="I30">
            <v>0</v>
          </cell>
          <cell r="J30">
            <v>0</v>
          </cell>
          <cell r="K30">
            <v>25</v>
          </cell>
          <cell r="L30">
            <v>0</v>
          </cell>
          <cell r="M30">
            <v>8.8000000000000007</v>
          </cell>
          <cell r="N30">
            <v>0</v>
          </cell>
          <cell r="O30">
            <v>25</v>
          </cell>
          <cell r="P30">
            <v>4810536</v>
          </cell>
          <cell r="Q30" t="str">
            <v>lines</v>
          </cell>
          <cell r="R30">
            <v>5.24583144165224</v>
          </cell>
          <cell r="S30">
            <v>0</v>
          </cell>
          <cell r="T30">
            <v>1</v>
          </cell>
          <cell r="U30">
            <v>4810536</v>
          </cell>
          <cell r="V30" t="str">
            <v>lines</v>
          </cell>
          <cell r="W30">
            <v>5.24583144165224</v>
          </cell>
          <cell r="X30" t="str">
            <v>OK</v>
          </cell>
        </row>
        <row r="31">
          <cell r="B31" t="str">
            <v>CA</v>
          </cell>
          <cell r="C31" t="str">
            <v>CL161</v>
          </cell>
          <cell r="D31" t="str">
            <v>CL161</v>
          </cell>
          <cell r="E31" t="str">
            <v>MDF Hardware jumpering</v>
          </cell>
          <cell r="F31">
            <v>0</v>
          </cell>
          <cell r="G31" t="str">
            <v/>
          </cell>
          <cell r="H31">
            <v>176</v>
          </cell>
          <cell r="I31">
            <v>0</v>
          </cell>
          <cell r="J31">
            <v>0</v>
          </cell>
          <cell r="K31">
            <v>176</v>
          </cell>
          <cell r="L31">
            <v>-7</v>
          </cell>
          <cell r="M31">
            <v>8.8000000000000007</v>
          </cell>
          <cell r="N31">
            <v>-1</v>
          </cell>
          <cell r="O31">
            <v>175</v>
          </cell>
          <cell r="P31">
            <v>10519844</v>
          </cell>
          <cell r="Q31" t="str">
            <v>lines</v>
          </cell>
          <cell r="R31">
            <v>16.679121667583665</v>
          </cell>
          <cell r="S31">
            <v>0</v>
          </cell>
          <cell r="T31">
            <v>1</v>
          </cell>
          <cell r="U31">
            <v>10519844</v>
          </cell>
          <cell r="V31" t="str">
            <v>lines</v>
          </cell>
          <cell r="W31">
            <v>16.679121667583665</v>
          </cell>
          <cell r="X31" t="str">
            <v>OK</v>
          </cell>
        </row>
        <row r="32">
          <cell r="B32" t="str">
            <v>CA</v>
          </cell>
          <cell r="C32" t="str">
            <v>CL171</v>
          </cell>
          <cell r="D32" t="str">
            <v>CL171</v>
          </cell>
          <cell r="E32" t="str">
            <v>E side copper capital</v>
          </cell>
          <cell r="F32">
            <v>0</v>
          </cell>
          <cell r="G32" t="str">
            <v/>
          </cell>
          <cell r="H32">
            <v>135</v>
          </cell>
          <cell r="I32">
            <v>26</v>
          </cell>
          <cell r="J32">
            <v>-21</v>
          </cell>
          <cell r="K32">
            <v>140</v>
          </cell>
          <cell r="L32">
            <v>857</v>
          </cell>
          <cell r="M32">
            <v>8.8000000000000007</v>
          </cell>
          <cell r="N32">
            <v>75</v>
          </cell>
          <cell r="O32">
            <v>215</v>
          </cell>
          <cell r="P32">
            <v>25447512</v>
          </cell>
          <cell r="Q32" t="str">
            <v>lines</v>
          </cell>
          <cell r="R32">
            <v>8.4626622437588406</v>
          </cell>
          <cell r="S32">
            <v>0</v>
          </cell>
          <cell r="T32">
            <v>1</v>
          </cell>
          <cell r="U32">
            <v>25447512</v>
          </cell>
          <cell r="V32" t="str">
            <v>lines</v>
          </cell>
          <cell r="W32">
            <v>8.4626622437588406</v>
          </cell>
          <cell r="X32" t="str">
            <v>OK</v>
          </cell>
        </row>
        <row r="33">
          <cell r="B33" t="str">
            <v>CA</v>
          </cell>
          <cell r="C33" t="str">
            <v>CL172</v>
          </cell>
          <cell r="D33" t="str">
            <v>CL172</v>
          </cell>
          <cell r="E33" t="str">
            <v>E side copper current</v>
          </cell>
          <cell r="F33">
            <v>0</v>
          </cell>
          <cell r="G33" t="str">
            <v/>
          </cell>
          <cell r="H33">
            <v>74</v>
          </cell>
          <cell r="I33">
            <v>0</v>
          </cell>
          <cell r="J33">
            <v>0</v>
          </cell>
          <cell r="K33">
            <v>74</v>
          </cell>
          <cell r="L33">
            <v>-3</v>
          </cell>
          <cell r="M33">
            <v>8.8000000000000007</v>
          </cell>
          <cell r="N33">
            <v>0</v>
          </cell>
          <cell r="O33">
            <v>74</v>
          </cell>
          <cell r="P33">
            <v>34717000</v>
          </cell>
          <cell r="Q33" t="str">
            <v>lines</v>
          </cell>
          <cell r="R33">
            <v>2.1297017599446955</v>
          </cell>
          <cell r="S33">
            <v>0</v>
          </cell>
          <cell r="T33">
            <v>1</v>
          </cell>
          <cell r="U33">
            <v>34717000</v>
          </cell>
          <cell r="V33" t="str">
            <v>lines</v>
          </cell>
          <cell r="W33">
            <v>2.1297017599446955</v>
          </cell>
          <cell r="X33" t="str">
            <v>OK</v>
          </cell>
        </row>
        <row r="34">
          <cell r="B34" t="str">
            <v>CA</v>
          </cell>
          <cell r="C34" t="str">
            <v>CL173</v>
          </cell>
          <cell r="D34" t="str">
            <v>CL173</v>
          </cell>
          <cell r="E34" t="str">
            <v>D side copper capital</v>
          </cell>
          <cell r="F34">
            <v>0</v>
          </cell>
          <cell r="G34" t="str">
            <v/>
          </cell>
          <cell r="H34">
            <v>645</v>
          </cell>
          <cell r="I34">
            <v>208</v>
          </cell>
          <cell r="J34">
            <v>-162</v>
          </cell>
          <cell r="K34">
            <v>691</v>
          </cell>
          <cell r="L34">
            <v>6196</v>
          </cell>
          <cell r="M34">
            <v>8.8000000000000007</v>
          </cell>
          <cell r="N34">
            <v>545</v>
          </cell>
          <cell r="O34">
            <v>1236</v>
          </cell>
          <cell r="P34">
            <v>25447512</v>
          </cell>
          <cell r="Q34" t="str">
            <v>lines</v>
          </cell>
          <cell r="R34">
            <v>48.569773933105914</v>
          </cell>
          <cell r="S34">
            <v>0</v>
          </cell>
          <cell r="T34">
            <v>1</v>
          </cell>
          <cell r="U34">
            <v>25447512</v>
          </cell>
          <cell r="V34" t="str">
            <v>lines</v>
          </cell>
          <cell r="W34">
            <v>48.569773933105914</v>
          </cell>
          <cell r="X34" t="str">
            <v>OK</v>
          </cell>
        </row>
        <row r="35">
          <cell r="B35" t="str">
            <v>CA</v>
          </cell>
          <cell r="C35" t="str">
            <v>CL174</v>
          </cell>
          <cell r="D35" t="str">
            <v>CL174</v>
          </cell>
          <cell r="E35" t="str">
            <v>D side copper current</v>
          </cell>
          <cell r="F35">
            <v>0</v>
          </cell>
          <cell r="G35" t="str">
            <v/>
          </cell>
          <cell r="H35">
            <v>250</v>
          </cell>
          <cell r="I35">
            <v>0</v>
          </cell>
          <cell r="J35">
            <v>0</v>
          </cell>
          <cell r="K35">
            <v>250</v>
          </cell>
          <cell r="L35">
            <v>-13</v>
          </cell>
          <cell r="M35">
            <v>8.8000000000000007</v>
          </cell>
          <cell r="N35">
            <v>-1</v>
          </cell>
          <cell r="O35">
            <v>249</v>
          </cell>
          <cell r="P35">
            <v>34717000</v>
          </cell>
          <cell r="Q35" t="str">
            <v>lines</v>
          </cell>
          <cell r="R35">
            <v>7.1633329492755706</v>
          </cell>
          <cell r="S35">
            <v>0</v>
          </cell>
          <cell r="T35">
            <v>1</v>
          </cell>
          <cell r="U35">
            <v>34717000</v>
          </cell>
          <cell r="V35" t="str">
            <v>lines</v>
          </cell>
          <cell r="W35">
            <v>7.1633329492755706</v>
          </cell>
          <cell r="X35" t="str">
            <v>OK</v>
          </cell>
        </row>
        <row r="36">
          <cell r="B36" t="str">
            <v>CA</v>
          </cell>
          <cell r="C36" t="str">
            <v>CL175</v>
          </cell>
          <cell r="D36" t="str">
            <v>CL175</v>
          </cell>
          <cell r="E36" t="str">
            <v>Local exchanges general frames capital</v>
          </cell>
          <cell r="F36">
            <v>0</v>
          </cell>
          <cell r="G36" t="str">
            <v/>
          </cell>
          <cell r="H36">
            <v>65</v>
          </cell>
          <cell r="I36">
            <v>0</v>
          </cell>
          <cell r="J36">
            <v>0</v>
          </cell>
          <cell r="K36">
            <v>65</v>
          </cell>
          <cell r="L36">
            <v>27</v>
          </cell>
          <cell r="M36">
            <v>8.8000000000000007</v>
          </cell>
          <cell r="N36">
            <v>2</v>
          </cell>
          <cell r="O36">
            <v>67</v>
          </cell>
          <cell r="P36">
            <v>41950216</v>
          </cell>
          <cell r="Q36" t="str">
            <v>lines</v>
          </cell>
          <cell r="R36">
            <v>1.5958127128594524</v>
          </cell>
          <cell r="S36">
            <v>0</v>
          </cell>
          <cell r="T36">
            <v>1</v>
          </cell>
          <cell r="U36">
            <v>41950216</v>
          </cell>
          <cell r="V36" t="str">
            <v>lines</v>
          </cell>
          <cell r="W36">
            <v>1.5958127128594524</v>
          </cell>
          <cell r="X36" t="str">
            <v>OK</v>
          </cell>
        </row>
        <row r="37">
          <cell r="B37" t="str">
            <v>CA</v>
          </cell>
          <cell r="C37" t="str">
            <v>CL176</v>
          </cell>
          <cell r="D37" t="str">
            <v>CL176</v>
          </cell>
          <cell r="E37" t="str">
            <v>Local exchanges general frames current</v>
          </cell>
          <cell r="F37">
            <v>0</v>
          </cell>
          <cell r="G37" t="str">
            <v/>
          </cell>
          <cell r="H37">
            <v>37</v>
          </cell>
          <cell r="I37">
            <v>0</v>
          </cell>
          <cell r="J37">
            <v>0</v>
          </cell>
          <cell r="K37">
            <v>37</v>
          </cell>
          <cell r="L37">
            <v>-1</v>
          </cell>
          <cell r="M37">
            <v>8.8000000000000007</v>
          </cell>
          <cell r="N37">
            <v>0</v>
          </cell>
          <cell r="O37">
            <v>37</v>
          </cell>
          <cell r="P37">
            <v>43921624</v>
          </cell>
          <cell r="Q37" t="str">
            <v>lines</v>
          </cell>
          <cell r="R37">
            <v>0.83063684075069721</v>
          </cell>
          <cell r="S37">
            <v>0</v>
          </cell>
          <cell r="T37">
            <v>1</v>
          </cell>
          <cell r="U37">
            <v>43921624</v>
          </cell>
          <cell r="V37" t="str">
            <v>lines</v>
          </cell>
          <cell r="W37">
            <v>0.83063684075069721</v>
          </cell>
          <cell r="X37" t="str">
            <v>OK</v>
          </cell>
        </row>
        <row r="38">
          <cell r="B38" t="str">
            <v>CA</v>
          </cell>
          <cell r="C38" t="str">
            <v>CL177</v>
          </cell>
          <cell r="D38" t="str">
            <v>CL177</v>
          </cell>
          <cell r="E38" t="str">
            <v>PSTN line test equipment</v>
          </cell>
          <cell r="F38">
            <v>0</v>
          </cell>
          <cell r="G38" t="str">
            <v/>
          </cell>
          <cell r="H38">
            <v>3</v>
          </cell>
          <cell r="I38">
            <v>0</v>
          </cell>
          <cell r="J38">
            <v>0</v>
          </cell>
          <cell r="K38">
            <v>3</v>
          </cell>
          <cell r="L38">
            <v>6</v>
          </cell>
          <cell r="M38">
            <v>8.8000000000000007</v>
          </cell>
          <cell r="N38">
            <v>1</v>
          </cell>
          <cell r="O38">
            <v>4</v>
          </cell>
          <cell r="P38">
            <v>25755602</v>
          </cell>
          <cell r="Q38" t="str">
            <v>lines</v>
          </cell>
          <cell r="R38">
            <v>0.13113585929771707</v>
          </cell>
          <cell r="S38">
            <v>0</v>
          </cell>
          <cell r="T38">
            <v>1</v>
          </cell>
          <cell r="U38">
            <v>25755602</v>
          </cell>
          <cell r="V38" t="str">
            <v>lines</v>
          </cell>
          <cell r="W38">
            <v>0.13113585929771707</v>
          </cell>
          <cell r="X38" t="str">
            <v>OK</v>
          </cell>
        </row>
        <row r="39">
          <cell r="B39" t="str">
            <v>CA</v>
          </cell>
          <cell r="C39" t="str">
            <v>CL178</v>
          </cell>
          <cell r="D39" t="str">
            <v>CL178</v>
          </cell>
          <cell r="E39" t="str">
            <v>Dropwire capital &amp; PSTN NTE</v>
          </cell>
          <cell r="F39">
            <v>0</v>
          </cell>
          <cell r="G39" t="str">
            <v/>
          </cell>
          <cell r="H39">
            <v>339</v>
          </cell>
          <cell r="I39">
            <v>45</v>
          </cell>
          <cell r="J39">
            <v>-36</v>
          </cell>
          <cell r="K39">
            <v>348</v>
          </cell>
          <cell r="L39">
            <v>1042</v>
          </cell>
          <cell r="M39">
            <v>8.8000000000000007</v>
          </cell>
          <cell r="N39">
            <v>92</v>
          </cell>
          <cell r="O39">
            <v>440</v>
          </cell>
          <cell r="P39">
            <v>25303242</v>
          </cell>
          <cell r="Q39" t="str">
            <v>lines</v>
          </cell>
          <cell r="R39">
            <v>17.359181127857056</v>
          </cell>
          <cell r="S39">
            <v>0</v>
          </cell>
          <cell r="T39">
            <v>1</v>
          </cell>
          <cell r="U39">
            <v>25303242</v>
          </cell>
          <cell r="V39" t="str">
            <v>lines</v>
          </cell>
          <cell r="W39">
            <v>17.359181127857056</v>
          </cell>
          <cell r="X39" t="str">
            <v>OK</v>
          </cell>
        </row>
        <row r="40">
          <cell r="B40" t="str">
            <v>CA</v>
          </cell>
          <cell r="C40" t="str">
            <v>CL180</v>
          </cell>
          <cell r="D40" t="str">
            <v>CL180</v>
          </cell>
          <cell r="E40" t="str">
            <v>Residential PSTN drop maintenance</v>
          </cell>
          <cell r="F40">
            <v>0</v>
          </cell>
          <cell r="G40" t="str">
            <v/>
          </cell>
          <cell r="H40">
            <v>113</v>
          </cell>
          <cell r="I40">
            <v>0</v>
          </cell>
          <cell r="J40">
            <v>0</v>
          </cell>
          <cell r="K40">
            <v>113</v>
          </cell>
          <cell r="L40">
            <v>-7</v>
          </cell>
          <cell r="M40">
            <v>8.8000000000000007</v>
          </cell>
          <cell r="N40">
            <v>-1</v>
          </cell>
          <cell r="O40">
            <v>112</v>
          </cell>
          <cell r="P40">
            <v>30556814</v>
          </cell>
          <cell r="Q40" t="str">
            <v>lines</v>
          </cell>
          <cell r="R40">
            <v>3.6736991624846751</v>
          </cell>
          <cell r="S40">
            <v>0</v>
          </cell>
          <cell r="T40">
            <v>1</v>
          </cell>
          <cell r="U40">
            <v>30556814</v>
          </cell>
          <cell r="V40" t="str">
            <v>lines</v>
          </cell>
          <cell r="W40">
            <v>3.6736991624846751</v>
          </cell>
          <cell r="X40" t="str">
            <v>OK</v>
          </cell>
        </row>
        <row r="41">
          <cell r="B41" t="str">
            <v>CA</v>
          </cell>
          <cell r="C41" t="str">
            <v>CL181</v>
          </cell>
          <cell r="D41" t="str">
            <v>CL181</v>
          </cell>
          <cell r="E41" t="str">
            <v>ISDN2 drop maintenance</v>
          </cell>
          <cell r="F41">
            <v>0</v>
          </cell>
          <cell r="G41" t="str">
            <v/>
          </cell>
          <cell r="H41">
            <v>2</v>
          </cell>
          <cell r="I41">
            <v>0</v>
          </cell>
          <cell r="J41">
            <v>0</v>
          </cell>
          <cell r="K41">
            <v>2</v>
          </cell>
          <cell r="L41">
            <v>0</v>
          </cell>
          <cell r="M41">
            <v>9.9</v>
          </cell>
          <cell r="N41">
            <v>0</v>
          </cell>
          <cell r="O41">
            <v>2</v>
          </cell>
          <cell r="P41">
            <v>1065503</v>
          </cell>
          <cell r="Q41" t="str">
            <v>channels</v>
          </cell>
          <cell r="R41">
            <v>1.8977956889844514</v>
          </cell>
          <cell r="S41">
            <v>0</v>
          </cell>
          <cell r="T41">
            <v>1</v>
          </cell>
          <cell r="U41">
            <v>1065503</v>
          </cell>
          <cell r="V41" t="str">
            <v>channels</v>
          </cell>
          <cell r="W41">
            <v>1.8977956889844514</v>
          </cell>
          <cell r="X41" t="str">
            <v>OK</v>
          </cell>
        </row>
        <row r="42">
          <cell r="B42" t="str">
            <v>CA</v>
          </cell>
          <cell r="C42" t="str">
            <v>CL183</v>
          </cell>
          <cell r="D42" t="str">
            <v>CL183</v>
          </cell>
          <cell r="E42" t="str">
            <v>PSTN line cards</v>
          </cell>
          <cell r="F42">
            <v>0</v>
          </cell>
          <cell r="G42" t="str">
            <v/>
          </cell>
          <cell r="H42">
            <v>115</v>
          </cell>
          <cell r="I42">
            <v>0</v>
          </cell>
          <cell r="J42">
            <v>5</v>
          </cell>
          <cell r="K42">
            <v>120</v>
          </cell>
          <cell r="L42">
            <v>174</v>
          </cell>
          <cell r="M42">
            <v>8.8000000000000007</v>
          </cell>
          <cell r="N42">
            <v>15</v>
          </cell>
          <cell r="O42">
            <v>135</v>
          </cell>
          <cell r="P42">
            <v>17245298</v>
          </cell>
          <cell r="Q42" t="str">
            <v>lines</v>
          </cell>
          <cell r="R42">
            <v>7.8686576480151285</v>
          </cell>
          <cell r="S42">
            <v>0</v>
          </cell>
          <cell r="T42">
            <v>1</v>
          </cell>
          <cell r="U42">
            <v>17245298</v>
          </cell>
          <cell r="V42" t="str">
            <v>lines</v>
          </cell>
          <cell r="W42">
            <v>7.8686576480151285</v>
          </cell>
          <cell r="X42" t="str">
            <v>OK</v>
          </cell>
        </row>
        <row r="43">
          <cell r="B43" t="str">
            <v>CA</v>
          </cell>
          <cell r="C43" t="str">
            <v>CL184</v>
          </cell>
          <cell r="D43" t="str">
            <v>CL184</v>
          </cell>
          <cell r="E43" t="str">
            <v>ISDN2 line cards</v>
          </cell>
          <cell r="F43">
            <v>0</v>
          </cell>
          <cell r="G43" t="str">
            <v/>
          </cell>
          <cell r="H43">
            <v>15</v>
          </cell>
          <cell r="I43">
            <v>0</v>
          </cell>
          <cell r="J43">
            <v>1</v>
          </cell>
          <cell r="K43">
            <v>16</v>
          </cell>
          <cell r="L43">
            <v>28</v>
          </cell>
          <cell r="M43">
            <v>9.9</v>
          </cell>
          <cell r="N43">
            <v>3</v>
          </cell>
          <cell r="O43">
            <v>19</v>
          </cell>
          <cell r="P43">
            <v>1065503</v>
          </cell>
          <cell r="Q43" t="str">
            <v>channels</v>
          </cell>
          <cell r="R43">
            <v>17.614450639744796</v>
          </cell>
          <cell r="S43">
            <v>0</v>
          </cell>
          <cell r="T43">
            <v>1</v>
          </cell>
          <cell r="U43">
            <v>1065503</v>
          </cell>
          <cell r="V43" t="str">
            <v>channels</v>
          </cell>
          <cell r="W43">
            <v>17.614450639744796</v>
          </cell>
          <cell r="X43" t="str">
            <v>OK</v>
          </cell>
        </row>
        <row r="44">
          <cell r="B44" t="str">
            <v>CA</v>
          </cell>
          <cell r="C44" t="str">
            <v>CL185</v>
          </cell>
          <cell r="D44" t="str">
            <v>CL185</v>
          </cell>
          <cell r="E44" t="str">
            <v>Pair gain</v>
          </cell>
          <cell r="F44">
            <v>0</v>
          </cell>
          <cell r="G44" t="str">
            <v/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8.8000000000000007</v>
          </cell>
          <cell r="N44">
            <v>0</v>
          </cell>
          <cell r="O44">
            <v>0</v>
          </cell>
          <cell r="P44">
            <v>17245298</v>
          </cell>
          <cell r="Q44" t="str">
            <v>eq</v>
          </cell>
          <cell r="R44">
            <v>-3.9813750971424213E-4</v>
          </cell>
          <cell r="S44">
            <v>0</v>
          </cell>
          <cell r="T44">
            <v>1</v>
          </cell>
          <cell r="U44">
            <v>17245298</v>
          </cell>
          <cell r="V44" t="str">
            <v>eq</v>
          </cell>
          <cell r="W44">
            <v>-3.9813750971424213E-4</v>
          </cell>
          <cell r="X44" t="str">
            <v>OK</v>
          </cell>
        </row>
        <row r="45">
          <cell r="B45" t="str">
            <v>CA</v>
          </cell>
          <cell r="C45" t="str">
            <v>CL186</v>
          </cell>
          <cell r="D45" t="str">
            <v>CL186</v>
          </cell>
          <cell r="E45" t="str">
            <v>ISDN2 NTE</v>
          </cell>
          <cell r="F45">
            <v>0</v>
          </cell>
          <cell r="G45" t="str">
            <v/>
          </cell>
          <cell r="H45">
            <v>1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9.9</v>
          </cell>
          <cell r="N45">
            <v>0</v>
          </cell>
          <cell r="O45">
            <v>1</v>
          </cell>
          <cell r="P45">
            <v>1065503</v>
          </cell>
          <cell r="Q45" t="str">
            <v>channels</v>
          </cell>
          <cell r="R45">
            <v>0.7227394010152951</v>
          </cell>
          <cell r="S45">
            <v>0</v>
          </cell>
          <cell r="T45">
            <v>1</v>
          </cell>
          <cell r="U45">
            <v>1065503</v>
          </cell>
          <cell r="V45" t="str">
            <v>channels</v>
          </cell>
          <cell r="W45">
            <v>0.7227394010152951</v>
          </cell>
          <cell r="X45" t="str">
            <v>OK</v>
          </cell>
        </row>
        <row r="46">
          <cell r="B46" t="str">
            <v>CA</v>
          </cell>
          <cell r="C46" t="str">
            <v>CL501</v>
          </cell>
          <cell r="D46" t="str">
            <v>CL570</v>
          </cell>
          <cell r="E46" t="str">
            <v>Service Centres - Provision</v>
          </cell>
          <cell r="F46">
            <v>0</v>
          </cell>
          <cell r="G46" t="str">
            <v/>
          </cell>
          <cell r="H46">
            <v>114</v>
          </cell>
          <cell r="I46">
            <v>0</v>
          </cell>
          <cell r="J46">
            <v>0</v>
          </cell>
          <cell r="K46">
            <v>114</v>
          </cell>
          <cell r="L46">
            <v>-13</v>
          </cell>
          <cell r="M46">
            <v>9.0920000000000005</v>
          </cell>
          <cell r="N46">
            <v>-1</v>
          </cell>
          <cell r="O46">
            <v>113</v>
          </cell>
          <cell r="P46" t="str">
            <v>(a)</v>
          </cell>
          <cell r="Q46" t="str">
            <v/>
          </cell>
          <cell r="R46" t="str">
            <v>(a)</v>
          </cell>
          <cell r="S46">
            <v>0</v>
          </cell>
          <cell r="T46">
            <v>1</v>
          </cell>
          <cell r="U46">
            <v>3272456</v>
          </cell>
          <cell r="V46" t="str">
            <v>misc</v>
          </cell>
          <cell r="W46">
            <v>34.527489750817125</v>
          </cell>
          <cell r="X46" t="str">
            <v>OK</v>
          </cell>
        </row>
        <row r="47">
          <cell r="B47" t="str">
            <v>CA</v>
          </cell>
          <cell r="C47" t="str">
            <v>CL503</v>
          </cell>
          <cell r="D47" t="str">
            <v>CL575</v>
          </cell>
          <cell r="E47" t="str">
            <v>Service Centres - Assurance</v>
          </cell>
          <cell r="F47">
            <v>0</v>
          </cell>
          <cell r="G47" t="str">
            <v/>
          </cell>
          <cell r="H47">
            <v>38</v>
          </cell>
          <cell r="I47">
            <v>0</v>
          </cell>
          <cell r="J47">
            <v>0</v>
          </cell>
          <cell r="K47">
            <v>38</v>
          </cell>
          <cell r="L47">
            <v>0</v>
          </cell>
          <cell r="M47">
            <v>3.54</v>
          </cell>
          <cell r="N47">
            <v>0</v>
          </cell>
          <cell r="O47">
            <v>38</v>
          </cell>
          <cell r="P47" t="str">
            <v>(a)</v>
          </cell>
          <cell r="Q47" t="str">
            <v/>
          </cell>
          <cell r="R47" t="str">
            <v>(a)</v>
          </cell>
          <cell r="S47">
            <v>0</v>
          </cell>
          <cell r="T47">
            <v>1</v>
          </cell>
          <cell r="U47">
            <v>18310801</v>
          </cell>
          <cell r="V47" t="str">
            <v>misc</v>
          </cell>
          <cell r="W47">
            <v>2.0904574300163055</v>
          </cell>
          <cell r="X47" t="str">
            <v>OK</v>
          </cell>
        </row>
        <row r="48">
          <cell r="B48" t="str">
            <v>CA</v>
          </cell>
          <cell r="C48" t="str">
            <v>CN001</v>
          </cell>
          <cell r="D48" t="str">
            <v>CN881</v>
          </cell>
          <cell r="E48" t="str">
            <v>Access Cards (other services)</v>
          </cell>
          <cell r="F48">
            <v>0</v>
          </cell>
          <cell r="G48" t="str">
            <v/>
          </cell>
          <cell r="H48">
            <v>42</v>
          </cell>
          <cell r="I48">
            <v>-3</v>
          </cell>
          <cell r="J48">
            <v>3</v>
          </cell>
          <cell r="K48">
            <v>42</v>
          </cell>
          <cell r="L48">
            <v>67</v>
          </cell>
          <cell r="M48">
            <v>9.9</v>
          </cell>
          <cell r="N48">
            <v>7</v>
          </cell>
          <cell r="O48">
            <v>49</v>
          </cell>
          <cell r="P48" t="str">
            <v>(a)</v>
          </cell>
          <cell r="Q48" t="str">
            <v/>
          </cell>
          <cell r="R48" t="str">
            <v>(a)</v>
          </cell>
          <cell r="S48">
            <v>0</v>
          </cell>
          <cell r="T48">
            <v>1</v>
          </cell>
          <cell r="U48">
            <v>16832</v>
          </cell>
          <cell r="V48" t="str">
            <v>le</v>
          </cell>
          <cell r="W48">
            <v>2899.7239781368821</v>
          </cell>
          <cell r="X48" t="str">
            <v>OK</v>
          </cell>
        </row>
        <row r="49">
          <cell r="B49" t="str">
            <v>CA</v>
          </cell>
          <cell r="C49" t="str">
            <v>CN002</v>
          </cell>
          <cell r="D49" t="str">
            <v>CN853</v>
          </cell>
          <cell r="E49" t="str">
            <v>Combi Card voice</v>
          </cell>
          <cell r="F49">
            <v>0</v>
          </cell>
          <cell r="G49" t="str">
            <v/>
          </cell>
          <cell r="H49">
            <v>4</v>
          </cell>
          <cell r="I49">
            <v>-1</v>
          </cell>
          <cell r="J49">
            <v>0</v>
          </cell>
          <cell r="K49">
            <v>3</v>
          </cell>
          <cell r="L49">
            <v>5</v>
          </cell>
          <cell r="M49">
            <v>8.8000000000000007</v>
          </cell>
          <cell r="N49">
            <v>0</v>
          </cell>
          <cell r="O49">
            <v>3</v>
          </cell>
          <cell r="P49">
            <v>17245298</v>
          </cell>
          <cell r="Q49" t="str">
            <v>lines</v>
          </cell>
          <cell r="R49">
            <v>0.21573138370818526</v>
          </cell>
          <cell r="S49">
            <v>0</v>
          </cell>
          <cell r="T49">
            <v>1</v>
          </cell>
          <cell r="U49">
            <v>17245298</v>
          </cell>
          <cell r="V49" t="str">
            <v>lines</v>
          </cell>
          <cell r="W49">
            <v>0.21573138370818526</v>
          </cell>
          <cell r="X49" t="str">
            <v>OK</v>
          </cell>
        </row>
        <row r="50">
          <cell r="B50" t="str">
            <v>CA</v>
          </cell>
          <cell r="C50" t="str">
            <v>CN003</v>
          </cell>
          <cell r="D50" t="str">
            <v>CN854</v>
          </cell>
          <cell r="E50" t="str">
            <v>Combi Card Broadband Access</v>
          </cell>
          <cell r="F50">
            <v>0</v>
          </cell>
          <cell r="G50" t="str">
            <v/>
          </cell>
          <cell r="H50">
            <v>185</v>
          </cell>
          <cell r="I50">
            <v>-35</v>
          </cell>
          <cell r="J50">
            <v>5</v>
          </cell>
          <cell r="K50">
            <v>155</v>
          </cell>
          <cell r="L50">
            <v>311</v>
          </cell>
          <cell r="M50">
            <v>9.9</v>
          </cell>
          <cell r="N50">
            <v>31</v>
          </cell>
          <cell r="O50">
            <v>186</v>
          </cell>
          <cell r="P50">
            <v>7190695</v>
          </cell>
          <cell r="Q50" t="str">
            <v>lines</v>
          </cell>
          <cell r="R50">
            <v>25.830536408511279</v>
          </cell>
          <cell r="S50">
            <v>0</v>
          </cell>
          <cell r="T50">
            <v>1</v>
          </cell>
          <cell r="U50">
            <v>7190695</v>
          </cell>
          <cell r="V50" t="str">
            <v>lines</v>
          </cell>
          <cell r="W50">
            <v>25.830536408511279</v>
          </cell>
          <cell r="X50" t="str">
            <v>OK</v>
          </cell>
        </row>
        <row r="51">
          <cell r="B51" t="str">
            <v>CA</v>
          </cell>
          <cell r="C51" t="str">
            <v>CN004</v>
          </cell>
          <cell r="D51" t="str">
            <v>CN869</v>
          </cell>
          <cell r="E51" t="str">
            <v>Core/Metro (voice)</v>
          </cell>
          <cell r="F51">
            <v>0</v>
          </cell>
          <cell r="G51" t="str">
            <v/>
          </cell>
          <cell r="H51">
            <v>2</v>
          </cell>
          <cell r="I51">
            <v>0</v>
          </cell>
          <cell r="J51">
            <v>0</v>
          </cell>
          <cell r="K51">
            <v>2</v>
          </cell>
          <cell r="L51">
            <v>2</v>
          </cell>
          <cell r="M51">
            <v>9.9</v>
          </cell>
          <cell r="N51">
            <v>0</v>
          </cell>
          <cell r="O51">
            <v>2</v>
          </cell>
          <cell r="P51">
            <v>209721</v>
          </cell>
          <cell r="Q51" t="str">
            <v>mm</v>
          </cell>
          <cell r="R51">
            <v>1.0288654927260504E-3</v>
          </cell>
          <cell r="S51">
            <v>0</v>
          </cell>
          <cell r="T51">
            <v>1</v>
          </cell>
          <cell r="U51">
            <v>209721</v>
          </cell>
          <cell r="V51" t="str">
            <v>mm</v>
          </cell>
          <cell r="W51">
            <v>1.0288654927260504E-3</v>
          </cell>
          <cell r="X51" t="str">
            <v>OK</v>
          </cell>
        </row>
        <row r="52">
          <cell r="B52" t="str">
            <v>CA</v>
          </cell>
          <cell r="C52" t="str">
            <v>CN007</v>
          </cell>
          <cell r="D52" t="str">
            <v>CN878</v>
          </cell>
          <cell r="E52" t="str">
            <v>Core/Metro connectivity</v>
          </cell>
          <cell r="F52">
            <v>0</v>
          </cell>
          <cell r="G52" t="str">
            <v/>
          </cell>
          <cell r="H52">
            <v>50</v>
          </cell>
          <cell r="I52">
            <v>-2</v>
          </cell>
          <cell r="J52">
            <v>2</v>
          </cell>
          <cell r="K52">
            <v>50</v>
          </cell>
          <cell r="L52">
            <v>100</v>
          </cell>
          <cell r="M52">
            <v>9.9</v>
          </cell>
          <cell r="N52">
            <v>10</v>
          </cell>
          <cell r="O52">
            <v>60</v>
          </cell>
          <cell r="P52" t="str">
            <v>(a)</v>
          </cell>
          <cell r="Q52" t="str">
            <v/>
          </cell>
          <cell r="R52" t="str">
            <v>(a)</v>
          </cell>
          <cell r="S52">
            <v>0</v>
          </cell>
          <cell r="T52">
            <v>1</v>
          </cell>
          <cell r="U52">
            <v>2753935</v>
          </cell>
          <cell r="V52" t="str">
            <v>circuits</v>
          </cell>
          <cell r="W52">
            <v>21.902008943566205</v>
          </cell>
          <cell r="X52" t="str">
            <v>OK</v>
          </cell>
        </row>
        <row r="53">
          <cell r="B53" t="str">
            <v>CA</v>
          </cell>
          <cell r="C53" t="str">
            <v>CN008</v>
          </cell>
          <cell r="D53" t="str">
            <v>CN885</v>
          </cell>
          <cell r="E53" t="str">
            <v>Edge Ethernet ports</v>
          </cell>
          <cell r="F53">
            <v>0</v>
          </cell>
          <cell r="G53" t="str">
            <v/>
          </cell>
          <cell r="H53">
            <v>8</v>
          </cell>
          <cell r="I53">
            <v>0</v>
          </cell>
          <cell r="J53">
            <v>1</v>
          </cell>
          <cell r="K53">
            <v>9</v>
          </cell>
          <cell r="L53">
            <v>10</v>
          </cell>
          <cell r="M53">
            <v>9.9</v>
          </cell>
          <cell r="N53">
            <v>1</v>
          </cell>
          <cell r="O53">
            <v>10</v>
          </cell>
          <cell r="P53" t="str">
            <v>(a)</v>
          </cell>
          <cell r="Q53" t="str">
            <v/>
          </cell>
          <cell r="R53" t="str">
            <v>(a)</v>
          </cell>
          <cell r="S53">
            <v>0</v>
          </cell>
          <cell r="T53">
            <v>1</v>
          </cell>
          <cell r="U53" t="e">
            <v>#N/A</v>
          </cell>
          <cell r="V53" t="str">
            <v>circuits</v>
          </cell>
          <cell r="W53" t="e">
            <v>#N/A</v>
          </cell>
          <cell r="X53" t="str">
            <v>OK</v>
          </cell>
        </row>
        <row r="54">
          <cell r="B54" t="str">
            <v>CA</v>
          </cell>
          <cell r="C54" t="str">
            <v>CN010</v>
          </cell>
          <cell r="D54" t="str">
            <v>CN868</v>
          </cell>
          <cell r="E54" t="str">
            <v>iNode (call set up and features)</v>
          </cell>
          <cell r="F54">
            <v>0</v>
          </cell>
          <cell r="G54" t="str">
            <v/>
          </cell>
          <cell r="H54">
            <v>12</v>
          </cell>
          <cell r="I54">
            <v>0</v>
          </cell>
          <cell r="J54">
            <v>0</v>
          </cell>
          <cell r="K54">
            <v>12</v>
          </cell>
          <cell r="L54">
            <v>47</v>
          </cell>
          <cell r="M54">
            <v>9.9</v>
          </cell>
          <cell r="N54">
            <v>5</v>
          </cell>
          <cell r="O54">
            <v>17</v>
          </cell>
          <cell r="P54" t="str">
            <v>(a)</v>
          </cell>
          <cell r="Q54" t="str">
            <v/>
          </cell>
          <cell r="R54" t="str">
            <v>(a)</v>
          </cell>
          <cell r="S54">
            <v>0</v>
          </cell>
          <cell r="T54">
            <v>1</v>
          </cell>
          <cell r="U54">
            <v>146108</v>
          </cell>
          <cell r="V54" t="str">
            <v>mm</v>
          </cell>
          <cell r="W54">
            <v>1.1125773400498262E-2</v>
          </cell>
          <cell r="X54" t="str">
            <v>OK</v>
          </cell>
        </row>
        <row r="55">
          <cell r="B55" t="str">
            <v>CA</v>
          </cell>
          <cell r="C55" t="str">
            <v>CN011</v>
          </cell>
          <cell r="D55" t="str">
            <v>CN861</v>
          </cell>
          <cell r="E55" t="str">
            <v>MSAN-POSI Voice Link</v>
          </cell>
          <cell r="F55">
            <v>0</v>
          </cell>
          <cell r="G55" t="str">
            <v/>
          </cell>
          <cell r="H55">
            <v>2</v>
          </cell>
          <cell r="I55">
            <v>0</v>
          </cell>
          <cell r="J55">
            <v>0</v>
          </cell>
          <cell r="K55">
            <v>2</v>
          </cell>
          <cell r="L55">
            <v>4</v>
          </cell>
          <cell r="M55">
            <v>9.9</v>
          </cell>
          <cell r="N55">
            <v>0</v>
          </cell>
          <cell r="O55">
            <v>2</v>
          </cell>
          <cell r="P55">
            <v>116583</v>
          </cell>
          <cell r="Q55" t="str">
            <v>mm</v>
          </cell>
          <cell r="R55">
            <v>1.6040649151248467E-3</v>
          </cell>
          <cell r="S55">
            <v>0</v>
          </cell>
          <cell r="T55">
            <v>1</v>
          </cell>
          <cell r="U55">
            <v>116583</v>
          </cell>
          <cell r="V55" t="str">
            <v>mm</v>
          </cell>
          <cell r="W55">
            <v>1.6040649151248467E-3</v>
          </cell>
          <cell r="X55" t="str">
            <v>OK</v>
          </cell>
        </row>
        <row r="56">
          <cell r="B56" t="str">
            <v>CA</v>
          </cell>
          <cell r="C56" t="str">
            <v>CN013</v>
          </cell>
          <cell r="D56" t="str">
            <v>CN616</v>
          </cell>
          <cell r="E56" t="str">
            <v>21CN Backhaul Link &amp; Length</v>
          </cell>
          <cell r="F56">
            <v>0</v>
          </cell>
          <cell r="G56" t="str">
            <v/>
          </cell>
          <cell r="H56">
            <v>96</v>
          </cell>
          <cell r="I56">
            <v>-6</v>
          </cell>
          <cell r="J56">
            <v>3</v>
          </cell>
          <cell r="K56">
            <v>93</v>
          </cell>
          <cell r="L56">
            <v>219</v>
          </cell>
          <cell r="M56">
            <v>9.9</v>
          </cell>
          <cell r="N56">
            <v>22</v>
          </cell>
          <cell r="O56">
            <v>115</v>
          </cell>
          <cell r="P56">
            <v>10414</v>
          </cell>
          <cell r="Q56" t="str">
            <v>circuits</v>
          </cell>
          <cell r="R56">
            <v>10963.649030151719</v>
          </cell>
          <cell r="S56">
            <v>0</v>
          </cell>
          <cell r="T56">
            <v>1</v>
          </cell>
          <cell r="U56">
            <v>10414</v>
          </cell>
          <cell r="V56" t="str">
            <v>circuits</v>
          </cell>
          <cell r="W56">
            <v>10963.649030151719</v>
          </cell>
          <cell r="X56" t="str">
            <v>OK</v>
          </cell>
        </row>
        <row r="57">
          <cell r="B57" t="str">
            <v>CA</v>
          </cell>
          <cell r="C57" t="str">
            <v>CN015</v>
          </cell>
          <cell r="D57" t="str">
            <v>CN860</v>
          </cell>
          <cell r="E57" t="str">
            <v>Core/Metro (broadband)</v>
          </cell>
          <cell r="F57">
            <v>0</v>
          </cell>
          <cell r="G57" t="str">
            <v/>
          </cell>
          <cell r="H57">
            <v>121</v>
          </cell>
          <cell r="I57">
            <v>-4</v>
          </cell>
          <cell r="J57">
            <v>6</v>
          </cell>
          <cell r="K57">
            <v>123</v>
          </cell>
          <cell r="L57">
            <v>237</v>
          </cell>
          <cell r="M57">
            <v>9.9</v>
          </cell>
          <cell r="N57">
            <v>24</v>
          </cell>
          <cell r="O57">
            <v>147</v>
          </cell>
          <cell r="P57">
            <v>23679082</v>
          </cell>
          <cell r="Q57" t="str">
            <v>circuits</v>
          </cell>
          <cell r="R57">
            <v>6.1860112651326604</v>
          </cell>
          <cell r="S57">
            <v>0</v>
          </cell>
          <cell r="T57">
            <v>1</v>
          </cell>
          <cell r="U57">
            <v>23679082</v>
          </cell>
          <cell r="V57" t="str">
            <v>circuits</v>
          </cell>
          <cell r="W57">
            <v>6.1860112651326604</v>
          </cell>
          <cell r="X57" t="str">
            <v>OK</v>
          </cell>
        </row>
        <row r="58">
          <cell r="B58" t="str">
            <v>CA</v>
          </cell>
          <cell r="C58" t="str">
            <v>CO118</v>
          </cell>
          <cell r="D58" t="str">
            <v>CR118</v>
          </cell>
          <cell r="E58" t="str">
            <v>ADSL connections</v>
          </cell>
          <cell r="F58">
            <v>0</v>
          </cell>
          <cell r="G58" t="str">
            <v/>
          </cell>
          <cell r="H58">
            <v>3</v>
          </cell>
          <cell r="I58">
            <v>0</v>
          </cell>
          <cell r="J58">
            <v>0</v>
          </cell>
          <cell r="K58">
            <v>3</v>
          </cell>
          <cell r="L58">
            <v>-1</v>
          </cell>
          <cell r="M58">
            <v>9.9</v>
          </cell>
          <cell r="N58">
            <v>0</v>
          </cell>
          <cell r="O58">
            <v>3</v>
          </cell>
          <cell r="P58">
            <v>1654235</v>
          </cell>
          <cell r="Q58" t="str">
            <v>conns</v>
          </cell>
          <cell r="R58">
            <v>1.7258575716267641</v>
          </cell>
          <cell r="S58">
            <v>0</v>
          </cell>
          <cell r="T58">
            <v>1</v>
          </cell>
          <cell r="U58">
            <v>1654235</v>
          </cell>
          <cell r="V58" t="str">
            <v>conns</v>
          </cell>
          <cell r="W58">
            <v>1.7258575716267641</v>
          </cell>
          <cell r="X58" t="str">
            <v>OK</v>
          </cell>
        </row>
        <row r="59">
          <cell r="B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>
            <v>0</v>
          </cell>
          <cell r="C60" t="str">
            <v>Enter footnote reference</v>
          </cell>
          <cell r="D60" t="str">
            <v>&gt;&gt;&gt;</v>
          </cell>
          <cell r="E60" t="str">
            <v>a</v>
          </cell>
          <cell r="F60" t="str">
            <v>This component is attributed on a % basis so no volume or unit cost is derivable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>
            <v>0</v>
          </cell>
          <cell r="C61" t="str">
            <v>Enter footnote reference</v>
          </cell>
          <cell r="D61" t="str">
            <v>&gt;&gt;&gt;</v>
          </cell>
          <cell r="E61" t="str">
            <v>b</v>
          </cell>
          <cell r="F61" t="str">
            <v>See glossary for volume unit descriptors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>
            <v>0</v>
          </cell>
          <cell r="C62" t="str">
            <v>Enter footnote reference</v>
          </cell>
          <cell r="D62" t="str">
            <v>&gt;&gt;&gt;</v>
          </cell>
          <cell r="E62" t="str">
            <v>c</v>
          </cell>
          <cell r="F62" t="str">
            <v>Unit of length is 10 kilometres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>
            <v>0</v>
          </cell>
          <cell r="E66" t="str">
            <v>Network Activity Statement - Consolidated 2014 (Annex 15) (continued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>
            <v>0</v>
          </cell>
          <cell r="E68" t="str">
            <v>For the year ended 31 March 2014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>
            <v>0</v>
          </cell>
          <cell r="E69" t="str">
            <v>Network Activity Statement - Consolidated (this is a consolidation of all markets where there are cost accounting obligations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Reg Type</v>
          </cell>
          <cell r="C70" t="str">
            <v>SuperComp</v>
          </cell>
          <cell r="D70" t="str">
            <v>Lead comp</v>
          </cell>
          <cell r="E70" t="str">
            <v>Fully Allocated Cost (£m)</v>
          </cell>
          <cell r="F70">
            <v>0</v>
          </cell>
          <cell r="G70" t="str">
            <v>Footnotes</v>
          </cell>
          <cell r="H70" t="str">
            <v>HCA operating cost</v>
          </cell>
          <cell r="I70" t="str">
            <v>Supplementary depreciation</v>
          </cell>
          <cell r="J70" t="str">
            <v>Holding gain and other CCA adjustments</v>
          </cell>
          <cell r="K70" t="str">
            <v>Total CCA operating costs</v>
          </cell>
          <cell r="L70" t="str">
            <v>CCA mean capital employed</v>
          </cell>
          <cell r="M70" t="str">
            <v xml:space="preserve">Applicable rate of return on capital % </v>
          </cell>
          <cell r="N70" t="str">
            <v>Capital costs</v>
          </cell>
          <cell r="O70" t="str">
            <v>Total of operating costs and capital costs relating to current year</v>
          </cell>
          <cell r="P70" t="str">
            <v>Volume (b)</v>
          </cell>
          <cell r="Q70">
            <v>0</v>
          </cell>
          <cell r="R70" t="str">
            <v>Average costs per unit on a current cost basis relating to current year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 t="str">
            <v>SMP Cost Accounting component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B74" t="str">
            <v>CA</v>
          </cell>
          <cell r="C74" t="str">
            <v>CO187</v>
          </cell>
          <cell r="D74" t="str">
            <v>CO187</v>
          </cell>
          <cell r="E74" t="str">
            <v>Broadband line testing systems</v>
          </cell>
          <cell r="F74">
            <v>0</v>
          </cell>
          <cell r="G74" t="str">
            <v/>
          </cell>
          <cell r="H74">
            <v>71</v>
          </cell>
          <cell r="I74">
            <v>1</v>
          </cell>
          <cell r="J74">
            <v>-1</v>
          </cell>
          <cell r="K74">
            <v>71</v>
          </cell>
          <cell r="L74">
            <v>165</v>
          </cell>
          <cell r="M74">
            <v>8.8339999999999996</v>
          </cell>
          <cell r="N74">
            <v>15</v>
          </cell>
          <cell r="O74">
            <v>86</v>
          </cell>
          <cell r="P74">
            <v>34022506</v>
          </cell>
          <cell r="Q74" t="str">
            <v>lines</v>
          </cell>
          <cell r="R74">
            <v>2.5034545662215475</v>
          </cell>
          <cell r="S74">
            <v>0</v>
          </cell>
          <cell r="T74">
            <v>1</v>
          </cell>
          <cell r="U74">
            <v>34022506</v>
          </cell>
          <cell r="V74" t="str">
            <v>lines</v>
          </cell>
          <cell r="W74">
            <v>2.5034545662215475</v>
          </cell>
          <cell r="X74" t="str">
            <v>OK</v>
          </cell>
        </row>
        <row r="75">
          <cell r="B75" t="str">
            <v>CA</v>
          </cell>
          <cell r="C75" t="str">
            <v>CO188</v>
          </cell>
          <cell r="D75" t="str">
            <v>CR188</v>
          </cell>
          <cell r="E75" t="str">
            <v>DSLAM capital/maintenance</v>
          </cell>
          <cell r="F75">
            <v>0</v>
          </cell>
          <cell r="G75" t="str">
            <v/>
          </cell>
          <cell r="H75">
            <v>123</v>
          </cell>
          <cell r="I75">
            <v>2</v>
          </cell>
          <cell r="J75">
            <v>-2</v>
          </cell>
          <cell r="K75">
            <v>123</v>
          </cell>
          <cell r="L75">
            <v>187</v>
          </cell>
          <cell r="M75">
            <v>9.9</v>
          </cell>
          <cell r="N75">
            <v>18</v>
          </cell>
          <cell r="O75">
            <v>141</v>
          </cell>
          <cell r="P75" t="str">
            <v>(a)</v>
          </cell>
          <cell r="Q75" t="str">
            <v/>
          </cell>
          <cell r="R75" t="str">
            <v>(a)</v>
          </cell>
          <cell r="S75">
            <v>0</v>
          </cell>
          <cell r="T75">
            <v>1</v>
          </cell>
          <cell r="U75">
            <v>2769936</v>
          </cell>
          <cell r="V75" t="str">
            <v>lines</v>
          </cell>
          <cell r="W75">
            <v>50.997107514397442</v>
          </cell>
          <cell r="X75" t="str">
            <v>OK</v>
          </cell>
        </row>
        <row r="76">
          <cell r="B76" t="str">
            <v>CA</v>
          </cell>
          <cell r="C76" t="str">
            <v>CO310</v>
          </cell>
          <cell r="D76" t="str">
            <v>CO310</v>
          </cell>
          <cell r="E76" t="str">
            <v>ATM customer interface 2Mbit/s</v>
          </cell>
          <cell r="F76">
            <v>0</v>
          </cell>
          <cell r="G76" t="str">
            <v/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9.9</v>
          </cell>
          <cell r="N76">
            <v>0</v>
          </cell>
          <cell r="O76">
            <v>0</v>
          </cell>
          <cell r="P76">
            <v>2803</v>
          </cell>
          <cell r="Q76" t="str">
            <v>ports</v>
          </cell>
          <cell r="R76">
            <v>53.411701748127008</v>
          </cell>
          <cell r="S76">
            <v>0</v>
          </cell>
          <cell r="T76">
            <v>1</v>
          </cell>
          <cell r="U76">
            <v>2803</v>
          </cell>
          <cell r="V76" t="str">
            <v>ports</v>
          </cell>
          <cell r="W76">
            <v>53.411701748127008</v>
          </cell>
          <cell r="X76" t="str">
            <v>OK</v>
          </cell>
        </row>
        <row r="77">
          <cell r="B77" t="str">
            <v>CA</v>
          </cell>
          <cell r="C77" t="str">
            <v>CO311</v>
          </cell>
          <cell r="D77" t="str">
            <v>CO311</v>
          </cell>
          <cell r="E77" t="str">
            <v>ATM customer interface 34Mbit/s</v>
          </cell>
          <cell r="F77">
            <v>0</v>
          </cell>
          <cell r="G77" t="str">
            <v/>
          </cell>
          <cell r="H77">
            <v>1</v>
          </cell>
          <cell r="I77">
            <v>0</v>
          </cell>
          <cell r="J77">
            <v>0</v>
          </cell>
          <cell r="K77">
            <v>1</v>
          </cell>
          <cell r="L77">
            <v>0</v>
          </cell>
          <cell r="M77">
            <v>9.9</v>
          </cell>
          <cell r="N77">
            <v>0</v>
          </cell>
          <cell r="O77">
            <v>1</v>
          </cell>
          <cell r="P77">
            <v>755</v>
          </cell>
          <cell r="Q77" t="str">
            <v>ports</v>
          </cell>
          <cell r="R77">
            <v>726.13774834437083</v>
          </cell>
          <cell r="S77">
            <v>0</v>
          </cell>
          <cell r="T77">
            <v>1</v>
          </cell>
          <cell r="U77">
            <v>755</v>
          </cell>
          <cell r="V77" t="str">
            <v>ports</v>
          </cell>
          <cell r="W77">
            <v>726.13774834437083</v>
          </cell>
          <cell r="X77" t="str">
            <v>OK</v>
          </cell>
        </row>
        <row r="78">
          <cell r="B78" t="str">
            <v>CA</v>
          </cell>
          <cell r="C78" t="str">
            <v>CO312</v>
          </cell>
          <cell r="D78" t="str">
            <v>CO312</v>
          </cell>
          <cell r="E78" t="str">
            <v>ATM customer interface &gt; 155Mbit/s</v>
          </cell>
          <cell r="F78">
            <v>0</v>
          </cell>
          <cell r="G78" t="str">
            <v/>
          </cell>
          <cell r="H78">
            <v>4</v>
          </cell>
          <cell r="I78">
            <v>0</v>
          </cell>
          <cell r="J78">
            <v>0</v>
          </cell>
          <cell r="K78">
            <v>4</v>
          </cell>
          <cell r="L78">
            <v>3</v>
          </cell>
          <cell r="M78">
            <v>9.9</v>
          </cell>
          <cell r="N78">
            <v>0</v>
          </cell>
          <cell r="O78">
            <v>4</v>
          </cell>
          <cell r="P78">
            <v>9333</v>
          </cell>
          <cell r="Q78" t="str">
            <v>ports</v>
          </cell>
          <cell r="R78">
            <v>416.23443694417659</v>
          </cell>
          <cell r="S78">
            <v>0</v>
          </cell>
          <cell r="T78">
            <v>1</v>
          </cell>
          <cell r="U78">
            <v>9333</v>
          </cell>
          <cell r="V78" t="str">
            <v>ports</v>
          </cell>
          <cell r="W78">
            <v>416.23443694417659</v>
          </cell>
          <cell r="X78" t="str">
            <v>OK</v>
          </cell>
        </row>
        <row r="79">
          <cell r="B79" t="str">
            <v>CA</v>
          </cell>
          <cell r="C79" t="str">
            <v>CO313</v>
          </cell>
          <cell r="D79" t="str">
            <v>CO313</v>
          </cell>
          <cell r="E79" t="str">
            <v>ATM network interface</v>
          </cell>
          <cell r="F79">
            <v>0</v>
          </cell>
          <cell r="G79" t="str">
            <v/>
          </cell>
          <cell r="H79">
            <v>2</v>
          </cell>
          <cell r="I79">
            <v>0</v>
          </cell>
          <cell r="J79">
            <v>0</v>
          </cell>
          <cell r="K79">
            <v>2</v>
          </cell>
          <cell r="L79">
            <v>1</v>
          </cell>
          <cell r="M79">
            <v>9.9</v>
          </cell>
          <cell r="N79">
            <v>0</v>
          </cell>
          <cell r="O79">
            <v>2</v>
          </cell>
          <cell r="P79">
            <v>4458</v>
          </cell>
          <cell r="Q79" t="str">
            <v>ports</v>
          </cell>
          <cell r="R79">
            <v>378.20345446388512</v>
          </cell>
          <cell r="S79">
            <v>0</v>
          </cell>
          <cell r="T79">
            <v>1</v>
          </cell>
          <cell r="U79">
            <v>4458</v>
          </cell>
          <cell r="V79" t="str">
            <v>ports</v>
          </cell>
          <cell r="W79">
            <v>378.20345446388512</v>
          </cell>
          <cell r="X79" t="str">
            <v>OK</v>
          </cell>
        </row>
        <row r="80">
          <cell r="B80" t="str">
            <v>CA</v>
          </cell>
          <cell r="C80" t="str">
            <v>CO314</v>
          </cell>
          <cell r="D80" t="str">
            <v>CO314</v>
          </cell>
          <cell r="E80" t="str">
            <v>ATM network switching</v>
          </cell>
          <cell r="F80">
            <v>0</v>
          </cell>
          <cell r="G80" t="str">
            <v/>
          </cell>
          <cell r="H80">
            <v>10</v>
          </cell>
          <cell r="I80">
            <v>0</v>
          </cell>
          <cell r="J80">
            <v>0</v>
          </cell>
          <cell r="K80">
            <v>10</v>
          </cell>
          <cell r="L80">
            <v>9</v>
          </cell>
          <cell r="M80">
            <v>9.9</v>
          </cell>
          <cell r="N80">
            <v>1</v>
          </cell>
          <cell r="O80">
            <v>11</v>
          </cell>
          <cell r="P80">
            <v>3280622</v>
          </cell>
          <cell r="Q80" t="str">
            <v>usage</v>
          </cell>
          <cell r="R80">
            <v>3.265275914140672</v>
          </cell>
          <cell r="S80">
            <v>0</v>
          </cell>
          <cell r="T80">
            <v>1</v>
          </cell>
          <cell r="U80">
            <v>3280622</v>
          </cell>
          <cell r="V80" t="str">
            <v>usage</v>
          </cell>
          <cell r="W80">
            <v>3.265275914140672</v>
          </cell>
          <cell r="X80" t="str">
            <v>OK</v>
          </cell>
        </row>
        <row r="81">
          <cell r="B81" t="str">
            <v>CA</v>
          </cell>
          <cell r="C81" t="str">
            <v>CO316</v>
          </cell>
          <cell r="D81" t="str">
            <v>CO316</v>
          </cell>
          <cell r="E81" t="str">
            <v>Inter ATM transmissions</v>
          </cell>
          <cell r="F81">
            <v>0</v>
          </cell>
          <cell r="G81" t="str">
            <v/>
          </cell>
          <cell r="H81">
            <v>24</v>
          </cell>
          <cell r="I81">
            <v>2</v>
          </cell>
          <cell r="J81">
            <v>-3</v>
          </cell>
          <cell r="K81">
            <v>23</v>
          </cell>
          <cell r="L81">
            <v>163</v>
          </cell>
          <cell r="M81">
            <v>9.9</v>
          </cell>
          <cell r="N81">
            <v>16</v>
          </cell>
          <cell r="O81">
            <v>39</v>
          </cell>
          <cell r="P81">
            <v>124381342</v>
          </cell>
          <cell r="Q81" t="str">
            <v>usage</v>
          </cell>
          <cell r="R81">
            <v>0.3091536269161656</v>
          </cell>
          <cell r="S81">
            <v>0</v>
          </cell>
          <cell r="T81">
            <v>1</v>
          </cell>
          <cell r="U81">
            <v>124381342</v>
          </cell>
          <cell r="V81" t="str">
            <v>usage</v>
          </cell>
          <cell r="W81">
            <v>0.3091536269161656</v>
          </cell>
          <cell r="X81" t="str">
            <v>OK</v>
          </cell>
        </row>
        <row r="82">
          <cell r="B82" t="str">
            <v>CA</v>
          </cell>
          <cell r="C82" t="str">
            <v>CO325</v>
          </cell>
          <cell r="D82" t="str">
            <v>CO325</v>
          </cell>
          <cell r="E82" t="str">
            <v>Remote - local transmission link</v>
          </cell>
          <cell r="F82">
            <v>0</v>
          </cell>
          <cell r="G82" t="str">
            <v/>
          </cell>
          <cell r="H82">
            <v>29</v>
          </cell>
          <cell r="I82">
            <v>0</v>
          </cell>
          <cell r="J82">
            <v>0</v>
          </cell>
          <cell r="K82">
            <v>29</v>
          </cell>
          <cell r="L82">
            <v>42</v>
          </cell>
          <cell r="M82">
            <v>9.9</v>
          </cell>
          <cell r="N82">
            <v>4</v>
          </cell>
          <cell r="O82">
            <v>33</v>
          </cell>
          <cell r="P82">
            <v>94106</v>
          </cell>
          <cell r="Q82" t="str">
            <v>mm</v>
          </cell>
          <cell r="R82">
            <v>3.5008939918814951E-2</v>
          </cell>
          <cell r="S82">
            <v>0</v>
          </cell>
          <cell r="T82">
            <v>1</v>
          </cell>
          <cell r="U82">
            <v>94106</v>
          </cell>
          <cell r="V82" t="str">
            <v>mm</v>
          </cell>
          <cell r="W82">
            <v>3.5008939918814951E-2</v>
          </cell>
          <cell r="X82" t="str">
            <v>OK</v>
          </cell>
        </row>
        <row r="83">
          <cell r="B83" t="str">
            <v>CA</v>
          </cell>
          <cell r="C83" t="str">
            <v>CO326</v>
          </cell>
          <cell r="D83" t="str">
            <v>CO326</v>
          </cell>
          <cell r="E83" t="str">
            <v>Remote - local transmission length</v>
          </cell>
          <cell r="F83">
            <v>0</v>
          </cell>
          <cell r="G83" t="str">
            <v>(c)</v>
          </cell>
          <cell r="H83">
            <v>7</v>
          </cell>
          <cell r="I83">
            <v>3</v>
          </cell>
          <cell r="J83">
            <v>-3</v>
          </cell>
          <cell r="K83">
            <v>7</v>
          </cell>
          <cell r="L83">
            <v>108</v>
          </cell>
          <cell r="M83">
            <v>9.9</v>
          </cell>
          <cell r="N83">
            <v>11</v>
          </cell>
          <cell r="O83">
            <v>18</v>
          </cell>
          <cell r="P83">
            <v>173152</v>
          </cell>
          <cell r="Q83" t="str">
            <v>mm</v>
          </cell>
          <cell r="R83">
            <v>1.0101038394012198E-2</v>
          </cell>
          <cell r="S83">
            <v>0</v>
          </cell>
          <cell r="T83">
            <v>1</v>
          </cell>
          <cell r="U83">
            <v>173152</v>
          </cell>
          <cell r="V83" t="str">
            <v>mm</v>
          </cell>
          <cell r="W83">
            <v>1.0101038394012198E-2</v>
          </cell>
          <cell r="X83" t="str">
            <v>OK</v>
          </cell>
        </row>
        <row r="84">
          <cell r="B84" t="str">
            <v>CA</v>
          </cell>
          <cell r="C84" t="str">
            <v>CO371</v>
          </cell>
          <cell r="D84" t="str">
            <v>CR371</v>
          </cell>
          <cell r="E84" t="str">
            <v>PC rental 2Mbit/s link per km distribution</v>
          </cell>
          <cell r="F84">
            <v>0</v>
          </cell>
          <cell r="G84" t="str">
            <v/>
          </cell>
          <cell r="H84">
            <v>52</v>
          </cell>
          <cell r="I84">
            <v>3</v>
          </cell>
          <cell r="J84">
            <v>-4</v>
          </cell>
          <cell r="K84">
            <v>51</v>
          </cell>
          <cell r="L84">
            <v>229</v>
          </cell>
          <cell r="M84">
            <v>9.9</v>
          </cell>
          <cell r="N84">
            <v>23</v>
          </cell>
          <cell r="O84">
            <v>74</v>
          </cell>
          <cell r="P84">
            <v>1739447</v>
          </cell>
          <cell r="Q84" t="str">
            <v>km</v>
          </cell>
          <cell r="R84">
            <v>42.065150590963682</v>
          </cell>
          <cell r="S84">
            <v>0</v>
          </cell>
          <cell r="T84">
            <v>1</v>
          </cell>
          <cell r="U84">
            <v>1739447</v>
          </cell>
          <cell r="V84" t="str">
            <v>km</v>
          </cell>
          <cell r="W84">
            <v>42.065150590963682</v>
          </cell>
          <cell r="X84" t="str">
            <v>OK</v>
          </cell>
        </row>
        <row r="85">
          <cell r="B85" t="str">
            <v>CA</v>
          </cell>
          <cell r="C85" t="str">
            <v>CO373</v>
          </cell>
          <cell r="D85" t="str">
            <v>CR373</v>
          </cell>
          <cell r="E85" t="str">
            <v>PC rental 34Mbit/s link per km distribution</v>
          </cell>
          <cell r="F85">
            <v>0</v>
          </cell>
          <cell r="G85" t="str">
            <v/>
          </cell>
          <cell r="H85">
            <v>6</v>
          </cell>
          <cell r="I85">
            <v>0</v>
          </cell>
          <cell r="J85">
            <v>-1</v>
          </cell>
          <cell r="K85">
            <v>5</v>
          </cell>
          <cell r="L85">
            <v>33</v>
          </cell>
          <cell r="M85">
            <v>9.9</v>
          </cell>
          <cell r="N85">
            <v>3</v>
          </cell>
          <cell r="O85">
            <v>8</v>
          </cell>
          <cell r="P85">
            <v>25716</v>
          </cell>
          <cell r="Q85" t="str">
            <v>km</v>
          </cell>
          <cell r="R85">
            <v>362.01932648934513</v>
          </cell>
          <cell r="S85">
            <v>0</v>
          </cell>
          <cell r="T85">
            <v>1</v>
          </cell>
          <cell r="U85">
            <v>25716</v>
          </cell>
          <cell r="V85" t="str">
            <v>km</v>
          </cell>
          <cell r="W85">
            <v>362.01932648934513</v>
          </cell>
          <cell r="X85" t="str">
            <v>OK</v>
          </cell>
        </row>
        <row r="86">
          <cell r="B86" t="str">
            <v>CA</v>
          </cell>
          <cell r="C86" t="str">
            <v>CO375</v>
          </cell>
          <cell r="D86" t="str">
            <v>CR375</v>
          </cell>
          <cell r="E86" t="str">
            <v>PC rental 140Mbit/s link per km distribution</v>
          </cell>
          <cell r="F86">
            <v>0</v>
          </cell>
          <cell r="G86" t="str">
            <v/>
          </cell>
          <cell r="H86">
            <v>6</v>
          </cell>
          <cell r="I86">
            <v>0</v>
          </cell>
          <cell r="J86">
            <v>0</v>
          </cell>
          <cell r="K86">
            <v>6</v>
          </cell>
          <cell r="L86">
            <v>27</v>
          </cell>
          <cell r="M86">
            <v>9.9</v>
          </cell>
          <cell r="N86">
            <v>3</v>
          </cell>
          <cell r="O86">
            <v>9</v>
          </cell>
          <cell r="P86">
            <v>12998</v>
          </cell>
          <cell r="Q86" t="str">
            <v>km</v>
          </cell>
          <cell r="R86">
            <v>669.36882597322665</v>
          </cell>
          <cell r="S86">
            <v>0</v>
          </cell>
          <cell r="T86">
            <v>1</v>
          </cell>
          <cell r="U86">
            <v>12998</v>
          </cell>
          <cell r="V86" t="str">
            <v>km</v>
          </cell>
          <cell r="W86">
            <v>669.36882597322665</v>
          </cell>
          <cell r="X86" t="str">
            <v>OK</v>
          </cell>
        </row>
        <row r="87">
          <cell r="B87" t="str">
            <v>CA</v>
          </cell>
          <cell r="C87" t="str">
            <v>CO379</v>
          </cell>
          <cell r="D87" t="str">
            <v>CO379</v>
          </cell>
          <cell r="E87" t="str">
            <v>Point of Handover electronics</v>
          </cell>
          <cell r="F87">
            <v>0</v>
          </cell>
          <cell r="G87" t="str">
            <v/>
          </cell>
          <cell r="H87">
            <v>7</v>
          </cell>
          <cell r="I87">
            <v>0</v>
          </cell>
          <cell r="J87">
            <v>0</v>
          </cell>
          <cell r="K87">
            <v>7</v>
          </cell>
          <cell r="L87">
            <v>17</v>
          </cell>
          <cell r="M87">
            <v>9.9</v>
          </cell>
          <cell r="N87">
            <v>2</v>
          </cell>
          <cell r="O87">
            <v>9</v>
          </cell>
          <cell r="P87">
            <v>1653</v>
          </cell>
          <cell r="Q87" t="str">
            <v>eq</v>
          </cell>
          <cell r="R87">
            <v>5175.7404718693288</v>
          </cell>
          <cell r="S87">
            <v>0</v>
          </cell>
          <cell r="T87">
            <v>1</v>
          </cell>
          <cell r="U87">
            <v>1653</v>
          </cell>
          <cell r="V87" t="str">
            <v>eq</v>
          </cell>
          <cell r="W87">
            <v>5175.7404718693288</v>
          </cell>
          <cell r="X87" t="str">
            <v>OK</v>
          </cell>
        </row>
        <row r="88">
          <cell r="B88" t="str">
            <v>CA</v>
          </cell>
          <cell r="C88" t="str">
            <v>CO381</v>
          </cell>
          <cell r="D88" t="str">
            <v>CR381</v>
          </cell>
          <cell r="E88" t="str">
            <v>PC rental 64kbit/s link</v>
          </cell>
          <cell r="F88">
            <v>0</v>
          </cell>
          <cell r="G88" t="str">
            <v/>
          </cell>
          <cell r="H88">
            <v>7</v>
          </cell>
          <cell r="I88">
            <v>0</v>
          </cell>
          <cell r="J88">
            <v>0</v>
          </cell>
          <cell r="K88">
            <v>7</v>
          </cell>
          <cell r="L88">
            <v>9</v>
          </cell>
          <cell r="M88">
            <v>9.9</v>
          </cell>
          <cell r="N88">
            <v>1</v>
          </cell>
          <cell r="O88">
            <v>8</v>
          </cell>
          <cell r="P88">
            <v>140516</v>
          </cell>
          <cell r="Q88" t="str">
            <v>links</v>
          </cell>
          <cell r="R88">
            <v>56.951087420649607</v>
          </cell>
          <cell r="S88">
            <v>0</v>
          </cell>
          <cell r="T88">
            <v>1</v>
          </cell>
          <cell r="U88">
            <v>140516</v>
          </cell>
          <cell r="V88" t="str">
            <v>links</v>
          </cell>
          <cell r="W88">
            <v>56.951087420649607</v>
          </cell>
          <cell r="X88" t="str">
            <v>OK</v>
          </cell>
        </row>
        <row r="89">
          <cell r="B89" t="str">
            <v>CA</v>
          </cell>
          <cell r="C89" t="str">
            <v>CO383</v>
          </cell>
          <cell r="D89" t="str">
            <v>CR383</v>
          </cell>
          <cell r="E89" t="str">
            <v>PC rental 2Mbit/s link</v>
          </cell>
          <cell r="F89">
            <v>0</v>
          </cell>
          <cell r="G89" t="str">
            <v/>
          </cell>
          <cell r="H89">
            <v>10</v>
          </cell>
          <cell r="I89">
            <v>0</v>
          </cell>
          <cell r="J89">
            <v>0</v>
          </cell>
          <cell r="K89">
            <v>10</v>
          </cell>
          <cell r="L89">
            <v>15</v>
          </cell>
          <cell r="M89">
            <v>9.9</v>
          </cell>
          <cell r="N89">
            <v>1</v>
          </cell>
          <cell r="O89">
            <v>11</v>
          </cell>
          <cell r="P89">
            <v>117474</v>
          </cell>
          <cell r="Q89" t="str">
            <v>links</v>
          </cell>
          <cell r="R89">
            <v>99.093586665985669</v>
          </cell>
          <cell r="S89">
            <v>0</v>
          </cell>
          <cell r="T89">
            <v>1</v>
          </cell>
          <cell r="U89">
            <v>117474</v>
          </cell>
          <cell r="V89" t="str">
            <v>links</v>
          </cell>
          <cell r="W89">
            <v>99.093586665985669</v>
          </cell>
          <cell r="X89" t="str">
            <v>OK</v>
          </cell>
        </row>
        <row r="90">
          <cell r="B90" t="str">
            <v>CA</v>
          </cell>
          <cell r="C90" t="str">
            <v>CO385</v>
          </cell>
          <cell r="D90" t="str">
            <v>CR385</v>
          </cell>
          <cell r="E90" t="str">
            <v>PC rental 34Mbit/s link</v>
          </cell>
          <cell r="F90">
            <v>0</v>
          </cell>
          <cell r="G90" t="str">
            <v/>
          </cell>
          <cell r="H90">
            <v>1</v>
          </cell>
          <cell r="I90">
            <v>0</v>
          </cell>
          <cell r="J90">
            <v>0</v>
          </cell>
          <cell r="K90">
            <v>1</v>
          </cell>
          <cell r="L90">
            <v>2</v>
          </cell>
          <cell r="M90">
            <v>9.9</v>
          </cell>
          <cell r="N90">
            <v>0</v>
          </cell>
          <cell r="O90">
            <v>1</v>
          </cell>
          <cell r="P90">
            <v>1474</v>
          </cell>
          <cell r="Q90" t="str">
            <v>links</v>
          </cell>
          <cell r="R90">
            <v>866.83039348710986</v>
          </cell>
          <cell r="S90">
            <v>0</v>
          </cell>
          <cell r="T90">
            <v>1</v>
          </cell>
          <cell r="U90">
            <v>1474</v>
          </cell>
          <cell r="V90" t="str">
            <v>links</v>
          </cell>
          <cell r="W90">
            <v>866.83039348710986</v>
          </cell>
          <cell r="X90" t="str">
            <v>OK</v>
          </cell>
        </row>
        <row r="91">
          <cell r="B91" t="str">
            <v>CA</v>
          </cell>
          <cell r="C91" t="str">
            <v>CO388</v>
          </cell>
          <cell r="D91" t="str">
            <v>CR388</v>
          </cell>
          <cell r="E91" t="str">
            <v>PC rental 140Mbit/s link</v>
          </cell>
          <cell r="F91">
            <v>0</v>
          </cell>
          <cell r="G91" t="str">
            <v/>
          </cell>
          <cell r="H91">
            <v>1</v>
          </cell>
          <cell r="I91">
            <v>0</v>
          </cell>
          <cell r="J91">
            <v>0</v>
          </cell>
          <cell r="K91">
            <v>1</v>
          </cell>
          <cell r="L91">
            <v>3</v>
          </cell>
          <cell r="M91">
            <v>9.9</v>
          </cell>
          <cell r="N91">
            <v>0</v>
          </cell>
          <cell r="O91">
            <v>1</v>
          </cell>
          <cell r="P91">
            <v>798</v>
          </cell>
          <cell r="Q91" t="str">
            <v>links</v>
          </cell>
          <cell r="R91">
            <v>1986.5250626566417</v>
          </cell>
          <cell r="S91">
            <v>0</v>
          </cell>
          <cell r="T91">
            <v>1</v>
          </cell>
          <cell r="U91">
            <v>798</v>
          </cell>
          <cell r="V91" t="str">
            <v>links</v>
          </cell>
          <cell r="W91">
            <v>1986.5250626566417</v>
          </cell>
          <cell r="X91" t="str">
            <v>OK</v>
          </cell>
        </row>
        <row r="92">
          <cell r="B92" t="str">
            <v>CA</v>
          </cell>
          <cell r="C92" t="str">
            <v>CO391</v>
          </cell>
          <cell r="D92" t="str">
            <v>CR391</v>
          </cell>
          <cell r="E92" t="str">
            <v>PC rental 64kbit/s link per km transmission</v>
          </cell>
          <cell r="F92">
            <v>0</v>
          </cell>
          <cell r="G92" t="str">
            <v/>
          </cell>
          <cell r="H92">
            <v>10</v>
          </cell>
          <cell r="I92">
            <v>1</v>
          </cell>
          <cell r="J92">
            <v>-1</v>
          </cell>
          <cell r="K92">
            <v>10</v>
          </cell>
          <cell r="L92">
            <v>41</v>
          </cell>
          <cell r="M92">
            <v>9.9</v>
          </cell>
          <cell r="N92">
            <v>4</v>
          </cell>
          <cell r="O92">
            <v>14</v>
          </cell>
          <cell r="P92">
            <v>4052630</v>
          </cell>
          <cell r="Q92" t="str">
            <v>km</v>
          </cell>
          <cell r="R92">
            <v>3.4622805437456665</v>
          </cell>
          <cell r="S92">
            <v>0</v>
          </cell>
          <cell r="T92">
            <v>1</v>
          </cell>
          <cell r="U92">
            <v>4052630</v>
          </cell>
          <cell r="V92" t="str">
            <v>km</v>
          </cell>
          <cell r="W92">
            <v>3.4622805437456665</v>
          </cell>
          <cell r="X92" t="str">
            <v>OK</v>
          </cell>
        </row>
        <row r="93">
          <cell r="B93" t="str">
            <v>CA</v>
          </cell>
          <cell r="C93" t="str">
            <v>CO413</v>
          </cell>
          <cell r="D93" t="str">
            <v>CO413</v>
          </cell>
          <cell r="E93" t="str">
            <v>2Mbit/s and above PC link connection cct provision</v>
          </cell>
          <cell r="F93">
            <v>0</v>
          </cell>
          <cell r="G93" t="str">
            <v/>
          </cell>
          <cell r="H93">
            <v>18</v>
          </cell>
          <cell r="I93">
            <v>0</v>
          </cell>
          <cell r="J93">
            <v>0</v>
          </cell>
          <cell r="K93">
            <v>18</v>
          </cell>
          <cell r="L93">
            <v>0</v>
          </cell>
          <cell r="M93">
            <v>9.9</v>
          </cell>
          <cell r="N93">
            <v>0</v>
          </cell>
          <cell r="O93">
            <v>18</v>
          </cell>
          <cell r="P93">
            <v>3251</v>
          </cell>
          <cell r="Q93" t="str">
            <v>circuits</v>
          </cell>
          <cell r="R93">
            <v>5458.7573054444783</v>
          </cell>
          <cell r="S93">
            <v>0</v>
          </cell>
          <cell r="T93">
            <v>1</v>
          </cell>
          <cell r="U93">
            <v>3251</v>
          </cell>
          <cell r="V93" t="str">
            <v>circuits</v>
          </cell>
          <cell r="W93">
            <v>5458.7573054444783</v>
          </cell>
          <cell r="X93" t="str">
            <v>OK</v>
          </cell>
        </row>
        <row r="94">
          <cell r="B94" t="str">
            <v>CA</v>
          </cell>
          <cell r="C94" t="str">
            <v>CO417</v>
          </cell>
          <cell r="D94" t="str">
            <v>CO417</v>
          </cell>
          <cell r="E94" t="str">
            <v>64kbit/s PC link connection cct provision</v>
          </cell>
          <cell r="F94">
            <v>0</v>
          </cell>
          <cell r="G94" t="str">
            <v/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9.9</v>
          </cell>
          <cell r="N94">
            <v>0</v>
          </cell>
          <cell r="O94">
            <v>0</v>
          </cell>
          <cell r="P94">
            <v>263</v>
          </cell>
          <cell r="Q94" t="str">
            <v>circuits</v>
          </cell>
          <cell r="R94">
            <v>1746.7376425855514</v>
          </cell>
          <cell r="S94">
            <v>0</v>
          </cell>
          <cell r="T94">
            <v>1</v>
          </cell>
          <cell r="U94">
            <v>263</v>
          </cell>
          <cell r="V94" t="str">
            <v>circuits</v>
          </cell>
          <cell r="W94">
            <v>1746.7376425855514</v>
          </cell>
          <cell r="X94" t="str">
            <v>OK</v>
          </cell>
        </row>
        <row r="95">
          <cell r="B95" t="str">
            <v>CA</v>
          </cell>
          <cell r="C95" t="str">
            <v>CO432</v>
          </cell>
          <cell r="D95" t="str">
            <v>CO432</v>
          </cell>
          <cell r="E95" t="str">
            <v>PC rental 64kbit/s link local end</v>
          </cell>
          <cell r="F95">
            <v>0</v>
          </cell>
          <cell r="G95" t="str">
            <v/>
          </cell>
          <cell r="H95">
            <v>23</v>
          </cell>
          <cell r="I95">
            <v>0</v>
          </cell>
          <cell r="J95">
            <v>0</v>
          </cell>
          <cell r="K95">
            <v>23</v>
          </cell>
          <cell r="L95">
            <v>30</v>
          </cell>
          <cell r="M95">
            <v>9.9</v>
          </cell>
          <cell r="N95">
            <v>3</v>
          </cell>
          <cell r="O95">
            <v>26</v>
          </cell>
          <cell r="P95">
            <v>32834</v>
          </cell>
          <cell r="Q95" t="str">
            <v>le</v>
          </cell>
          <cell r="R95">
            <v>786.72635073399522</v>
          </cell>
          <cell r="S95">
            <v>0</v>
          </cell>
          <cell r="T95">
            <v>1</v>
          </cell>
          <cell r="U95">
            <v>32834</v>
          </cell>
          <cell r="V95" t="str">
            <v>le</v>
          </cell>
          <cell r="W95">
            <v>786.72635073399522</v>
          </cell>
          <cell r="X95" t="str">
            <v>OK</v>
          </cell>
        </row>
        <row r="96">
          <cell r="B96" t="str">
            <v>CA</v>
          </cell>
          <cell r="C96" t="str">
            <v>CO434</v>
          </cell>
          <cell r="D96" t="str">
            <v>CO434</v>
          </cell>
          <cell r="E96" t="str">
            <v>PC rental 34Mbit/s link local end</v>
          </cell>
          <cell r="F96">
            <v>0</v>
          </cell>
          <cell r="G96" t="str">
            <v/>
          </cell>
          <cell r="H96">
            <v>4</v>
          </cell>
          <cell r="I96">
            <v>0</v>
          </cell>
          <cell r="J96">
            <v>0</v>
          </cell>
          <cell r="K96">
            <v>4</v>
          </cell>
          <cell r="L96">
            <v>10</v>
          </cell>
          <cell r="M96">
            <v>9.9</v>
          </cell>
          <cell r="N96">
            <v>1</v>
          </cell>
          <cell r="O96">
            <v>5</v>
          </cell>
          <cell r="P96">
            <v>1742</v>
          </cell>
          <cell r="Q96" t="str">
            <v>le</v>
          </cell>
          <cell r="R96">
            <v>2384.8455797933411</v>
          </cell>
          <cell r="S96">
            <v>0</v>
          </cell>
          <cell r="T96">
            <v>1</v>
          </cell>
          <cell r="U96">
            <v>1742</v>
          </cell>
          <cell r="V96" t="str">
            <v>le</v>
          </cell>
          <cell r="W96">
            <v>2384.8455797933411</v>
          </cell>
          <cell r="X96" t="str">
            <v>OK</v>
          </cell>
        </row>
        <row r="97">
          <cell r="B97" t="str">
            <v>CA</v>
          </cell>
          <cell r="C97" t="str">
            <v>CO436</v>
          </cell>
          <cell r="D97" t="str">
            <v>CO436</v>
          </cell>
          <cell r="E97" t="str">
            <v>PC rental 140Mbit/s link local end</v>
          </cell>
          <cell r="F97">
            <v>0</v>
          </cell>
          <cell r="G97" t="str">
            <v/>
          </cell>
          <cell r="H97">
            <v>1</v>
          </cell>
          <cell r="I97">
            <v>0</v>
          </cell>
          <cell r="J97">
            <v>0</v>
          </cell>
          <cell r="K97">
            <v>1</v>
          </cell>
          <cell r="L97">
            <v>3</v>
          </cell>
          <cell r="M97">
            <v>9.9</v>
          </cell>
          <cell r="N97">
            <v>0</v>
          </cell>
          <cell r="O97">
            <v>1</v>
          </cell>
          <cell r="P97">
            <v>955</v>
          </cell>
          <cell r="Q97" t="str">
            <v>le</v>
          </cell>
          <cell r="R97">
            <v>1372.4523560209425</v>
          </cell>
          <cell r="S97">
            <v>0</v>
          </cell>
          <cell r="T97">
            <v>1</v>
          </cell>
          <cell r="U97">
            <v>955</v>
          </cell>
          <cell r="V97" t="str">
            <v>le</v>
          </cell>
          <cell r="W97">
            <v>1372.4523560209425</v>
          </cell>
          <cell r="X97" t="str">
            <v>OK</v>
          </cell>
        </row>
        <row r="98">
          <cell r="B98" t="str">
            <v>CA</v>
          </cell>
          <cell r="C98" t="str">
            <v>CO438</v>
          </cell>
          <cell r="D98" t="str">
            <v>CO438</v>
          </cell>
          <cell r="E98" t="str">
            <v>PC rental 2Mbit/s local end copper</v>
          </cell>
          <cell r="F98">
            <v>0</v>
          </cell>
          <cell r="G98" t="str">
            <v/>
          </cell>
          <cell r="H98">
            <v>8</v>
          </cell>
          <cell r="I98">
            <v>0</v>
          </cell>
          <cell r="J98">
            <v>0</v>
          </cell>
          <cell r="K98">
            <v>8</v>
          </cell>
          <cell r="L98">
            <v>-2</v>
          </cell>
          <cell r="M98">
            <v>9.9</v>
          </cell>
          <cell r="N98">
            <v>0</v>
          </cell>
          <cell r="O98">
            <v>8</v>
          </cell>
          <cell r="P98">
            <v>19233</v>
          </cell>
          <cell r="Q98" t="str">
            <v>le</v>
          </cell>
          <cell r="R98">
            <v>400.85311703842353</v>
          </cell>
          <cell r="S98">
            <v>0</v>
          </cell>
          <cell r="T98">
            <v>1</v>
          </cell>
          <cell r="U98">
            <v>19233</v>
          </cell>
          <cell r="V98" t="str">
            <v>le</v>
          </cell>
          <cell r="W98">
            <v>400.85311703842353</v>
          </cell>
          <cell r="X98" t="str">
            <v>OK</v>
          </cell>
        </row>
        <row r="99">
          <cell r="B99" t="str">
            <v>CA</v>
          </cell>
          <cell r="C99" t="str">
            <v>CO439</v>
          </cell>
          <cell r="D99" t="str">
            <v>CO439</v>
          </cell>
          <cell r="E99" t="str">
            <v>PC rental 2Mbit/s local end fibre</v>
          </cell>
          <cell r="F99">
            <v>0</v>
          </cell>
          <cell r="G99" t="str">
            <v/>
          </cell>
          <cell r="H99">
            <v>60</v>
          </cell>
          <cell r="I99">
            <v>-2</v>
          </cell>
          <cell r="J99">
            <v>-5</v>
          </cell>
          <cell r="K99">
            <v>53</v>
          </cell>
          <cell r="L99">
            <v>130</v>
          </cell>
          <cell r="M99">
            <v>9.9</v>
          </cell>
          <cell r="N99">
            <v>13</v>
          </cell>
          <cell r="O99">
            <v>66</v>
          </cell>
          <cell r="P99">
            <v>124226</v>
          </cell>
          <cell r="Q99" t="str">
            <v>le</v>
          </cell>
          <cell r="R99">
            <v>522.00515995041292</v>
          </cell>
          <cell r="S99">
            <v>0</v>
          </cell>
          <cell r="T99">
            <v>1</v>
          </cell>
          <cell r="U99">
            <v>124226</v>
          </cell>
          <cell r="V99" t="str">
            <v>le</v>
          </cell>
          <cell r="W99">
            <v>522.00515995041292</v>
          </cell>
          <cell r="X99" t="str">
            <v>OK</v>
          </cell>
        </row>
        <row r="100">
          <cell r="B100" t="str">
            <v>CA</v>
          </cell>
          <cell r="C100" t="str">
            <v>CO447</v>
          </cell>
          <cell r="D100" t="str">
            <v>CO447</v>
          </cell>
          <cell r="E100" t="str">
            <v>Backhaul extension services fibre etc</v>
          </cell>
          <cell r="F100">
            <v>0</v>
          </cell>
          <cell r="G100" t="str">
            <v/>
          </cell>
          <cell r="H100">
            <v>8</v>
          </cell>
          <cell r="I100">
            <v>-1</v>
          </cell>
          <cell r="J100">
            <v>-2</v>
          </cell>
          <cell r="K100">
            <v>5</v>
          </cell>
          <cell r="L100">
            <v>34</v>
          </cell>
          <cell r="M100">
            <v>9.9</v>
          </cell>
          <cell r="N100">
            <v>3</v>
          </cell>
          <cell r="O100">
            <v>8</v>
          </cell>
          <cell r="P100">
            <v>11334</v>
          </cell>
          <cell r="Q100" t="str">
            <v>le</v>
          </cell>
          <cell r="R100">
            <v>820.60817010764072</v>
          </cell>
          <cell r="S100">
            <v>0</v>
          </cell>
          <cell r="T100">
            <v>1</v>
          </cell>
          <cell r="U100">
            <v>11334</v>
          </cell>
          <cell r="V100" t="str">
            <v>le</v>
          </cell>
          <cell r="W100">
            <v>820.60817010764072</v>
          </cell>
          <cell r="X100" t="str">
            <v>OK</v>
          </cell>
        </row>
        <row r="101">
          <cell r="B101" t="str">
            <v>CA</v>
          </cell>
          <cell r="C101" t="str">
            <v>CO450</v>
          </cell>
          <cell r="D101" t="str">
            <v>CO450</v>
          </cell>
          <cell r="E101" t="str">
            <v>Wholesale &amp; LAN extension services fibre etc</v>
          </cell>
          <cell r="F101">
            <v>0</v>
          </cell>
          <cell r="G101" t="str">
            <v/>
          </cell>
          <cell r="H101">
            <v>192</v>
          </cell>
          <cell r="I101">
            <v>-12</v>
          </cell>
          <cell r="J101">
            <v>-27</v>
          </cell>
          <cell r="K101">
            <v>153</v>
          </cell>
          <cell r="L101">
            <v>716</v>
          </cell>
          <cell r="M101">
            <v>9.9</v>
          </cell>
          <cell r="N101">
            <v>71</v>
          </cell>
          <cell r="O101">
            <v>224</v>
          </cell>
          <cell r="P101">
            <v>75619</v>
          </cell>
          <cell r="Q101" t="str">
            <v>le</v>
          </cell>
          <cell r="R101">
            <v>2954.0746373265979</v>
          </cell>
          <cell r="S101">
            <v>0</v>
          </cell>
          <cell r="T101">
            <v>1</v>
          </cell>
          <cell r="U101">
            <v>75619</v>
          </cell>
          <cell r="V101" t="str">
            <v>le</v>
          </cell>
          <cell r="W101">
            <v>2954.0746373265979</v>
          </cell>
          <cell r="X101" t="str">
            <v>OK</v>
          </cell>
        </row>
        <row r="102">
          <cell r="B102" t="str">
            <v>CA</v>
          </cell>
          <cell r="C102" t="str">
            <v>CO452</v>
          </cell>
          <cell r="D102" t="str">
            <v>CO452</v>
          </cell>
          <cell r="E102" t="str">
            <v>Interconnect local end rental 2Mbit/s</v>
          </cell>
          <cell r="F102">
            <v>0</v>
          </cell>
          <cell r="G102" t="str">
            <v/>
          </cell>
          <cell r="H102">
            <v>1</v>
          </cell>
          <cell r="I102">
            <v>0</v>
          </cell>
          <cell r="J102">
            <v>0</v>
          </cell>
          <cell r="K102">
            <v>1</v>
          </cell>
          <cell r="L102">
            <v>2</v>
          </cell>
          <cell r="M102">
            <v>9.9</v>
          </cell>
          <cell r="N102">
            <v>0</v>
          </cell>
          <cell r="O102">
            <v>1</v>
          </cell>
          <cell r="P102">
            <v>9351</v>
          </cell>
          <cell r="Q102" t="str">
            <v>circuits</v>
          </cell>
          <cell r="R102">
            <v>153.72163404983425</v>
          </cell>
          <cell r="S102">
            <v>0</v>
          </cell>
          <cell r="T102">
            <v>1</v>
          </cell>
          <cell r="U102">
            <v>9351</v>
          </cell>
          <cell r="V102" t="str">
            <v>circuits</v>
          </cell>
          <cell r="W102">
            <v>153.72163404983425</v>
          </cell>
          <cell r="X102" t="str">
            <v>OK</v>
          </cell>
        </row>
        <row r="103">
          <cell r="B103" t="str">
            <v>CA</v>
          </cell>
          <cell r="C103" t="str">
            <v>CO453</v>
          </cell>
          <cell r="D103" t="str">
            <v>CR453</v>
          </cell>
          <cell r="E103" t="str">
            <v>Interconnect 2Mbit/s connection</v>
          </cell>
          <cell r="F103">
            <v>0</v>
          </cell>
          <cell r="G103" t="str">
            <v/>
          </cell>
          <cell r="H103">
            <v>6</v>
          </cell>
          <cell r="I103">
            <v>0</v>
          </cell>
          <cell r="J103">
            <v>0</v>
          </cell>
          <cell r="K103">
            <v>6</v>
          </cell>
          <cell r="L103">
            <v>0</v>
          </cell>
          <cell r="M103">
            <v>9.9</v>
          </cell>
          <cell r="N103">
            <v>0</v>
          </cell>
          <cell r="O103">
            <v>6</v>
          </cell>
          <cell r="P103">
            <v>2066</v>
          </cell>
          <cell r="Q103" t="str">
            <v>circuits</v>
          </cell>
          <cell r="R103">
            <v>2832.4559535333979</v>
          </cell>
          <cell r="S103">
            <v>0</v>
          </cell>
          <cell r="T103">
            <v>1</v>
          </cell>
          <cell r="U103">
            <v>2066</v>
          </cell>
          <cell r="V103" t="str">
            <v>circuits</v>
          </cell>
          <cell r="W103">
            <v>2832.4559535333979</v>
          </cell>
          <cell r="X103" t="str">
            <v>OK</v>
          </cell>
        </row>
        <row r="104">
          <cell r="B104" t="str">
            <v>CA</v>
          </cell>
          <cell r="C104" t="str">
            <v>CO458</v>
          </cell>
          <cell r="D104" t="str">
            <v>CO458</v>
          </cell>
          <cell r="E104" t="str">
            <v>Interconnect extension circuits (IEC) 2Mbit/s link</v>
          </cell>
          <cell r="F104">
            <v>0</v>
          </cell>
          <cell r="G104" t="str">
            <v/>
          </cell>
          <cell r="H104">
            <v>1</v>
          </cell>
          <cell r="I104">
            <v>0</v>
          </cell>
          <cell r="J104">
            <v>0</v>
          </cell>
          <cell r="K104">
            <v>1</v>
          </cell>
          <cell r="L104">
            <v>1</v>
          </cell>
          <cell r="M104">
            <v>9.9</v>
          </cell>
          <cell r="N104">
            <v>0</v>
          </cell>
          <cell r="O104">
            <v>1</v>
          </cell>
          <cell r="P104">
            <v>9828</v>
          </cell>
          <cell r="Q104" t="str">
            <v>circuits</v>
          </cell>
          <cell r="R104">
            <v>62.412494912494914</v>
          </cell>
          <cell r="S104">
            <v>0</v>
          </cell>
          <cell r="T104">
            <v>1</v>
          </cell>
          <cell r="U104">
            <v>9828</v>
          </cell>
          <cell r="V104" t="str">
            <v>circuits</v>
          </cell>
          <cell r="W104">
            <v>62.412494912494914</v>
          </cell>
          <cell r="X104" t="str">
            <v>OK</v>
          </cell>
        </row>
        <row r="105">
          <cell r="B105" t="str">
            <v>CA</v>
          </cell>
          <cell r="C105" t="str">
            <v>CO459</v>
          </cell>
          <cell r="D105" t="str">
            <v>CO459</v>
          </cell>
          <cell r="E105" t="str">
            <v>Customer Sited Interconnect cct (CSI) 2Mbit/s link</v>
          </cell>
          <cell r="F105">
            <v>0</v>
          </cell>
          <cell r="G105" t="str">
            <v/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.9</v>
          </cell>
          <cell r="N105">
            <v>0</v>
          </cell>
          <cell r="O105">
            <v>0</v>
          </cell>
          <cell r="P105">
            <v>9351</v>
          </cell>
          <cell r="Q105" t="str">
            <v>circuits</v>
          </cell>
          <cell r="R105">
            <v>14.956261362421131</v>
          </cell>
          <cell r="S105">
            <v>0</v>
          </cell>
          <cell r="T105">
            <v>1</v>
          </cell>
          <cell r="U105">
            <v>9351</v>
          </cell>
          <cell r="V105" t="str">
            <v>circuits</v>
          </cell>
          <cell r="W105">
            <v>14.956261362421131</v>
          </cell>
          <cell r="X105" t="str">
            <v>OK</v>
          </cell>
        </row>
        <row r="106">
          <cell r="B106" t="str">
            <v>CA</v>
          </cell>
          <cell r="C106" t="str">
            <v>CO460</v>
          </cell>
          <cell r="D106" t="str">
            <v>CO460</v>
          </cell>
          <cell r="E106" t="str">
            <v>Nominated In Span I/Connect cct (ISI) transmission</v>
          </cell>
          <cell r="F106">
            <v>0</v>
          </cell>
          <cell r="G106" t="str">
            <v/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</v>
          </cell>
          <cell r="M106">
            <v>9.9</v>
          </cell>
          <cell r="N106">
            <v>0</v>
          </cell>
          <cell r="O106">
            <v>0</v>
          </cell>
          <cell r="P106">
            <v>18127</v>
          </cell>
          <cell r="Q106" t="str">
            <v>100m</v>
          </cell>
          <cell r="R106">
            <v>29.069895735642962</v>
          </cell>
          <cell r="S106">
            <v>0</v>
          </cell>
          <cell r="T106">
            <v>1</v>
          </cell>
          <cell r="U106">
            <v>18127</v>
          </cell>
          <cell r="V106" t="str">
            <v>100m</v>
          </cell>
          <cell r="W106">
            <v>29.069895735642962</v>
          </cell>
          <cell r="X106" t="str">
            <v>OK</v>
          </cell>
        </row>
        <row r="107">
          <cell r="B107" t="str">
            <v>CA</v>
          </cell>
          <cell r="C107" t="str">
            <v>CO466</v>
          </cell>
          <cell r="D107" t="str">
            <v>CO466</v>
          </cell>
          <cell r="E107" t="str">
            <v>Interconnect extension circuits (IEC) 2Mbit per km</v>
          </cell>
          <cell r="F107">
            <v>0</v>
          </cell>
          <cell r="G107" t="str">
            <v/>
          </cell>
          <cell r="H107">
            <v>3</v>
          </cell>
          <cell r="I107">
            <v>0</v>
          </cell>
          <cell r="J107">
            <v>0</v>
          </cell>
          <cell r="K107">
            <v>3</v>
          </cell>
          <cell r="L107">
            <v>11</v>
          </cell>
          <cell r="M107">
            <v>9.9</v>
          </cell>
          <cell r="N107">
            <v>1</v>
          </cell>
          <cell r="O107">
            <v>4</v>
          </cell>
          <cell r="P107">
            <v>239356</v>
          </cell>
          <cell r="Q107" t="str">
            <v>km</v>
          </cell>
          <cell r="R107">
            <v>16.197296077808787</v>
          </cell>
          <cell r="S107">
            <v>0</v>
          </cell>
          <cell r="T107">
            <v>1</v>
          </cell>
          <cell r="U107">
            <v>239356</v>
          </cell>
          <cell r="V107" t="str">
            <v>km</v>
          </cell>
          <cell r="W107">
            <v>16.197296077808787</v>
          </cell>
          <cell r="X107" t="str">
            <v>OK</v>
          </cell>
        </row>
        <row r="108">
          <cell r="B108" t="str">
            <v>CA</v>
          </cell>
          <cell r="C108" t="str">
            <v>CO467</v>
          </cell>
          <cell r="D108" t="str">
            <v>CO467</v>
          </cell>
          <cell r="E108" t="str">
            <v>Customer Sited Interconnect cct (CSI) 2Mbit per km</v>
          </cell>
          <cell r="F108">
            <v>0</v>
          </cell>
          <cell r="G108" t="str">
            <v/>
          </cell>
          <cell r="H108">
            <v>1</v>
          </cell>
          <cell r="I108">
            <v>0</v>
          </cell>
          <cell r="J108">
            <v>0</v>
          </cell>
          <cell r="K108">
            <v>1</v>
          </cell>
          <cell r="L108">
            <v>4</v>
          </cell>
          <cell r="M108">
            <v>9.9</v>
          </cell>
          <cell r="N108">
            <v>0</v>
          </cell>
          <cell r="O108">
            <v>1</v>
          </cell>
          <cell r="P108">
            <v>270356</v>
          </cell>
          <cell r="Q108" t="str">
            <v>km</v>
          </cell>
          <cell r="R108">
            <v>6.9119642249478463</v>
          </cell>
          <cell r="S108">
            <v>0</v>
          </cell>
          <cell r="T108">
            <v>1</v>
          </cell>
          <cell r="U108">
            <v>270356</v>
          </cell>
          <cell r="V108" t="str">
            <v>km</v>
          </cell>
          <cell r="W108">
            <v>6.9119642249478463</v>
          </cell>
          <cell r="X108" t="str">
            <v>OK</v>
          </cell>
        </row>
        <row r="109">
          <cell r="B109" t="str">
            <v>CA</v>
          </cell>
          <cell r="C109" t="str">
            <v>CO468</v>
          </cell>
          <cell r="D109" t="str">
            <v>CO468</v>
          </cell>
          <cell r="E109" t="str">
            <v>In Span Interconnect circuits (ISI) transmission</v>
          </cell>
          <cell r="F109">
            <v>0</v>
          </cell>
          <cell r="G109" t="str">
            <v/>
          </cell>
          <cell r="H109">
            <v>2</v>
          </cell>
          <cell r="I109">
            <v>0</v>
          </cell>
          <cell r="J109">
            <v>0</v>
          </cell>
          <cell r="K109">
            <v>2</v>
          </cell>
          <cell r="L109">
            <v>5</v>
          </cell>
          <cell r="M109">
            <v>9.9</v>
          </cell>
          <cell r="N109">
            <v>0</v>
          </cell>
          <cell r="O109">
            <v>2</v>
          </cell>
          <cell r="P109">
            <v>6059</v>
          </cell>
          <cell r="Q109" t="str">
            <v>100m</v>
          </cell>
          <cell r="R109">
            <v>449.71728007922098</v>
          </cell>
          <cell r="S109">
            <v>0</v>
          </cell>
          <cell r="T109">
            <v>1</v>
          </cell>
          <cell r="U109">
            <v>6059</v>
          </cell>
          <cell r="V109" t="str">
            <v>100m</v>
          </cell>
          <cell r="W109">
            <v>449.71728007922098</v>
          </cell>
          <cell r="X109" t="str">
            <v>OK</v>
          </cell>
        </row>
        <row r="110">
          <cell r="B110" t="str">
            <v>CA</v>
          </cell>
          <cell r="C110" t="str">
            <v>CO469</v>
          </cell>
          <cell r="D110" t="str">
            <v>CR469</v>
          </cell>
          <cell r="E110" t="str">
            <v>Intra Building Circuit (IBC) connection</v>
          </cell>
          <cell r="F110">
            <v>0</v>
          </cell>
          <cell r="G110" t="str">
            <v/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9.9</v>
          </cell>
          <cell r="N110">
            <v>0</v>
          </cell>
          <cell r="O110">
            <v>0</v>
          </cell>
          <cell r="P110">
            <v>1174</v>
          </cell>
          <cell r="Q110" t="str">
            <v>circuits</v>
          </cell>
          <cell r="R110">
            <v>361.85860306643951</v>
          </cell>
          <cell r="S110">
            <v>0</v>
          </cell>
          <cell r="T110">
            <v>1</v>
          </cell>
          <cell r="U110">
            <v>1174</v>
          </cell>
          <cell r="V110" t="str">
            <v>circuits</v>
          </cell>
          <cell r="W110">
            <v>361.85860306643951</v>
          </cell>
          <cell r="X110" t="str">
            <v>OK</v>
          </cell>
        </row>
        <row r="111">
          <cell r="B111" t="str">
            <v>CA</v>
          </cell>
          <cell r="C111" t="str">
            <v>CO470</v>
          </cell>
          <cell r="D111" t="str">
            <v>CR470</v>
          </cell>
          <cell r="E111" t="str">
            <v>Intra Building Circuit (IBC) rental</v>
          </cell>
          <cell r="F111">
            <v>0</v>
          </cell>
          <cell r="G111" t="str">
            <v/>
          </cell>
          <cell r="H111">
            <v>5</v>
          </cell>
          <cell r="I111">
            <v>0</v>
          </cell>
          <cell r="J111">
            <v>0</v>
          </cell>
          <cell r="K111">
            <v>5</v>
          </cell>
          <cell r="L111">
            <v>8</v>
          </cell>
          <cell r="M111">
            <v>9.9</v>
          </cell>
          <cell r="N111">
            <v>1</v>
          </cell>
          <cell r="O111">
            <v>6</v>
          </cell>
          <cell r="P111">
            <v>67980</v>
          </cell>
          <cell r="Q111" t="str">
            <v>circuits</v>
          </cell>
          <cell r="R111">
            <v>81.682950867902321</v>
          </cell>
          <cell r="S111">
            <v>0</v>
          </cell>
          <cell r="T111">
            <v>1</v>
          </cell>
          <cell r="U111">
            <v>67980</v>
          </cell>
          <cell r="V111" t="str">
            <v>circuits</v>
          </cell>
          <cell r="W111">
            <v>81.682950867902321</v>
          </cell>
          <cell r="X111" t="str">
            <v>OK</v>
          </cell>
        </row>
        <row r="112">
          <cell r="B112" t="str">
            <v>CA</v>
          </cell>
          <cell r="C112" t="str">
            <v>CO474</v>
          </cell>
          <cell r="D112" t="str">
            <v>CO474</v>
          </cell>
          <cell r="E112" t="str">
            <v>PPC support services</v>
          </cell>
          <cell r="F112">
            <v>0</v>
          </cell>
          <cell r="G112" t="str">
            <v/>
          </cell>
          <cell r="H112">
            <v>2</v>
          </cell>
          <cell r="I112">
            <v>0</v>
          </cell>
          <cell r="J112">
            <v>0</v>
          </cell>
          <cell r="K112">
            <v>2</v>
          </cell>
          <cell r="L112">
            <v>10</v>
          </cell>
          <cell r="M112">
            <v>9.9</v>
          </cell>
          <cell r="N112">
            <v>1</v>
          </cell>
          <cell r="O112">
            <v>3</v>
          </cell>
          <cell r="P112" t="str">
            <v>(a)</v>
          </cell>
          <cell r="Q112" t="str">
            <v/>
          </cell>
          <cell r="R112" t="str">
            <v>(a)</v>
          </cell>
          <cell r="S112">
            <v>0</v>
          </cell>
          <cell r="T112">
            <v>1</v>
          </cell>
          <cell r="U112">
            <v>2233</v>
          </cell>
          <cell r="V112" t="str">
            <v>km</v>
          </cell>
          <cell r="W112">
            <v>1219.9592476489029</v>
          </cell>
          <cell r="X112" t="str">
            <v>Comp Not In Annex 16's</v>
          </cell>
        </row>
        <row r="113">
          <cell r="B113" t="str">
            <v>CA</v>
          </cell>
          <cell r="C113" t="str">
            <v>CO484</v>
          </cell>
          <cell r="D113" t="str">
            <v>CO484</v>
          </cell>
          <cell r="E113" t="str">
            <v>Ethernet main links</v>
          </cell>
          <cell r="F113">
            <v>0</v>
          </cell>
          <cell r="G113" t="str">
            <v/>
          </cell>
          <cell r="H113">
            <v>36</v>
          </cell>
          <cell r="I113">
            <v>14</v>
          </cell>
          <cell r="J113">
            <v>-15</v>
          </cell>
          <cell r="K113">
            <v>35</v>
          </cell>
          <cell r="L113">
            <v>552</v>
          </cell>
          <cell r="M113">
            <v>9.9</v>
          </cell>
          <cell r="N113">
            <v>55</v>
          </cell>
          <cell r="O113">
            <v>90</v>
          </cell>
          <cell r="P113">
            <v>541042</v>
          </cell>
          <cell r="Q113" t="str">
            <v>fibre km</v>
          </cell>
          <cell r="R113">
            <v>164.55047667279067</v>
          </cell>
          <cell r="S113">
            <v>0</v>
          </cell>
          <cell r="T113">
            <v>1</v>
          </cell>
          <cell r="U113">
            <v>541042</v>
          </cell>
          <cell r="V113" t="str">
            <v>fibre km</v>
          </cell>
          <cell r="W113">
            <v>164.55047667279067</v>
          </cell>
          <cell r="X113" t="str">
            <v>OK</v>
          </cell>
        </row>
        <row r="114">
          <cell r="B114" t="str">
            <v>CA</v>
          </cell>
          <cell r="C114" t="str">
            <v>CO485</v>
          </cell>
          <cell r="D114" t="str">
            <v>CO485</v>
          </cell>
          <cell r="E114" t="str">
            <v>Ethernet Electronics</v>
          </cell>
          <cell r="F114">
            <v>0</v>
          </cell>
          <cell r="G114" t="str">
            <v/>
          </cell>
          <cell r="H114">
            <v>139</v>
          </cell>
          <cell r="I114">
            <v>0</v>
          </cell>
          <cell r="J114">
            <v>0</v>
          </cell>
          <cell r="K114">
            <v>139</v>
          </cell>
          <cell r="L114">
            <v>218</v>
          </cell>
          <cell r="M114">
            <v>9.9</v>
          </cell>
          <cell r="N114">
            <v>22</v>
          </cell>
          <cell r="O114">
            <v>161</v>
          </cell>
          <cell r="P114">
            <v>301096</v>
          </cell>
          <cell r="Q114" t="str">
            <v>le</v>
          </cell>
          <cell r="R114">
            <v>533.90410699577546</v>
          </cell>
          <cell r="S114">
            <v>0</v>
          </cell>
          <cell r="T114">
            <v>1</v>
          </cell>
          <cell r="U114">
            <v>301096</v>
          </cell>
          <cell r="V114" t="str">
            <v>le</v>
          </cell>
          <cell r="W114">
            <v>533.90410699577546</v>
          </cell>
          <cell r="X114" t="str">
            <v>OK</v>
          </cell>
        </row>
        <row r="115">
          <cell r="B115" t="str">
            <v>CA</v>
          </cell>
          <cell r="C115" t="str">
            <v>CO506</v>
          </cell>
          <cell r="D115" t="str">
            <v>CO506</v>
          </cell>
          <cell r="E115" t="str">
            <v>SG &amp; A partial private circuits</v>
          </cell>
          <cell r="F115">
            <v>0</v>
          </cell>
          <cell r="G115" t="str">
            <v/>
          </cell>
          <cell r="H115">
            <v>24</v>
          </cell>
          <cell r="I115">
            <v>0</v>
          </cell>
          <cell r="J115">
            <v>0</v>
          </cell>
          <cell r="K115">
            <v>24</v>
          </cell>
          <cell r="L115">
            <v>-2</v>
          </cell>
          <cell r="M115">
            <v>9.9</v>
          </cell>
          <cell r="N115">
            <v>0</v>
          </cell>
          <cell r="O115">
            <v>24</v>
          </cell>
          <cell r="P115" t="str">
            <v>(a)</v>
          </cell>
          <cell r="Q115" t="str">
            <v/>
          </cell>
          <cell r="R115" t="str">
            <v>(a)</v>
          </cell>
          <cell r="S115">
            <v>0</v>
          </cell>
          <cell r="T115">
            <v>1</v>
          </cell>
          <cell r="U115">
            <v>528831779</v>
          </cell>
          <cell r="V115" t="str">
            <v>misc</v>
          </cell>
          <cell r="W115">
            <v>4.4540031320621523E-2</v>
          </cell>
          <cell r="X115" t="str">
            <v>OK</v>
          </cell>
        </row>
        <row r="116">
          <cell r="B116" t="str">
            <v>CA</v>
          </cell>
          <cell r="C116" t="str">
            <v>CO512</v>
          </cell>
          <cell r="D116" t="str">
            <v>CO512</v>
          </cell>
          <cell r="E116" t="str">
            <v>Product management policy &amp; planning</v>
          </cell>
          <cell r="F116">
            <v>0</v>
          </cell>
          <cell r="G116" t="str">
            <v/>
          </cell>
          <cell r="H116">
            <v>15</v>
          </cell>
          <cell r="I116">
            <v>0</v>
          </cell>
          <cell r="J116">
            <v>0</v>
          </cell>
          <cell r="K116">
            <v>15</v>
          </cell>
          <cell r="L116">
            <v>1</v>
          </cell>
          <cell r="M116">
            <v>9.9</v>
          </cell>
          <cell r="N116">
            <v>0</v>
          </cell>
          <cell r="O116">
            <v>15</v>
          </cell>
          <cell r="P116">
            <v>41037</v>
          </cell>
          <cell r="Q116" t="str">
            <v>mm</v>
          </cell>
          <cell r="R116">
            <v>3.8022745327387482E-2</v>
          </cell>
          <cell r="S116">
            <v>0</v>
          </cell>
          <cell r="T116">
            <v>1</v>
          </cell>
          <cell r="U116">
            <v>41037</v>
          </cell>
          <cell r="V116" t="str">
            <v>mm</v>
          </cell>
          <cell r="W116">
            <v>3.8022745327387482E-2</v>
          </cell>
          <cell r="X116" t="str">
            <v>OK</v>
          </cell>
        </row>
        <row r="117">
          <cell r="B117" t="str">
            <v>CA</v>
          </cell>
          <cell r="C117" t="str">
            <v>CO586</v>
          </cell>
          <cell r="D117" t="str">
            <v>CO586</v>
          </cell>
          <cell r="E117" t="str">
            <v>SG&amp;A Interconnect</v>
          </cell>
          <cell r="F117">
            <v>0</v>
          </cell>
          <cell r="G117" t="str">
            <v/>
          </cell>
          <cell r="H117">
            <v>6</v>
          </cell>
          <cell r="I117">
            <v>0</v>
          </cell>
          <cell r="J117">
            <v>0</v>
          </cell>
          <cell r="K117">
            <v>6</v>
          </cell>
          <cell r="L117">
            <v>0</v>
          </cell>
          <cell r="M117">
            <v>9.9</v>
          </cell>
          <cell r="N117">
            <v>0</v>
          </cell>
          <cell r="O117">
            <v>6</v>
          </cell>
          <cell r="P117" t="str">
            <v>(a)</v>
          </cell>
          <cell r="Q117" t="str">
            <v/>
          </cell>
          <cell r="R117" t="str">
            <v>(a)</v>
          </cell>
          <cell r="S117">
            <v>0</v>
          </cell>
          <cell r="T117">
            <v>1</v>
          </cell>
          <cell r="U117">
            <v>38765196</v>
          </cell>
          <cell r="V117" t="str">
            <v>misc</v>
          </cell>
          <cell r="W117">
            <v>0.14594846882755347</v>
          </cell>
          <cell r="X117" t="str">
            <v>OK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B119">
            <v>0</v>
          </cell>
          <cell r="C119" t="str">
            <v>Enter footnote reference</v>
          </cell>
          <cell r="D119" t="str">
            <v>&gt;&gt;&gt;</v>
          </cell>
          <cell r="E119" t="str">
            <v>a</v>
          </cell>
          <cell r="F119" t="str">
            <v>This component is attributed on a % basis so no volume or unit cost is derivable.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B120">
            <v>0</v>
          </cell>
          <cell r="C120" t="str">
            <v>Enter footnote reference</v>
          </cell>
          <cell r="D120" t="str">
            <v>&gt;&gt;&gt;</v>
          </cell>
          <cell r="E120" t="str">
            <v>b</v>
          </cell>
          <cell r="F120" t="str">
            <v>See glossary for volume unit descriptors.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B124">
            <v>0</v>
          </cell>
          <cell r="E124" t="str">
            <v>Network Activity Statement - Consolidated 2014 (Annex 15) (continued)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B126">
            <v>0</v>
          </cell>
          <cell r="E126" t="str">
            <v>For the year ended 31 March 2014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B127">
            <v>0</v>
          </cell>
          <cell r="E127" t="str">
            <v>Network Activity Statement - Consolidated (this is a consolidation of all markets where there are cost accounting obligations)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B128" t="str">
            <v>Reg type</v>
          </cell>
          <cell r="C128" t="str">
            <v>SuperComp</v>
          </cell>
          <cell r="D128" t="str">
            <v>Lead comp</v>
          </cell>
          <cell r="E128" t="str">
            <v>Fully Allocated Cost (£m)</v>
          </cell>
          <cell r="F128">
            <v>0</v>
          </cell>
          <cell r="G128" t="str">
            <v>Footnotes</v>
          </cell>
          <cell r="H128" t="str">
            <v>HCA operating cost</v>
          </cell>
          <cell r="I128" t="str">
            <v>Supplementary depreciation</v>
          </cell>
          <cell r="J128" t="str">
            <v>Holding gain and other CCA adjustments</v>
          </cell>
          <cell r="K128" t="str">
            <v>Total CCA operating costs</v>
          </cell>
          <cell r="L128" t="str">
            <v>CCA mean capital employed</v>
          </cell>
          <cell r="M128" t="str">
            <v xml:space="preserve">Applicable rate of return on capital % </v>
          </cell>
          <cell r="N128" t="str">
            <v>Capital costs</v>
          </cell>
          <cell r="O128" t="str">
            <v>Total of operating costs and capital costs relating to current year</v>
          </cell>
          <cell r="P128" t="str">
            <v>Volume (b)</v>
          </cell>
          <cell r="Q128">
            <v>0</v>
          </cell>
          <cell r="R128" t="str">
            <v>Average costs per unit on a current cost basis relating to current year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SMP Cost Accounting component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B132" t="str">
            <v>CA</v>
          </cell>
          <cell r="C132" t="str">
            <v>CO609</v>
          </cell>
          <cell r="D132" t="str">
            <v>CO609</v>
          </cell>
          <cell r="E132" t="str">
            <v>SG&amp;A Broadband</v>
          </cell>
          <cell r="F132">
            <v>0</v>
          </cell>
          <cell r="G132" t="str">
            <v/>
          </cell>
          <cell r="H132">
            <v>75</v>
          </cell>
          <cell r="I132">
            <v>0</v>
          </cell>
          <cell r="J132">
            <v>0</v>
          </cell>
          <cell r="K132">
            <v>75</v>
          </cell>
          <cell r="L132">
            <v>29</v>
          </cell>
          <cell r="M132">
            <v>9.9</v>
          </cell>
          <cell r="N132">
            <v>3</v>
          </cell>
          <cell r="O132">
            <v>78</v>
          </cell>
          <cell r="P132" t="str">
            <v>(a)</v>
          </cell>
          <cell r="Q132" t="str">
            <v/>
          </cell>
          <cell r="R132" t="str">
            <v>(a)</v>
          </cell>
          <cell r="S132">
            <v>0</v>
          </cell>
          <cell r="T132">
            <v>1</v>
          </cell>
          <cell r="U132">
            <v>1462888556</v>
          </cell>
          <cell r="V132" t="str">
            <v>misc</v>
          </cell>
          <cell r="W132">
            <v>5.3270209600299857E-2</v>
          </cell>
          <cell r="X132" t="str">
            <v>OK</v>
          </cell>
        </row>
        <row r="133">
          <cell r="B133" t="str">
            <v>CA</v>
          </cell>
          <cell r="C133" t="str">
            <v>CO681</v>
          </cell>
          <cell r="D133" t="str">
            <v>CO681</v>
          </cell>
          <cell r="E133" t="str">
            <v>Broadband backhaul circuits (excl Virtual Paths)</v>
          </cell>
          <cell r="F133">
            <v>0</v>
          </cell>
          <cell r="G133" t="str">
            <v/>
          </cell>
          <cell r="H133">
            <v>33</v>
          </cell>
          <cell r="I133">
            <v>1</v>
          </cell>
          <cell r="J133">
            <v>-3</v>
          </cell>
          <cell r="K133">
            <v>31</v>
          </cell>
          <cell r="L133">
            <v>166</v>
          </cell>
          <cell r="M133">
            <v>9.9</v>
          </cell>
          <cell r="N133">
            <v>16</v>
          </cell>
          <cell r="O133">
            <v>47</v>
          </cell>
          <cell r="P133" t="str">
            <v>(a)</v>
          </cell>
          <cell r="Q133" t="str">
            <v/>
          </cell>
          <cell r="R133" t="str">
            <v>(a)</v>
          </cell>
          <cell r="S133">
            <v>0</v>
          </cell>
          <cell r="T133">
            <v>1</v>
          </cell>
          <cell r="U133">
            <v>100</v>
          </cell>
          <cell r="V133" t="str">
            <v>circuits</v>
          </cell>
          <cell r="W133">
            <v>479478.11</v>
          </cell>
          <cell r="X133" t="str">
            <v>OK</v>
          </cell>
        </row>
        <row r="134">
          <cell r="B134" t="str">
            <v>CA</v>
          </cell>
          <cell r="C134" t="str">
            <v>CO941</v>
          </cell>
          <cell r="D134" t="str">
            <v>CO941</v>
          </cell>
          <cell r="E134" t="str">
            <v>National OA non chargeable</v>
          </cell>
          <cell r="F134">
            <v>0</v>
          </cell>
          <cell r="G134" t="str">
            <v/>
          </cell>
          <cell r="H134">
            <v>3</v>
          </cell>
          <cell r="I134">
            <v>0</v>
          </cell>
          <cell r="J134">
            <v>0</v>
          </cell>
          <cell r="K134">
            <v>3</v>
          </cell>
          <cell r="L134">
            <v>-1</v>
          </cell>
          <cell r="M134">
            <v>9.9</v>
          </cell>
          <cell r="N134">
            <v>0</v>
          </cell>
          <cell r="O134">
            <v>3</v>
          </cell>
          <cell r="P134">
            <v>47992</v>
          </cell>
          <cell r="Q134" t="str">
            <v>mm</v>
          </cell>
          <cell r="R134">
            <v>5.5197970495082516E-3</v>
          </cell>
          <cell r="S134">
            <v>0</v>
          </cell>
          <cell r="T134">
            <v>1</v>
          </cell>
          <cell r="U134">
            <v>47992</v>
          </cell>
          <cell r="V134" t="str">
            <v>mm</v>
          </cell>
          <cell r="W134">
            <v>5.5197970495082516E-3</v>
          </cell>
          <cell r="X134" t="str">
            <v>OK</v>
          </cell>
        </row>
        <row r="135">
          <cell r="B135" t="str">
            <v>CA</v>
          </cell>
          <cell r="C135" t="str">
            <v>CO942</v>
          </cell>
          <cell r="D135" t="str">
            <v>CO942</v>
          </cell>
          <cell r="E135" t="str">
            <v>Emergency OA (999) non chargeable</v>
          </cell>
          <cell r="F135">
            <v>0</v>
          </cell>
          <cell r="G135" t="str">
            <v/>
          </cell>
          <cell r="H135">
            <v>9</v>
          </cell>
          <cell r="I135">
            <v>0</v>
          </cell>
          <cell r="J135">
            <v>0</v>
          </cell>
          <cell r="K135">
            <v>9</v>
          </cell>
          <cell r="L135">
            <v>-2</v>
          </cell>
          <cell r="M135">
            <v>9.9</v>
          </cell>
          <cell r="N135">
            <v>0</v>
          </cell>
          <cell r="O135">
            <v>9</v>
          </cell>
          <cell r="P135">
            <v>56876</v>
          </cell>
          <cell r="Q135" t="str">
            <v>mm</v>
          </cell>
          <cell r="R135">
            <v>1.6357122512131655E-2</v>
          </cell>
          <cell r="S135">
            <v>0</v>
          </cell>
          <cell r="T135">
            <v>1</v>
          </cell>
          <cell r="U135">
            <v>56876</v>
          </cell>
          <cell r="V135" t="str">
            <v>mm</v>
          </cell>
          <cell r="W135">
            <v>1.6357122512131655E-2</v>
          </cell>
          <cell r="X135" t="str">
            <v>OK</v>
          </cell>
        </row>
        <row r="136">
          <cell r="B136" t="str">
            <v>CA</v>
          </cell>
          <cell r="C136" t="str">
            <v>CP502</v>
          </cell>
          <cell r="D136" t="str">
            <v>CP502</v>
          </cell>
          <cell r="E136" t="str">
            <v>Sales product management</v>
          </cell>
          <cell r="F136">
            <v>0</v>
          </cell>
          <cell r="G136" t="str">
            <v/>
          </cell>
          <cell r="H136">
            <v>18</v>
          </cell>
          <cell r="I136">
            <v>0</v>
          </cell>
          <cell r="J136">
            <v>0</v>
          </cell>
          <cell r="K136">
            <v>18</v>
          </cell>
          <cell r="L136">
            <v>-9</v>
          </cell>
          <cell r="M136">
            <v>8.8000000000000007</v>
          </cell>
          <cell r="N136">
            <v>-1</v>
          </cell>
          <cell r="O136">
            <v>17</v>
          </cell>
          <cell r="P136" t="str">
            <v>(a)</v>
          </cell>
          <cell r="Q136" t="str">
            <v/>
          </cell>
          <cell r="R136" t="str">
            <v>(a)</v>
          </cell>
          <cell r="S136">
            <v>0</v>
          </cell>
          <cell r="T136">
            <v>1</v>
          </cell>
          <cell r="U136">
            <v>5542129</v>
          </cell>
          <cell r="V136" t="str">
            <v>misc</v>
          </cell>
          <cell r="W136">
            <v>3.1418038086085689</v>
          </cell>
          <cell r="X136" t="str">
            <v>OK</v>
          </cell>
        </row>
        <row r="137">
          <cell r="B137" t="str">
            <v>CA</v>
          </cell>
          <cell r="C137" t="str">
            <v>CT134</v>
          </cell>
          <cell r="D137" t="str">
            <v>CT134</v>
          </cell>
          <cell r="E137" t="str">
            <v>Local Loop Unbundling hostel rentals power &amp; vent</v>
          </cell>
          <cell r="F137">
            <v>0</v>
          </cell>
          <cell r="G137" t="str">
            <v/>
          </cell>
          <cell r="H137">
            <v>43</v>
          </cell>
          <cell r="I137">
            <v>1</v>
          </cell>
          <cell r="J137">
            <v>-1</v>
          </cell>
          <cell r="K137">
            <v>43</v>
          </cell>
          <cell r="L137">
            <v>47</v>
          </cell>
          <cell r="M137">
            <v>8.8000000000000007</v>
          </cell>
          <cell r="N137">
            <v>4</v>
          </cell>
          <cell r="O137">
            <v>47</v>
          </cell>
          <cell r="P137">
            <v>14758</v>
          </cell>
          <cell r="Q137" t="str">
            <v>hostels</v>
          </cell>
          <cell r="R137">
            <v>3204.4888873831142</v>
          </cell>
          <cell r="S137">
            <v>0</v>
          </cell>
          <cell r="T137">
            <v>1</v>
          </cell>
          <cell r="U137">
            <v>14758</v>
          </cell>
          <cell r="V137" t="str">
            <v>hostels</v>
          </cell>
          <cell r="W137">
            <v>3204.4888873831142</v>
          </cell>
          <cell r="X137" t="str">
            <v>OK</v>
          </cell>
        </row>
        <row r="138">
          <cell r="B138" t="str">
            <v>CA</v>
          </cell>
          <cell r="C138" t="str">
            <v>CV001</v>
          </cell>
          <cell r="D138" t="str">
            <v>CO210+CO212</v>
          </cell>
          <cell r="E138" t="str">
            <v>Local exchange processor</v>
          </cell>
          <cell r="F138">
            <v>0</v>
          </cell>
          <cell r="G138" t="str">
            <v/>
          </cell>
          <cell r="H138">
            <v>62</v>
          </cell>
          <cell r="I138">
            <v>0</v>
          </cell>
          <cell r="J138">
            <v>3</v>
          </cell>
          <cell r="K138">
            <v>65</v>
          </cell>
          <cell r="L138">
            <v>94</v>
          </cell>
          <cell r="M138">
            <v>9.9</v>
          </cell>
          <cell r="N138">
            <v>9</v>
          </cell>
          <cell r="O138">
            <v>74</v>
          </cell>
          <cell r="P138">
            <v>122430</v>
          </cell>
          <cell r="Q138" t="str">
            <v>mm</v>
          </cell>
          <cell r="R138">
            <v>6.0967943314547086E-2</v>
          </cell>
          <cell r="S138">
            <v>0</v>
          </cell>
          <cell r="T138">
            <v>1</v>
          </cell>
          <cell r="U138">
            <v>122430</v>
          </cell>
          <cell r="V138" t="str">
            <v>mm</v>
          </cell>
          <cell r="W138">
            <v>6.0967943314547086E-2</v>
          </cell>
          <cell r="X138" t="str">
            <v>OK</v>
          </cell>
        </row>
        <row r="139">
          <cell r="B139" t="str">
            <v>CA</v>
          </cell>
          <cell r="C139" t="str">
            <v>CV034</v>
          </cell>
          <cell r="D139" t="str">
            <v>CO214+CO215</v>
          </cell>
          <cell r="E139" t="str">
            <v>Local exchange concentrator</v>
          </cell>
          <cell r="F139">
            <v>0</v>
          </cell>
          <cell r="G139" t="str">
            <v/>
          </cell>
          <cell r="H139">
            <v>61</v>
          </cell>
          <cell r="I139">
            <v>0</v>
          </cell>
          <cell r="J139">
            <v>4</v>
          </cell>
          <cell r="K139">
            <v>65</v>
          </cell>
          <cell r="L139">
            <v>114</v>
          </cell>
          <cell r="M139">
            <v>9.9</v>
          </cell>
          <cell r="N139">
            <v>11</v>
          </cell>
          <cell r="O139">
            <v>76</v>
          </cell>
          <cell r="P139">
            <v>123746</v>
          </cell>
          <cell r="Q139" t="str">
            <v>mm</v>
          </cell>
          <cell r="R139">
            <v>6.1871161896142099E-2</v>
          </cell>
          <cell r="S139">
            <v>0</v>
          </cell>
          <cell r="T139">
            <v>1</v>
          </cell>
          <cell r="U139">
            <v>123746</v>
          </cell>
          <cell r="V139" t="str">
            <v>mm</v>
          </cell>
          <cell r="W139">
            <v>6.1871161896142099E-2</v>
          </cell>
          <cell r="X139" t="str">
            <v>OK</v>
          </cell>
        </row>
        <row r="140">
          <cell r="B140">
            <v>0</v>
          </cell>
          <cell r="C140">
            <v>0</v>
          </cell>
          <cell r="D140">
            <v>0</v>
          </cell>
          <cell r="E140" t="str">
            <v>Revenue Debtors</v>
          </cell>
          <cell r="F140">
            <v>0</v>
          </cell>
          <cell r="G140" t="str">
            <v/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54.92873700000001</v>
          </cell>
          <cell r="M140">
            <v>9.539223535795232</v>
          </cell>
          <cell r="N140">
            <v>43.39666915099999</v>
          </cell>
          <cell r="O140">
            <v>43.39666915099999</v>
          </cell>
          <cell r="P140">
            <v>0</v>
          </cell>
          <cell r="Q140" t="str">
            <v/>
          </cell>
          <cell r="R140">
            <v>0</v>
          </cell>
          <cell r="S140">
            <v>0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str">
            <v>OK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B143" t="str">
            <v>AS</v>
          </cell>
          <cell r="C143" t="str">
            <v>CL163</v>
          </cell>
          <cell r="D143" t="str">
            <v>CL163</v>
          </cell>
          <cell r="E143" t="str">
            <v>ISDN30 connections</v>
          </cell>
          <cell r="F143">
            <v>0</v>
          </cell>
          <cell r="G143" t="str">
            <v>(n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 t="str">
            <v>(n)</v>
          </cell>
          <cell r="Q143" t="str">
            <v/>
          </cell>
          <cell r="R143" t="str">
            <v/>
          </cell>
          <cell r="S143">
            <v>0</v>
          </cell>
          <cell r="T143">
            <v>1</v>
          </cell>
          <cell r="U143">
            <v>2082</v>
          </cell>
          <cell r="V143" t="str">
            <v>channels</v>
          </cell>
          <cell r="W143">
            <v>1947.3890489913545</v>
          </cell>
          <cell r="X143" t="str">
            <v>Comp Not In Annex 16's</v>
          </cell>
        </row>
        <row r="144">
          <cell r="B144" t="str">
            <v>AS</v>
          </cell>
          <cell r="C144" t="str">
            <v>CL189</v>
          </cell>
          <cell r="D144" t="str">
            <v>CL189</v>
          </cell>
          <cell r="E144" t="str">
            <v>ISDN30 access</v>
          </cell>
          <cell r="F144">
            <v>0</v>
          </cell>
          <cell r="G144" t="str">
            <v>(n)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 t="str">
            <v>(n)</v>
          </cell>
          <cell r="Q144" t="str">
            <v/>
          </cell>
          <cell r="R144" t="str">
            <v/>
          </cell>
          <cell r="S144">
            <v>0</v>
          </cell>
          <cell r="T144">
            <v>1</v>
          </cell>
          <cell r="U144">
            <v>1861377</v>
          </cell>
          <cell r="V144" t="str">
            <v>channels</v>
          </cell>
          <cell r="W144">
            <v>32.139293114720985</v>
          </cell>
          <cell r="X144" t="str">
            <v>Comp Not In Annex 16's</v>
          </cell>
        </row>
        <row r="145">
          <cell r="B145" t="str">
            <v>AS</v>
          </cell>
          <cell r="C145" t="str">
            <v>CL190</v>
          </cell>
          <cell r="D145" t="str">
            <v>CL190</v>
          </cell>
          <cell r="E145" t="str">
            <v>ISDN30 line cards</v>
          </cell>
          <cell r="F145">
            <v>0</v>
          </cell>
          <cell r="G145" t="str">
            <v>(n)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(n)</v>
          </cell>
          <cell r="Q145" t="str">
            <v/>
          </cell>
          <cell r="R145" t="str">
            <v/>
          </cell>
          <cell r="S145">
            <v>0</v>
          </cell>
          <cell r="T145">
            <v>1</v>
          </cell>
          <cell r="U145">
            <v>1861377</v>
          </cell>
          <cell r="V145" t="str">
            <v>channels</v>
          </cell>
          <cell r="W145">
            <v>6.8253196423937759</v>
          </cell>
          <cell r="X145" t="str">
            <v>Comp Not In Annex 16's</v>
          </cell>
        </row>
        <row r="146">
          <cell r="B146" t="str">
            <v>AS</v>
          </cell>
          <cell r="C146" t="str">
            <v>CN017</v>
          </cell>
          <cell r="D146" t="str">
            <v>CN851</v>
          </cell>
          <cell r="E146" t="str">
            <v>Access Cards (ISDN30 services)</v>
          </cell>
          <cell r="F146">
            <v>0</v>
          </cell>
          <cell r="G146" t="str">
            <v>(n)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(n)</v>
          </cell>
          <cell r="Q146" t="str">
            <v/>
          </cell>
          <cell r="R146" t="str">
            <v/>
          </cell>
          <cell r="S146">
            <v>0</v>
          </cell>
          <cell r="T146">
            <v>1</v>
          </cell>
          <cell r="U146">
            <v>1861377</v>
          </cell>
          <cell r="V146" t="str">
            <v>channels</v>
          </cell>
          <cell r="W146">
            <v>0.55333981240769603</v>
          </cell>
          <cell r="X146" t="str">
            <v>Comp Not In Annex 16's</v>
          </cell>
        </row>
        <row r="147">
          <cell r="B147" t="str">
            <v>AS</v>
          </cell>
          <cell r="C147" t="str">
            <v>CV002</v>
          </cell>
          <cell r="D147" t="str">
            <v>CO220+CO221</v>
          </cell>
          <cell r="E147" t="str">
            <v>Main exchange switching</v>
          </cell>
          <cell r="F147">
            <v>0</v>
          </cell>
          <cell r="G147" t="str">
            <v>(n)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 t="str">
            <v>(n)</v>
          </cell>
          <cell r="Q147" t="str">
            <v/>
          </cell>
          <cell r="R147" t="str">
            <v/>
          </cell>
          <cell r="S147">
            <v>0</v>
          </cell>
          <cell r="T147">
            <v>1</v>
          </cell>
          <cell r="U147">
            <v>98645</v>
          </cell>
          <cell r="V147" t="str">
            <v>mm</v>
          </cell>
          <cell r="W147">
            <v>1.6772194231841453E-2</v>
          </cell>
          <cell r="X147" t="str">
            <v>Comp Not In Annex 16's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 t="str">
            <v xml:space="preserve"> </v>
          </cell>
        </row>
        <row r="149">
          <cell r="B149">
            <v>0</v>
          </cell>
          <cell r="C149" t="str">
            <v>Accounting Separation (AS)</v>
          </cell>
          <cell r="D149">
            <v>0</v>
          </cell>
          <cell r="E149" t="str">
            <v>SMP Accounting Separation components</v>
          </cell>
          <cell r="F149">
            <v>0</v>
          </cell>
          <cell r="G149">
            <v>0</v>
          </cell>
          <cell r="H149">
            <v>81</v>
          </cell>
          <cell r="I149">
            <v>-1</v>
          </cell>
          <cell r="J149">
            <v>-3</v>
          </cell>
          <cell r="K149">
            <v>77</v>
          </cell>
          <cell r="L149">
            <v>197</v>
          </cell>
          <cell r="M149" t="str">
            <v xml:space="preserve"> </v>
          </cell>
          <cell r="N149">
            <v>20</v>
          </cell>
          <cell r="O149">
            <v>97</v>
          </cell>
          <cell r="P149" t="str">
            <v xml:space="preserve">n/a </v>
          </cell>
          <cell r="Q149">
            <v>0</v>
          </cell>
          <cell r="R149" t="str">
            <v>n/a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B151">
            <v>0</v>
          </cell>
          <cell r="C151" t="str">
            <v>Residual</v>
          </cell>
          <cell r="D151">
            <v>0</v>
          </cell>
          <cell r="E151" t="str">
            <v>Residual components</v>
          </cell>
          <cell r="F151">
            <v>0</v>
          </cell>
          <cell r="G151">
            <v>0</v>
          </cell>
          <cell r="H151">
            <v>1651</v>
          </cell>
          <cell r="I151">
            <v>4</v>
          </cell>
          <cell r="J151">
            <v>-17</v>
          </cell>
          <cell r="K151">
            <v>1638</v>
          </cell>
          <cell r="L151">
            <v>1707</v>
          </cell>
          <cell r="M151" t="str">
            <v xml:space="preserve"> </v>
          </cell>
          <cell r="N151">
            <v>167</v>
          </cell>
          <cell r="O151">
            <v>1805</v>
          </cell>
          <cell r="P151" t="str">
            <v xml:space="preserve">n/a </v>
          </cell>
          <cell r="Q151">
            <v>0</v>
          </cell>
          <cell r="R151" t="str">
            <v>n/a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B153">
            <v>0</v>
          </cell>
          <cell r="C153" t="str">
            <v/>
          </cell>
          <cell r="D153">
            <v>0</v>
          </cell>
          <cell r="E153" t="str">
            <v>Roundings</v>
          </cell>
          <cell r="F153">
            <v>0</v>
          </cell>
          <cell r="G153">
            <v>0</v>
          </cell>
          <cell r="H153">
            <v>-2</v>
          </cell>
          <cell r="I153">
            <v>-2</v>
          </cell>
          <cell r="J153">
            <v>-1</v>
          </cell>
          <cell r="K153">
            <v>-3</v>
          </cell>
          <cell r="L153">
            <v>1</v>
          </cell>
          <cell r="M153" t="str">
            <v xml:space="preserve"> </v>
          </cell>
          <cell r="N153">
            <v>1</v>
          </cell>
          <cell r="O153">
            <v>-2</v>
          </cell>
          <cell r="P153" t="str">
            <v xml:space="preserve">n/a </v>
          </cell>
          <cell r="Q153">
            <v>0</v>
          </cell>
          <cell r="R153" t="str">
            <v>n/a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B155">
            <v>0</v>
          </cell>
          <cell r="C155" t="str">
            <v>Total</v>
          </cell>
          <cell r="D155">
            <v>0</v>
          </cell>
          <cell r="E155" t="str">
            <v>Total</v>
          </cell>
          <cell r="F155">
            <v>0</v>
          </cell>
          <cell r="G155">
            <v>0</v>
          </cell>
          <cell r="H155">
            <v>5815</v>
          </cell>
          <cell r="I155">
            <v>245</v>
          </cell>
          <cell r="J155">
            <v>-279</v>
          </cell>
          <cell r="K155">
            <v>5783</v>
          </cell>
          <cell r="L155">
            <v>15523.928737</v>
          </cell>
          <cell r="M155">
            <v>0</v>
          </cell>
          <cell r="N155">
            <v>1437.396669151</v>
          </cell>
          <cell r="O155">
            <v>7220.396669150999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B156" t="str">
            <v>CA</v>
          </cell>
          <cell r="C156" t="str">
            <v>CD999</v>
          </cell>
          <cell r="D156" t="str">
            <v>CD999</v>
          </cell>
          <cell r="E156" t="str">
            <v>Revenue Debtor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783</v>
          </cell>
          <cell r="L156">
            <v>0</v>
          </cell>
          <cell r="M156">
            <v>0</v>
          </cell>
          <cell r="N156">
            <v>43.39666915099999</v>
          </cell>
          <cell r="O156">
            <v>43</v>
          </cell>
          <cell r="P156" t="str">
            <v>(a)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B157">
            <v>0</v>
          </cell>
          <cell r="C157" t="str">
            <v>Enter footnote reference</v>
          </cell>
          <cell r="D157" t="str">
            <v>&gt;&gt;&gt;</v>
          </cell>
          <cell r="E157" t="str">
            <v>a</v>
          </cell>
          <cell r="F157" t="str">
            <v>This component is attributed on a % basis so no volume or unit cost is derivable.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B158">
            <v>0</v>
          </cell>
          <cell r="C158" t="str">
            <v>Enter footnote reference</v>
          </cell>
          <cell r="D158" t="str">
            <v>&gt;&gt;&gt;</v>
          </cell>
          <cell r="E158" t="str">
            <v>b</v>
          </cell>
          <cell r="F158" t="str">
            <v>See glossary for volume unit descriptors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B159">
            <v>0</v>
          </cell>
          <cell r="C159" t="str">
            <v>Enter footnote reference</v>
          </cell>
          <cell r="D159" t="str">
            <v>&gt;&gt;&gt;</v>
          </cell>
          <cell r="E159" t="str">
            <v>n</v>
          </cell>
          <cell r="F159" t="str">
            <v>Accounting Separation components require no costs to be disclosed.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 t="str">
            <v>Adjust NSOC Total&gt;&gt;&gt;</v>
          </cell>
          <cell r="H161">
            <v>-1</v>
          </cell>
          <cell r="I161">
            <v>0</v>
          </cell>
          <cell r="J161">
            <v>0</v>
          </cell>
          <cell r="K161">
            <v>0</v>
          </cell>
          <cell r="L161">
            <v>454.92873700000001</v>
          </cell>
          <cell r="M161">
            <v>0</v>
          </cell>
          <cell r="N161">
            <v>43.39666915099999</v>
          </cell>
          <cell r="O161">
            <v>0</v>
          </cell>
          <cell r="P161">
            <v>0</v>
          </cell>
          <cell r="Q161">
            <v>0</v>
          </cell>
          <cell r="R161">
            <v>43.39666915099999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B163" t="str">
            <v>AS &amp;  RESIDUAL COMPONENT DETAI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B166">
            <v>0</v>
          </cell>
          <cell r="C166" t="str">
            <v>Accounting Separation (AS)</v>
          </cell>
          <cell r="D166">
            <v>0</v>
          </cell>
          <cell r="E166" t="str">
            <v xml:space="preserve"> (detail not shown on statement, shown here for completeness/checking)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B167" t="str">
            <v>AS</v>
          </cell>
          <cell r="C167" t="str">
            <v>CL163</v>
          </cell>
          <cell r="D167" t="str">
            <v>CL163</v>
          </cell>
          <cell r="E167" t="str">
            <v>ISDN30 connections</v>
          </cell>
          <cell r="F167">
            <v>0</v>
          </cell>
          <cell r="G167" t="str">
            <v>(n)</v>
          </cell>
          <cell r="H167">
            <v>4</v>
          </cell>
          <cell r="I167">
            <v>0</v>
          </cell>
          <cell r="J167">
            <v>0</v>
          </cell>
          <cell r="K167">
            <v>4</v>
          </cell>
          <cell r="L167">
            <v>0</v>
          </cell>
          <cell r="M167">
            <v>9.9</v>
          </cell>
          <cell r="N167">
            <v>0</v>
          </cell>
          <cell r="O167">
            <v>4</v>
          </cell>
          <cell r="P167" t="str">
            <v>(n)</v>
          </cell>
          <cell r="Q167" t="str">
            <v/>
          </cell>
          <cell r="R167" t="str">
            <v/>
          </cell>
          <cell r="S167">
            <v>0</v>
          </cell>
          <cell r="T167">
            <v>1</v>
          </cell>
          <cell r="U167">
            <v>2082</v>
          </cell>
          <cell r="V167" t="str">
            <v>channels</v>
          </cell>
          <cell r="W167">
            <v>1947.3890489913545</v>
          </cell>
          <cell r="X167">
            <v>0</v>
          </cell>
        </row>
        <row r="168">
          <cell r="B168" t="str">
            <v>AS</v>
          </cell>
          <cell r="C168" t="str">
            <v>CL189</v>
          </cell>
          <cell r="D168" t="str">
            <v>CL189</v>
          </cell>
          <cell r="E168" t="str">
            <v>ISDN30 access</v>
          </cell>
          <cell r="F168">
            <v>0</v>
          </cell>
          <cell r="G168" t="str">
            <v>(n)</v>
          </cell>
          <cell r="H168">
            <v>51</v>
          </cell>
          <cell r="I168">
            <v>-1</v>
          </cell>
          <cell r="J168">
            <v>-4</v>
          </cell>
          <cell r="K168">
            <v>46</v>
          </cell>
          <cell r="L168">
            <v>150</v>
          </cell>
          <cell r="M168">
            <v>9.9</v>
          </cell>
          <cell r="N168">
            <v>15</v>
          </cell>
          <cell r="O168">
            <v>61</v>
          </cell>
          <cell r="P168" t="str">
            <v>(n)</v>
          </cell>
          <cell r="Q168" t="str">
            <v/>
          </cell>
          <cell r="R168" t="str">
            <v/>
          </cell>
          <cell r="S168">
            <v>0</v>
          </cell>
          <cell r="T168">
            <v>1</v>
          </cell>
          <cell r="U168">
            <v>1861377</v>
          </cell>
          <cell r="V168" t="str">
            <v>channels</v>
          </cell>
          <cell r="W168">
            <v>32.139293114720985</v>
          </cell>
          <cell r="X168">
            <v>0</v>
          </cell>
        </row>
        <row r="169">
          <cell r="B169" t="str">
            <v>AS</v>
          </cell>
          <cell r="C169" t="str">
            <v>CL190</v>
          </cell>
          <cell r="D169" t="str">
            <v>CL190</v>
          </cell>
          <cell r="E169" t="str">
            <v>ISDN30 line cards</v>
          </cell>
          <cell r="F169">
            <v>0</v>
          </cell>
          <cell r="G169" t="str">
            <v>(n)</v>
          </cell>
          <cell r="H169">
            <v>11</v>
          </cell>
          <cell r="I169">
            <v>0</v>
          </cell>
          <cell r="J169">
            <v>1</v>
          </cell>
          <cell r="K169">
            <v>12</v>
          </cell>
          <cell r="L169">
            <v>16</v>
          </cell>
          <cell r="M169">
            <v>9.9</v>
          </cell>
          <cell r="N169">
            <v>2</v>
          </cell>
          <cell r="O169">
            <v>14</v>
          </cell>
          <cell r="P169" t="str">
            <v>(n)</v>
          </cell>
          <cell r="Q169" t="str">
            <v/>
          </cell>
          <cell r="R169" t="str">
            <v/>
          </cell>
          <cell r="S169">
            <v>0</v>
          </cell>
          <cell r="T169">
            <v>1</v>
          </cell>
          <cell r="U169">
            <v>1861377</v>
          </cell>
          <cell r="V169" t="str">
            <v>channels</v>
          </cell>
          <cell r="W169">
            <v>6.8253196423937759</v>
          </cell>
          <cell r="X169">
            <v>0</v>
          </cell>
        </row>
        <row r="170">
          <cell r="B170" t="str">
            <v>AS</v>
          </cell>
          <cell r="C170" t="str">
            <v>CN017</v>
          </cell>
          <cell r="D170" t="str">
            <v>CN851</v>
          </cell>
          <cell r="E170" t="str">
            <v>Access Cards (ISDN30 services)</v>
          </cell>
          <cell r="F170">
            <v>0</v>
          </cell>
          <cell r="G170" t="str">
            <v>(n)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2</v>
          </cell>
          <cell r="M170">
            <v>9.9</v>
          </cell>
          <cell r="N170">
            <v>0</v>
          </cell>
          <cell r="O170">
            <v>1</v>
          </cell>
          <cell r="P170" t="str">
            <v>(n)</v>
          </cell>
          <cell r="Q170" t="str">
            <v/>
          </cell>
          <cell r="R170" t="str">
            <v/>
          </cell>
          <cell r="S170">
            <v>0</v>
          </cell>
          <cell r="T170">
            <v>1</v>
          </cell>
          <cell r="U170">
            <v>1861377</v>
          </cell>
          <cell r="V170" t="str">
            <v>channels</v>
          </cell>
          <cell r="W170">
            <v>0.55333981240769603</v>
          </cell>
          <cell r="X170">
            <v>0</v>
          </cell>
        </row>
        <row r="171">
          <cell r="B171" t="str">
            <v>AS</v>
          </cell>
          <cell r="C171" t="str">
            <v>CV002</v>
          </cell>
          <cell r="D171" t="str">
            <v>CO220+CO221</v>
          </cell>
          <cell r="E171" t="str">
            <v>Main exchange switching</v>
          </cell>
          <cell r="F171">
            <v>0</v>
          </cell>
          <cell r="G171" t="str">
            <v>(n)</v>
          </cell>
          <cell r="H171">
            <v>14</v>
          </cell>
          <cell r="I171">
            <v>0</v>
          </cell>
          <cell r="J171">
            <v>0</v>
          </cell>
          <cell r="K171">
            <v>14</v>
          </cell>
          <cell r="L171">
            <v>29</v>
          </cell>
          <cell r="M171">
            <v>9.9</v>
          </cell>
          <cell r="N171">
            <v>3</v>
          </cell>
          <cell r="O171">
            <v>17</v>
          </cell>
          <cell r="P171" t="str">
            <v>(n)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 t="str">
            <v xml:space="preserve">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B174">
            <v>0</v>
          </cell>
          <cell r="C174" t="str">
            <v>Residual</v>
          </cell>
          <cell r="D174">
            <v>0</v>
          </cell>
          <cell r="E174" t="str">
            <v xml:space="preserve"> (detail not shown on statement, shown here for completeness/checking)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 t="str">
            <v xml:space="preserve"> </v>
          </cell>
          <cell r="M174" t="str">
            <v xml:space="preserve"> 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B175" t="str">
            <v>Residual</v>
          </cell>
          <cell r="C175" t="str">
            <v>CB001</v>
          </cell>
          <cell r="D175" t="str">
            <v>CM301</v>
          </cell>
          <cell r="E175" t="str">
            <v>OR Int WBA end user access-conns</v>
          </cell>
          <cell r="F175">
            <v>0</v>
          </cell>
          <cell r="G175" t="str">
            <v/>
          </cell>
          <cell r="H175">
            <v>36</v>
          </cell>
          <cell r="I175">
            <v>0</v>
          </cell>
          <cell r="J175">
            <v>0</v>
          </cell>
          <cell r="K175">
            <v>36</v>
          </cell>
          <cell r="L175">
            <v>-1</v>
          </cell>
          <cell r="M175">
            <v>9.9</v>
          </cell>
          <cell r="N175">
            <v>0</v>
          </cell>
          <cell r="O175">
            <v>36</v>
          </cell>
          <cell r="P175" t="str">
            <v>(a)</v>
          </cell>
          <cell r="Q175" t="str">
            <v/>
          </cell>
          <cell r="R175" t="str">
            <v>(a)</v>
          </cell>
          <cell r="S175">
            <v>0</v>
          </cell>
          <cell r="T175">
            <v>1</v>
          </cell>
          <cell r="U175" t="e">
            <v>#N/A</v>
          </cell>
          <cell r="V175" t="str">
            <v>misc</v>
          </cell>
          <cell r="W175" t="e">
            <v>#N/A</v>
          </cell>
          <cell r="X175">
            <v>0</v>
          </cell>
        </row>
        <row r="176">
          <cell r="B176" t="str">
            <v>Residual</v>
          </cell>
          <cell r="C176" t="str">
            <v>CB367</v>
          </cell>
          <cell r="D176" t="str">
            <v>CB367</v>
          </cell>
          <cell r="E176" t="str">
            <v>ISC to frontier link</v>
          </cell>
          <cell r="F176">
            <v>0</v>
          </cell>
          <cell r="G176" t="str">
            <v/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3</v>
          </cell>
          <cell r="M176">
            <v>9.9</v>
          </cell>
          <cell r="N176">
            <v>0</v>
          </cell>
          <cell r="O176">
            <v>1</v>
          </cell>
          <cell r="P176">
            <v>99</v>
          </cell>
          <cell r="Q176" t="str">
            <v>misc</v>
          </cell>
          <cell r="R176">
            <v>16323.272727272728</v>
          </cell>
          <cell r="S176">
            <v>0</v>
          </cell>
          <cell r="T176">
            <v>1</v>
          </cell>
          <cell r="U176">
            <v>99</v>
          </cell>
          <cell r="V176" t="str">
            <v>misc</v>
          </cell>
          <cell r="W176">
            <v>16323.272727272728</v>
          </cell>
          <cell r="X176">
            <v>0</v>
          </cell>
        </row>
        <row r="177">
          <cell r="B177" t="str">
            <v>Residual</v>
          </cell>
          <cell r="C177" t="str">
            <v>CB451</v>
          </cell>
          <cell r="D177" t="str">
            <v>CB451</v>
          </cell>
          <cell r="E177" t="str">
            <v>CHECK</v>
          </cell>
          <cell r="F177">
            <v>0</v>
          </cell>
          <cell r="G177" t="str">
            <v/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B178" t="str">
            <v>Residual</v>
          </cell>
          <cell r="C178" t="str">
            <v>CB561</v>
          </cell>
          <cell r="D178" t="str">
            <v>CB561</v>
          </cell>
          <cell r="E178" t="str">
            <v>Interconnect POLO CoNcert</v>
          </cell>
          <cell r="F178">
            <v>0</v>
          </cell>
          <cell r="G178" t="str">
            <v/>
          </cell>
          <cell r="H178">
            <v>100</v>
          </cell>
          <cell r="I178">
            <v>0</v>
          </cell>
          <cell r="J178">
            <v>0</v>
          </cell>
          <cell r="K178">
            <v>100</v>
          </cell>
          <cell r="L178">
            <v>0</v>
          </cell>
          <cell r="M178">
            <v>9.9</v>
          </cell>
          <cell r="N178">
            <v>0</v>
          </cell>
          <cell r="O178">
            <v>100</v>
          </cell>
          <cell r="P178">
            <v>69</v>
          </cell>
          <cell r="Q178" t="str">
            <v>mm</v>
          </cell>
          <cell r="R178">
            <v>144.35388985507245</v>
          </cell>
          <cell r="S178">
            <v>0</v>
          </cell>
          <cell r="T178">
            <v>1</v>
          </cell>
          <cell r="U178">
            <v>69</v>
          </cell>
          <cell r="V178" t="str">
            <v>mm</v>
          </cell>
          <cell r="W178">
            <v>144.35388985507245</v>
          </cell>
          <cell r="X178">
            <v>0</v>
          </cell>
        </row>
        <row r="179">
          <cell r="B179" t="str">
            <v>Residual</v>
          </cell>
          <cell r="C179" t="str">
            <v>CB599</v>
          </cell>
          <cell r="D179" t="str">
            <v>CB599</v>
          </cell>
          <cell r="E179" t="str">
            <v>Interconnect Payments to OLOs</v>
          </cell>
          <cell r="F179">
            <v>0</v>
          </cell>
          <cell r="G179" t="str">
            <v/>
          </cell>
          <cell r="H179">
            <v>667</v>
          </cell>
          <cell r="I179">
            <v>0</v>
          </cell>
          <cell r="J179">
            <v>0</v>
          </cell>
          <cell r="K179">
            <v>667</v>
          </cell>
          <cell r="L179">
            <v>-241</v>
          </cell>
          <cell r="M179">
            <v>9.9</v>
          </cell>
          <cell r="N179">
            <v>-24</v>
          </cell>
          <cell r="O179">
            <v>643</v>
          </cell>
          <cell r="P179">
            <v>100</v>
          </cell>
          <cell r="Q179" t="str">
            <v>misc</v>
          </cell>
          <cell r="R179">
            <v>643.07721900000001</v>
          </cell>
          <cell r="S179">
            <v>0</v>
          </cell>
          <cell r="T179">
            <v>1</v>
          </cell>
          <cell r="U179">
            <v>100</v>
          </cell>
          <cell r="V179" t="str">
            <v>misc</v>
          </cell>
          <cell r="W179">
            <v>643.07721900000001</v>
          </cell>
          <cell r="X179">
            <v>0</v>
          </cell>
        </row>
        <row r="180">
          <cell r="B180" t="str">
            <v>Residual</v>
          </cell>
          <cell r="C180" t="str">
            <v>CB782</v>
          </cell>
          <cell r="D180" t="str">
            <v>CB782</v>
          </cell>
          <cell r="E180" t="str">
            <v>Development</v>
          </cell>
          <cell r="F180">
            <v>0</v>
          </cell>
          <cell r="G180" t="str">
            <v/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1</v>
          </cell>
          <cell r="M180">
            <v>9.9</v>
          </cell>
          <cell r="N180">
            <v>0</v>
          </cell>
          <cell r="O180">
            <v>1</v>
          </cell>
          <cell r="P180">
            <v>100</v>
          </cell>
          <cell r="Q180" t="str">
            <v>misc</v>
          </cell>
          <cell r="R180">
            <v>9524.1</v>
          </cell>
          <cell r="S180">
            <v>0</v>
          </cell>
          <cell r="T180">
            <v>1</v>
          </cell>
          <cell r="U180">
            <v>100</v>
          </cell>
          <cell r="V180" t="str">
            <v>misc</v>
          </cell>
          <cell r="W180">
            <v>9524.1</v>
          </cell>
          <cell r="X180">
            <v>0</v>
          </cell>
        </row>
        <row r="181">
          <cell r="B181" t="str">
            <v>Residual</v>
          </cell>
          <cell r="C181" t="str">
            <v>CG104</v>
          </cell>
          <cell r="D181" t="str">
            <v>CG104</v>
          </cell>
          <cell r="E181" t="str">
            <v>CHECK</v>
          </cell>
          <cell r="F181">
            <v>0</v>
          </cell>
          <cell r="G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B182" t="str">
            <v>Residual</v>
          </cell>
          <cell r="C182" t="str">
            <v>CG201</v>
          </cell>
          <cell r="D182" t="str">
            <v>CG201</v>
          </cell>
          <cell r="E182" t="str">
            <v>PC rental 2Mbit link per km national trunk</v>
          </cell>
          <cell r="F182">
            <v>0</v>
          </cell>
          <cell r="G182" t="str">
            <v/>
          </cell>
          <cell r="H182">
            <v>5</v>
          </cell>
          <cell r="I182">
            <v>0</v>
          </cell>
          <cell r="J182">
            <v>-1</v>
          </cell>
          <cell r="K182">
            <v>4</v>
          </cell>
          <cell r="L182">
            <v>27</v>
          </cell>
          <cell r="M182">
            <v>9.9</v>
          </cell>
          <cell r="N182">
            <v>3</v>
          </cell>
          <cell r="O182">
            <v>7</v>
          </cell>
          <cell r="P182">
            <v>934399</v>
          </cell>
          <cell r="Q182" t="str">
            <v>km</v>
          </cell>
          <cell r="R182">
            <v>8.2124146108889242</v>
          </cell>
          <cell r="S182">
            <v>0</v>
          </cell>
          <cell r="T182">
            <v>1</v>
          </cell>
          <cell r="U182">
            <v>934399</v>
          </cell>
          <cell r="V182" t="str">
            <v>km</v>
          </cell>
          <cell r="W182">
            <v>8.2124146108889242</v>
          </cell>
          <cell r="X182">
            <v>0</v>
          </cell>
        </row>
        <row r="183">
          <cell r="B183" t="str">
            <v>Residual</v>
          </cell>
          <cell r="C183" t="str">
            <v>CG202</v>
          </cell>
          <cell r="D183" t="str">
            <v>CG202</v>
          </cell>
          <cell r="E183" t="str">
            <v>PC rental 34Mbit link per km national trunk</v>
          </cell>
          <cell r="F183">
            <v>0</v>
          </cell>
          <cell r="G183" t="str">
            <v/>
          </cell>
          <cell r="H183">
            <v>3</v>
          </cell>
          <cell r="I183">
            <v>0</v>
          </cell>
          <cell r="J183">
            <v>0</v>
          </cell>
          <cell r="K183">
            <v>3</v>
          </cell>
          <cell r="L183">
            <v>18</v>
          </cell>
          <cell r="M183">
            <v>9.9</v>
          </cell>
          <cell r="N183">
            <v>2</v>
          </cell>
          <cell r="O183">
            <v>5</v>
          </cell>
          <cell r="P183">
            <v>28330</v>
          </cell>
          <cell r="Q183" t="str">
            <v>km</v>
          </cell>
          <cell r="R183">
            <v>153.322202612072</v>
          </cell>
          <cell r="S183">
            <v>0</v>
          </cell>
          <cell r="T183">
            <v>1</v>
          </cell>
          <cell r="U183">
            <v>28330</v>
          </cell>
          <cell r="V183" t="str">
            <v>km</v>
          </cell>
          <cell r="W183">
            <v>153.322202612072</v>
          </cell>
          <cell r="X183">
            <v>0</v>
          </cell>
        </row>
        <row r="184">
          <cell r="B184" t="str">
            <v>Residual</v>
          </cell>
          <cell r="C184" t="str">
            <v>CG203</v>
          </cell>
          <cell r="D184" t="str">
            <v>CG203</v>
          </cell>
          <cell r="E184" t="str">
            <v>PC rental 140Mbit link per km national trunk</v>
          </cell>
          <cell r="F184">
            <v>0</v>
          </cell>
          <cell r="G184" t="str">
            <v/>
          </cell>
          <cell r="H184">
            <v>8</v>
          </cell>
          <cell r="I184">
            <v>1</v>
          </cell>
          <cell r="J184">
            <v>-1</v>
          </cell>
          <cell r="K184">
            <v>8</v>
          </cell>
          <cell r="L184">
            <v>59</v>
          </cell>
          <cell r="M184">
            <v>9.9</v>
          </cell>
          <cell r="N184">
            <v>6</v>
          </cell>
          <cell r="O184">
            <v>14</v>
          </cell>
          <cell r="P184">
            <v>20650</v>
          </cell>
          <cell r="Q184" t="str">
            <v>km</v>
          </cell>
          <cell r="R184">
            <v>670.18285714285719</v>
          </cell>
          <cell r="S184">
            <v>0</v>
          </cell>
          <cell r="T184">
            <v>1</v>
          </cell>
          <cell r="U184">
            <v>20650</v>
          </cell>
          <cell r="V184" t="str">
            <v>km</v>
          </cell>
          <cell r="W184">
            <v>670.18285714285719</v>
          </cell>
          <cell r="X184">
            <v>0</v>
          </cell>
        </row>
        <row r="185">
          <cell r="B185" t="str">
            <v>Residual</v>
          </cell>
          <cell r="C185" t="str">
            <v>CG204</v>
          </cell>
          <cell r="D185" t="str">
            <v>CG204</v>
          </cell>
          <cell r="E185" t="str">
            <v>CHECK</v>
          </cell>
          <cell r="F185">
            <v>0</v>
          </cell>
          <cell r="G185" t="str">
            <v/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B186" t="str">
            <v>Residual</v>
          </cell>
          <cell r="C186" t="str">
            <v>CK980</v>
          </cell>
          <cell r="D186" t="str">
            <v>CK980</v>
          </cell>
          <cell r="E186" t="str">
            <v>Openreach Repayment works</v>
          </cell>
          <cell r="F186">
            <v>0</v>
          </cell>
          <cell r="G186" t="str">
            <v/>
          </cell>
          <cell r="H186">
            <v>-41</v>
          </cell>
          <cell r="I186">
            <v>0</v>
          </cell>
          <cell r="J186">
            <v>0</v>
          </cell>
          <cell r="K186">
            <v>-41</v>
          </cell>
          <cell r="L186">
            <v>-43</v>
          </cell>
          <cell r="M186">
            <v>9.9</v>
          </cell>
          <cell r="N186">
            <v>-4</v>
          </cell>
          <cell r="O186">
            <v>-45</v>
          </cell>
          <cell r="P186">
            <v>100</v>
          </cell>
          <cell r="Q186" t="str">
            <v>misc</v>
          </cell>
          <cell r="R186">
            <v>-456373.73</v>
          </cell>
          <cell r="S186">
            <v>0</v>
          </cell>
          <cell r="T186">
            <v>1</v>
          </cell>
          <cell r="U186">
            <v>100</v>
          </cell>
          <cell r="V186" t="str">
            <v>misc</v>
          </cell>
          <cell r="W186">
            <v>-456373.73</v>
          </cell>
          <cell r="X186">
            <v>0</v>
          </cell>
        </row>
        <row r="187">
          <cell r="B187" t="str">
            <v>Residual</v>
          </cell>
          <cell r="C187" t="str">
            <v>CK981</v>
          </cell>
          <cell r="D187" t="str">
            <v>CK981</v>
          </cell>
          <cell r="E187" t="str">
            <v>Openreach time related charges</v>
          </cell>
          <cell r="F187">
            <v>0</v>
          </cell>
          <cell r="G187" t="str">
            <v/>
          </cell>
          <cell r="H187">
            <v>90</v>
          </cell>
          <cell r="I187">
            <v>0</v>
          </cell>
          <cell r="J187">
            <v>0</v>
          </cell>
          <cell r="K187">
            <v>90</v>
          </cell>
          <cell r="L187">
            <v>-5</v>
          </cell>
          <cell r="M187">
            <v>9.9</v>
          </cell>
          <cell r="N187">
            <v>-1</v>
          </cell>
          <cell r="O187">
            <v>89</v>
          </cell>
          <cell r="P187">
            <v>100</v>
          </cell>
          <cell r="Q187" t="str">
            <v>misc</v>
          </cell>
          <cell r="R187">
            <v>896601.68</v>
          </cell>
          <cell r="S187">
            <v>0</v>
          </cell>
          <cell r="T187">
            <v>1</v>
          </cell>
          <cell r="U187">
            <v>100</v>
          </cell>
          <cell r="V187" t="str">
            <v>misc</v>
          </cell>
          <cell r="W187">
            <v>896601.68</v>
          </cell>
          <cell r="X187">
            <v>0</v>
          </cell>
        </row>
        <row r="188">
          <cell r="B188" t="str">
            <v>Residual</v>
          </cell>
          <cell r="C188" t="str">
            <v>CK982</v>
          </cell>
          <cell r="D188" t="str">
            <v>CK982</v>
          </cell>
          <cell r="E188" t="str">
            <v>Openreach Managed Services for Wholesale</v>
          </cell>
          <cell r="F188">
            <v>0</v>
          </cell>
          <cell r="G188" t="str">
            <v/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  <cell r="M188">
            <v>9.9</v>
          </cell>
          <cell r="N188">
            <v>0</v>
          </cell>
          <cell r="O188">
            <v>1</v>
          </cell>
          <cell r="P188">
            <v>0</v>
          </cell>
          <cell r="Q188" t="str">
            <v>misc</v>
          </cell>
          <cell r="R188" t="e">
            <v>#DIV/0!</v>
          </cell>
          <cell r="S188">
            <v>0</v>
          </cell>
          <cell r="T188">
            <v>1</v>
          </cell>
          <cell r="U188">
            <v>0</v>
          </cell>
          <cell r="V188" t="str">
            <v>misc</v>
          </cell>
          <cell r="W188" t="e">
            <v>#DIV/0!</v>
          </cell>
          <cell r="X188">
            <v>0</v>
          </cell>
        </row>
        <row r="189">
          <cell r="B189" t="str">
            <v>Residual</v>
          </cell>
          <cell r="C189" t="str">
            <v>CK984</v>
          </cell>
          <cell r="D189" t="str">
            <v>CK984</v>
          </cell>
          <cell r="E189" t="str">
            <v>Openreach Managed Services for Global</v>
          </cell>
          <cell r="F189">
            <v>0</v>
          </cell>
          <cell r="G189" t="str">
            <v/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9.9</v>
          </cell>
          <cell r="N189">
            <v>0</v>
          </cell>
          <cell r="O189">
            <v>0</v>
          </cell>
          <cell r="P189">
            <v>0</v>
          </cell>
          <cell r="Q189" t="str">
            <v>misc</v>
          </cell>
          <cell r="R189" t="e">
            <v>#DIV/0!</v>
          </cell>
          <cell r="S189">
            <v>0</v>
          </cell>
          <cell r="T189">
            <v>1</v>
          </cell>
          <cell r="U189">
            <v>0</v>
          </cell>
          <cell r="V189" t="str">
            <v>misc</v>
          </cell>
          <cell r="W189" t="e">
            <v>#DIV/0!</v>
          </cell>
          <cell r="X189">
            <v>0</v>
          </cell>
        </row>
        <row r="190">
          <cell r="B190" t="str">
            <v>Residual</v>
          </cell>
          <cell r="C190" t="str">
            <v>CK985</v>
          </cell>
          <cell r="D190" t="str">
            <v>CK985</v>
          </cell>
          <cell r="E190" t="str">
            <v>Openreach Managed Services for Retail Other</v>
          </cell>
          <cell r="F190">
            <v>0</v>
          </cell>
          <cell r="G190" t="str">
            <v/>
          </cell>
          <cell r="H190">
            <v>8</v>
          </cell>
          <cell r="I190">
            <v>-1</v>
          </cell>
          <cell r="J190">
            <v>-1</v>
          </cell>
          <cell r="K190">
            <v>6</v>
          </cell>
          <cell r="L190">
            <v>39</v>
          </cell>
          <cell r="M190">
            <v>9.9</v>
          </cell>
          <cell r="N190">
            <v>4</v>
          </cell>
          <cell r="O190">
            <v>10</v>
          </cell>
          <cell r="P190">
            <v>100</v>
          </cell>
          <cell r="Q190" t="str">
            <v>misc</v>
          </cell>
          <cell r="R190">
            <v>98194.07</v>
          </cell>
          <cell r="S190">
            <v>0</v>
          </cell>
          <cell r="T190">
            <v>1</v>
          </cell>
          <cell r="U190">
            <v>100</v>
          </cell>
          <cell r="V190" t="str">
            <v>misc</v>
          </cell>
          <cell r="W190">
            <v>98194.07</v>
          </cell>
          <cell r="X190">
            <v>0</v>
          </cell>
        </row>
        <row r="191">
          <cell r="B191" t="str">
            <v>Residual</v>
          </cell>
          <cell r="C191" t="str">
            <v>CK986</v>
          </cell>
          <cell r="D191" t="str">
            <v>CK986</v>
          </cell>
          <cell r="E191" t="str">
            <v>Openreach other activities</v>
          </cell>
          <cell r="F191">
            <v>0</v>
          </cell>
          <cell r="G191" t="str">
            <v/>
          </cell>
          <cell r="H191">
            <v>-96</v>
          </cell>
          <cell r="I191">
            <v>0</v>
          </cell>
          <cell r="J191">
            <v>0</v>
          </cell>
          <cell r="K191">
            <v>-96</v>
          </cell>
          <cell r="L191">
            <v>-1</v>
          </cell>
          <cell r="M191">
            <v>9.9</v>
          </cell>
          <cell r="N191">
            <v>0</v>
          </cell>
          <cell r="O191">
            <v>-96</v>
          </cell>
          <cell r="P191">
            <v>100</v>
          </cell>
          <cell r="Q191" t="str">
            <v>misc</v>
          </cell>
          <cell r="R191">
            <v>-960298.5</v>
          </cell>
          <cell r="S191">
            <v>0</v>
          </cell>
          <cell r="T191">
            <v>1</v>
          </cell>
          <cell r="U191">
            <v>100</v>
          </cell>
          <cell r="V191" t="str">
            <v>misc</v>
          </cell>
          <cell r="W191">
            <v>-960298.5</v>
          </cell>
          <cell r="X191">
            <v>0</v>
          </cell>
        </row>
        <row r="192">
          <cell r="B192" t="str">
            <v>Residual</v>
          </cell>
          <cell r="C192" t="str">
            <v>CK988</v>
          </cell>
          <cell r="D192" t="str">
            <v>CK988</v>
          </cell>
          <cell r="E192" t="str">
            <v>CHECK</v>
          </cell>
          <cell r="F192">
            <v>0</v>
          </cell>
          <cell r="G192" t="str">
            <v/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B193" t="str">
            <v>Residual</v>
          </cell>
          <cell r="C193" t="str">
            <v>CKT11</v>
          </cell>
          <cell r="D193" t="str">
            <v>CKT11</v>
          </cell>
          <cell r="E193" t="str">
            <v>Low user scheme</v>
          </cell>
          <cell r="F193">
            <v>0</v>
          </cell>
          <cell r="G193" t="str">
            <v/>
          </cell>
          <cell r="H193">
            <v>50</v>
          </cell>
          <cell r="I193">
            <v>0</v>
          </cell>
          <cell r="J193">
            <v>0</v>
          </cell>
          <cell r="K193">
            <v>50</v>
          </cell>
          <cell r="L193">
            <v>1</v>
          </cell>
          <cell r="M193">
            <v>9.9</v>
          </cell>
          <cell r="N193">
            <v>0</v>
          </cell>
          <cell r="O193">
            <v>50</v>
          </cell>
          <cell r="P193">
            <v>0</v>
          </cell>
          <cell r="Q193" t="str">
            <v>misc</v>
          </cell>
          <cell r="R193" t="e">
            <v>#DIV/0!</v>
          </cell>
          <cell r="S193">
            <v>0</v>
          </cell>
          <cell r="T193">
            <v>1</v>
          </cell>
          <cell r="U193">
            <v>0</v>
          </cell>
          <cell r="V193" t="str">
            <v>misc</v>
          </cell>
          <cell r="W193" t="e">
            <v>#DIV/0!</v>
          </cell>
          <cell r="X193">
            <v>0</v>
          </cell>
        </row>
        <row r="194">
          <cell r="B194" t="str">
            <v>Residual</v>
          </cell>
          <cell r="C194" t="str">
            <v>CL162</v>
          </cell>
          <cell r="D194" t="str">
            <v>CL162</v>
          </cell>
          <cell r="E194" t="str">
            <v>CHECK</v>
          </cell>
          <cell r="F194">
            <v>0</v>
          </cell>
          <cell r="G194" t="str">
            <v/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B195" t="str">
            <v>Residual</v>
          </cell>
          <cell r="C195" t="str">
            <v>CL170</v>
          </cell>
          <cell r="D195" t="str">
            <v>CL170</v>
          </cell>
          <cell r="E195" t="str">
            <v>Internal LLU Tie Cables</v>
          </cell>
          <cell r="F195">
            <v>0</v>
          </cell>
          <cell r="G195" t="str">
            <v/>
          </cell>
          <cell r="H195">
            <v>16</v>
          </cell>
          <cell r="I195">
            <v>3</v>
          </cell>
          <cell r="J195">
            <v>-3</v>
          </cell>
          <cell r="K195">
            <v>16</v>
          </cell>
          <cell r="L195">
            <v>114</v>
          </cell>
          <cell r="M195">
            <v>8.8000000000000007</v>
          </cell>
          <cell r="N195">
            <v>10</v>
          </cell>
          <cell r="O195">
            <v>26</v>
          </cell>
          <cell r="P195">
            <v>483111</v>
          </cell>
          <cell r="Q195" t="str">
            <v>cables</v>
          </cell>
          <cell r="R195">
            <v>55.576871567817747</v>
          </cell>
          <cell r="S195">
            <v>0</v>
          </cell>
          <cell r="T195">
            <v>1</v>
          </cell>
          <cell r="U195">
            <v>483111</v>
          </cell>
          <cell r="V195" t="str">
            <v>cables</v>
          </cell>
          <cell r="W195">
            <v>55.576871567817747</v>
          </cell>
          <cell r="X195">
            <v>0</v>
          </cell>
        </row>
        <row r="196">
          <cell r="B196" t="str">
            <v>Residual</v>
          </cell>
          <cell r="C196" t="str">
            <v>CL191</v>
          </cell>
          <cell r="D196" t="str">
            <v>CL191</v>
          </cell>
          <cell r="E196" t="str">
            <v>Public Payphones line cards</v>
          </cell>
          <cell r="F196">
            <v>0</v>
          </cell>
          <cell r="G196" t="str">
            <v/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.9</v>
          </cell>
          <cell r="N196">
            <v>0</v>
          </cell>
          <cell r="O196">
            <v>0</v>
          </cell>
          <cell r="P196">
            <v>1568</v>
          </cell>
          <cell r="Q196" t="str">
            <v>lines</v>
          </cell>
          <cell r="R196">
            <v>-5.6760204081632654E-2</v>
          </cell>
          <cell r="S196">
            <v>0</v>
          </cell>
          <cell r="T196">
            <v>1</v>
          </cell>
          <cell r="U196">
            <v>1568</v>
          </cell>
          <cell r="V196" t="str">
            <v>lines</v>
          </cell>
          <cell r="W196">
            <v>-5.6760204081632654E-2</v>
          </cell>
          <cell r="X196">
            <v>0</v>
          </cell>
        </row>
        <row r="197">
          <cell r="B197" t="str">
            <v>Residual</v>
          </cell>
          <cell r="C197" t="str">
            <v>CL192</v>
          </cell>
          <cell r="D197" t="str">
            <v>CL192</v>
          </cell>
          <cell r="E197" t="str">
            <v>NGA E-side Copper Capital</v>
          </cell>
          <cell r="F197">
            <v>0</v>
          </cell>
          <cell r="G197" t="str">
            <v/>
          </cell>
          <cell r="H197">
            <v>19</v>
          </cell>
          <cell r="I197">
            <v>2</v>
          </cell>
          <cell r="J197">
            <v>-2</v>
          </cell>
          <cell r="K197">
            <v>19</v>
          </cell>
          <cell r="L197">
            <v>106</v>
          </cell>
          <cell r="M197">
            <v>9.9</v>
          </cell>
          <cell r="N197">
            <v>11</v>
          </cell>
          <cell r="O197">
            <v>30</v>
          </cell>
          <cell r="P197">
            <v>2034589</v>
          </cell>
          <cell r="Q197" t="str">
            <v>lines</v>
          </cell>
          <cell r="R197">
            <v>14.857278791932917</v>
          </cell>
          <cell r="S197">
            <v>0</v>
          </cell>
          <cell r="T197">
            <v>1</v>
          </cell>
          <cell r="U197">
            <v>2034589</v>
          </cell>
          <cell r="V197" t="str">
            <v>lines</v>
          </cell>
          <cell r="W197">
            <v>14.857278791932917</v>
          </cell>
          <cell r="X197">
            <v>0</v>
          </cell>
        </row>
        <row r="198">
          <cell r="B198" t="str">
            <v>Residual</v>
          </cell>
          <cell r="C198" t="str">
            <v>CL197</v>
          </cell>
          <cell r="D198" t="str">
            <v>CL197</v>
          </cell>
          <cell r="E198" t="str">
            <v>FTTC Development</v>
          </cell>
          <cell r="F198">
            <v>0</v>
          </cell>
          <cell r="G198" t="str">
            <v/>
          </cell>
          <cell r="H198">
            <v>278</v>
          </cell>
          <cell r="I198">
            <v>-3</v>
          </cell>
          <cell r="J198">
            <v>-6</v>
          </cell>
          <cell r="K198">
            <v>269</v>
          </cell>
          <cell r="L198">
            <v>598</v>
          </cell>
          <cell r="M198">
            <v>9.9</v>
          </cell>
          <cell r="N198">
            <v>59</v>
          </cell>
          <cell r="O198">
            <v>328</v>
          </cell>
          <cell r="P198">
            <v>3501538</v>
          </cell>
          <cell r="Q198" t="str">
            <v>misc</v>
          </cell>
          <cell r="R198">
            <v>93.738517188732487</v>
          </cell>
          <cell r="S198">
            <v>0</v>
          </cell>
          <cell r="T198">
            <v>1</v>
          </cell>
          <cell r="U198">
            <v>3501538</v>
          </cell>
          <cell r="V198" t="str">
            <v>misc</v>
          </cell>
          <cell r="W198">
            <v>93.738517188732487</v>
          </cell>
          <cell r="X198">
            <v>0</v>
          </cell>
        </row>
        <row r="199">
          <cell r="B199" t="str">
            <v>Residual</v>
          </cell>
          <cell r="C199" t="str">
            <v>CL198</v>
          </cell>
          <cell r="D199" t="str">
            <v>CL198</v>
          </cell>
          <cell r="E199" t="str">
            <v>FTTP Development</v>
          </cell>
          <cell r="F199">
            <v>0</v>
          </cell>
          <cell r="G199" t="str">
            <v/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9.9</v>
          </cell>
          <cell r="N199">
            <v>0</v>
          </cell>
          <cell r="O199">
            <v>0</v>
          </cell>
          <cell r="P199">
            <v>23281</v>
          </cell>
          <cell r="Q199" t="str">
            <v>misc</v>
          </cell>
          <cell r="R199">
            <v>8.4272153258021554</v>
          </cell>
          <cell r="S199">
            <v>0</v>
          </cell>
          <cell r="T199">
            <v>1</v>
          </cell>
          <cell r="U199">
            <v>23281</v>
          </cell>
          <cell r="V199" t="str">
            <v>misc</v>
          </cell>
          <cell r="W199">
            <v>8.4272153258021554</v>
          </cell>
          <cell r="X199">
            <v>0</v>
          </cell>
        </row>
        <row r="200">
          <cell r="B200" t="str">
            <v>Residual</v>
          </cell>
          <cell r="C200" t="str">
            <v>CL574</v>
          </cell>
          <cell r="D200" t="str">
            <v>CL574</v>
          </cell>
          <cell r="E200" t="str">
            <v>Service Centre - Provision WLR NGA</v>
          </cell>
          <cell r="F200">
            <v>0</v>
          </cell>
          <cell r="G200" t="str">
            <v/>
          </cell>
          <cell r="H200">
            <v>20</v>
          </cell>
          <cell r="I200">
            <v>0</v>
          </cell>
          <cell r="J200">
            <v>0</v>
          </cell>
          <cell r="K200">
            <v>20</v>
          </cell>
          <cell r="L200">
            <v>1</v>
          </cell>
          <cell r="M200">
            <v>9.9</v>
          </cell>
          <cell r="N200">
            <v>0</v>
          </cell>
          <cell r="O200">
            <v>20</v>
          </cell>
          <cell r="P200">
            <v>4025296</v>
          </cell>
          <cell r="Q200" t="str">
            <v>misc</v>
          </cell>
          <cell r="R200">
            <v>4.924668645485947</v>
          </cell>
          <cell r="S200">
            <v>0</v>
          </cell>
          <cell r="T200">
            <v>1</v>
          </cell>
          <cell r="U200">
            <v>4025296</v>
          </cell>
          <cell r="V200" t="str">
            <v>misc</v>
          </cell>
          <cell r="W200">
            <v>4.924668645485947</v>
          </cell>
          <cell r="X200">
            <v>0</v>
          </cell>
        </row>
        <row r="201">
          <cell r="B201" t="str">
            <v>Residual</v>
          </cell>
          <cell r="C201" t="str">
            <v>CL579</v>
          </cell>
          <cell r="D201" t="str">
            <v>CL579</v>
          </cell>
          <cell r="E201" t="str">
            <v>Service Centre - Assurance  NGA</v>
          </cell>
          <cell r="F201">
            <v>0</v>
          </cell>
          <cell r="G201" t="str">
            <v/>
          </cell>
          <cell r="H201">
            <v>18</v>
          </cell>
          <cell r="I201">
            <v>0</v>
          </cell>
          <cell r="J201">
            <v>0</v>
          </cell>
          <cell r="K201">
            <v>18</v>
          </cell>
          <cell r="L201">
            <v>0</v>
          </cell>
          <cell r="M201">
            <v>9.9</v>
          </cell>
          <cell r="N201">
            <v>0</v>
          </cell>
          <cell r="O201">
            <v>18</v>
          </cell>
          <cell r="P201">
            <v>4569654</v>
          </cell>
          <cell r="Q201" t="str">
            <v>misc</v>
          </cell>
          <cell r="R201">
            <v>4.035355849698905</v>
          </cell>
          <cell r="S201">
            <v>0</v>
          </cell>
          <cell r="T201">
            <v>1</v>
          </cell>
          <cell r="U201">
            <v>4569654</v>
          </cell>
          <cell r="V201" t="str">
            <v>misc</v>
          </cell>
          <cell r="W201">
            <v>4.035355849698905</v>
          </cell>
          <cell r="X201">
            <v>0</v>
          </cell>
        </row>
        <row r="202">
          <cell r="B202" t="str">
            <v>Residual</v>
          </cell>
          <cell r="C202" t="str">
            <v>CN005</v>
          </cell>
          <cell r="D202" t="str">
            <v>CN870</v>
          </cell>
          <cell r="E202" t="str">
            <v>CHECK</v>
          </cell>
          <cell r="F202">
            <v>0</v>
          </cell>
          <cell r="G202" t="str">
            <v/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B203" t="str">
            <v>Residual</v>
          </cell>
          <cell r="C203" t="str">
            <v>CN009</v>
          </cell>
          <cell r="D203" t="str">
            <v>CN867</v>
          </cell>
          <cell r="E203" t="str">
            <v>CHECK</v>
          </cell>
          <cell r="F203">
            <v>0</v>
          </cell>
          <cell r="G203" t="str">
            <v/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B204" t="str">
            <v>Residual</v>
          </cell>
          <cell r="C204" t="str">
            <v>CN016</v>
          </cell>
          <cell r="D204" t="str">
            <v>CN852</v>
          </cell>
          <cell r="E204" t="str">
            <v>CHECK</v>
          </cell>
          <cell r="F204">
            <v>0</v>
          </cell>
          <cell r="G204" t="str">
            <v/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B205" t="str">
            <v>Residual</v>
          </cell>
          <cell r="C205" t="str">
            <v>CO136</v>
          </cell>
          <cell r="D205" t="str">
            <v>CR136</v>
          </cell>
          <cell r="E205" t="str">
            <v>CHECK</v>
          </cell>
          <cell r="F205">
            <v>0</v>
          </cell>
          <cell r="G205" t="str">
            <v/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B206" t="str">
            <v>Residual</v>
          </cell>
          <cell r="C206" t="str">
            <v>CO224</v>
          </cell>
          <cell r="D206" t="str">
            <v>CO224</v>
          </cell>
          <cell r="E206" t="str">
            <v>UCP equipment</v>
          </cell>
          <cell r="F206">
            <v>0</v>
          </cell>
          <cell r="G206" t="str">
            <v/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3</v>
          </cell>
          <cell r="M206">
            <v>9.9</v>
          </cell>
          <cell r="N206">
            <v>0</v>
          </cell>
          <cell r="O206">
            <v>1</v>
          </cell>
          <cell r="P206">
            <v>272</v>
          </cell>
          <cell r="Q206" t="str">
            <v>mm</v>
          </cell>
          <cell r="R206">
            <v>0.36975735294117645</v>
          </cell>
          <cell r="S206">
            <v>0</v>
          </cell>
          <cell r="T206">
            <v>1</v>
          </cell>
          <cell r="U206">
            <v>272</v>
          </cell>
          <cell r="V206" t="str">
            <v>mm</v>
          </cell>
          <cell r="W206">
            <v>0.36975735294117645</v>
          </cell>
          <cell r="X206">
            <v>0</v>
          </cell>
        </row>
        <row r="207">
          <cell r="B207" t="str">
            <v>Residual</v>
          </cell>
          <cell r="C207" t="str">
            <v>CO227</v>
          </cell>
          <cell r="D207" t="str">
            <v>CO227</v>
          </cell>
          <cell r="E207" t="str">
            <v>ASU switches</v>
          </cell>
          <cell r="F207">
            <v>0</v>
          </cell>
          <cell r="G207" t="str">
            <v/>
          </cell>
          <cell r="H207">
            <v>17</v>
          </cell>
          <cell r="I207">
            <v>0</v>
          </cell>
          <cell r="J207">
            <v>0</v>
          </cell>
          <cell r="K207">
            <v>17</v>
          </cell>
          <cell r="L207">
            <v>26</v>
          </cell>
          <cell r="M207">
            <v>9.9</v>
          </cell>
          <cell r="N207">
            <v>3</v>
          </cell>
          <cell r="O207">
            <v>20</v>
          </cell>
          <cell r="P207">
            <v>95</v>
          </cell>
          <cell r="Q207" t="str">
            <v>misc</v>
          </cell>
          <cell r="R207">
            <v>205078.39999999999</v>
          </cell>
          <cell r="S207">
            <v>0</v>
          </cell>
          <cell r="T207">
            <v>1</v>
          </cell>
          <cell r="U207">
            <v>95</v>
          </cell>
          <cell r="V207" t="str">
            <v>misc</v>
          </cell>
          <cell r="W207">
            <v>205078.39999999999</v>
          </cell>
          <cell r="X207">
            <v>0</v>
          </cell>
        </row>
        <row r="208">
          <cell r="B208" t="str">
            <v>Residual</v>
          </cell>
          <cell r="C208" t="str">
            <v>CO260</v>
          </cell>
          <cell r="D208" t="str">
            <v>CO260</v>
          </cell>
          <cell r="E208" t="str">
            <v>Cambridge Voice Intelligent Peripheral (VIP)</v>
          </cell>
          <cell r="F208">
            <v>0</v>
          </cell>
          <cell r="G208" t="str">
            <v/>
          </cell>
          <cell r="H208">
            <v>11</v>
          </cell>
          <cell r="I208">
            <v>0</v>
          </cell>
          <cell r="J208">
            <v>0</v>
          </cell>
          <cell r="K208">
            <v>11</v>
          </cell>
          <cell r="L208">
            <v>18</v>
          </cell>
          <cell r="M208">
            <v>9.9</v>
          </cell>
          <cell r="N208">
            <v>2</v>
          </cell>
          <cell r="O208">
            <v>13</v>
          </cell>
          <cell r="P208">
            <v>1040</v>
          </cell>
          <cell r="Q208" t="str">
            <v>mc</v>
          </cell>
          <cell r="R208">
            <v>1.1823351923076924</v>
          </cell>
          <cell r="S208">
            <v>0</v>
          </cell>
          <cell r="T208">
            <v>1</v>
          </cell>
          <cell r="U208">
            <v>1040</v>
          </cell>
          <cell r="V208" t="str">
            <v>mc</v>
          </cell>
          <cell r="W208">
            <v>1.1823351923076924</v>
          </cell>
          <cell r="X208">
            <v>0</v>
          </cell>
        </row>
        <row r="209">
          <cell r="B209" t="str">
            <v>Residual</v>
          </cell>
          <cell r="C209" t="str">
            <v>CO261</v>
          </cell>
          <cell r="D209" t="str">
            <v>CO261</v>
          </cell>
          <cell r="E209" t="str">
            <v>Intelligent Contact Manager</v>
          </cell>
          <cell r="F209">
            <v>0</v>
          </cell>
          <cell r="G209" t="str">
            <v/>
          </cell>
          <cell r="H209">
            <v>6</v>
          </cell>
          <cell r="I209">
            <v>0</v>
          </cell>
          <cell r="J209">
            <v>0</v>
          </cell>
          <cell r="K209">
            <v>6</v>
          </cell>
          <cell r="L209">
            <v>7</v>
          </cell>
          <cell r="M209">
            <v>9.9</v>
          </cell>
          <cell r="N209">
            <v>1</v>
          </cell>
          <cell r="O209">
            <v>7</v>
          </cell>
          <cell r="P209">
            <v>989</v>
          </cell>
          <cell r="Q209" t="str">
            <v>mc</v>
          </cell>
          <cell r="R209">
            <v>0.70338897876643069</v>
          </cell>
          <cell r="S209">
            <v>0</v>
          </cell>
          <cell r="T209">
            <v>1</v>
          </cell>
          <cell r="U209">
            <v>989</v>
          </cell>
          <cell r="V209" t="str">
            <v>mc</v>
          </cell>
          <cell r="W209">
            <v>0.70338897876643069</v>
          </cell>
          <cell r="X209">
            <v>0</v>
          </cell>
        </row>
        <row r="210">
          <cell r="B210" t="str">
            <v>Residual</v>
          </cell>
          <cell r="C210" t="str">
            <v>CO262</v>
          </cell>
          <cell r="D210" t="str">
            <v>CO262</v>
          </cell>
          <cell r="E210" t="str">
            <v>I.N links</v>
          </cell>
          <cell r="F210">
            <v>0</v>
          </cell>
          <cell r="G210" t="str">
            <v/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9.9</v>
          </cell>
          <cell r="N210">
            <v>0</v>
          </cell>
          <cell r="O210">
            <v>0</v>
          </cell>
          <cell r="P210">
            <v>1077</v>
          </cell>
          <cell r="Q210" t="str">
            <v>mc</v>
          </cell>
          <cell r="R210">
            <v>4.7597957288765085E-3</v>
          </cell>
          <cell r="S210">
            <v>0</v>
          </cell>
          <cell r="T210">
            <v>1</v>
          </cell>
          <cell r="U210">
            <v>1077</v>
          </cell>
          <cell r="V210" t="str">
            <v>mc</v>
          </cell>
          <cell r="W210">
            <v>4.7597957288765085E-3</v>
          </cell>
          <cell r="X210">
            <v>0</v>
          </cell>
        </row>
        <row r="211">
          <cell r="B211" t="str">
            <v>Residual</v>
          </cell>
          <cell r="C211" t="str">
            <v>CO266</v>
          </cell>
          <cell r="D211" t="str">
            <v>CO266</v>
          </cell>
          <cell r="E211" t="str">
            <v>Cambridge Infrastructure</v>
          </cell>
          <cell r="F211">
            <v>0</v>
          </cell>
          <cell r="G211" t="str">
            <v/>
          </cell>
          <cell r="H211">
            <v>5</v>
          </cell>
          <cell r="I211">
            <v>0</v>
          </cell>
          <cell r="J211">
            <v>0</v>
          </cell>
          <cell r="K211">
            <v>5</v>
          </cell>
          <cell r="L211">
            <v>4</v>
          </cell>
          <cell r="M211">
            <v>9.9</v>
          </cell>
          <cell r="N211">
            <v>0</v>
          </cell>
          <cell r="O211">
            <v>5</v>
          </cell>
          <cell r="P211">
            <v>1901</v>
          </cell>
          <cell r="Q211" t="str">
            <v>mc</v>
          </cell>
          <cell r="R211">
            <v>0.2575232509205681</v>
          </cell>
          <cell r="S211">
            <v>0</v>
          </cell>
          <cell r="T211">
            <v>1</v>
          </cell>
          <cell r="U211">
            <v>1901</v>
          </cell>
          <cell r="V211" t="str">
            <v>mc</v>
          </cell>
          <cell r="W211">
            <v>0.2575232509205681</v>
          </cell>
          <cell r="X211">
            <v>0</v>
          </cell>
        </row>
        <row r="212">
          <cell r="B212" t="str">
            <v>Residual</v>
          </cell>
          <cell r="C212" t="str">
            <v>CO270</v>
          </cell>
          <cell r="D212" t="str">
            <v>CO270</v>
          </cell>
          <cell r="E212" t="str">
            <v>Signalling Transfer Point</v>
          </cell>
          <cell r="F212">
            <v>0</v>
          </cell>
          <cell r="G212" t="str">
            <v/>
          </cell>
          <cell r="H212">
            <v>5</v>
          </cell>
          <cell r="I212">
            <v>0</v>
          </cell>
          <cell r="J212">
            <v>0</v>
          </cell>
          <cell r="K212">
            <v>5</v>
          </cell>
          <cell r="L212">
            <v>11</v>
          </cell>
          <cell r="M212">
            <v>9.9</v>
          </cell>
          <cell r="N212">
            <v>1</v>
          </cell>
          <cell r="O212">
            <v>6</v>
          </cell>
          <cell r="P212">
            <v>36</v>
          </cell>
          <cell r="Q212" t="str">
            <v>mc</v>
          </cell>
          <cell r="R212">
            <v>15.581791666666666</v>
          </cell>
          <cell r="S212">
            <v>0</v>
          </cell>
          <cell r="T212">
            <v>1</v>
          </cell>
          <cell r="U212">
            <v>36</v>
          </cell>
          <cell r="V212" t="str">
            <v>mc</v>
          </cell>
          <cell r="W212">
            <v>15.581791666666666</v>
          </cell>
          <cell r="X212">
            <v>0</v>
          </cell>
        </row>
        <row r="213">
          <cell r="B213" t="str">
            <v>Residual</v>
          </cell>
          <cell r="C213" t="str">
            <v>CO290</v>
          </cell>
          <cell r="D213" t="str">
            <v>CO290</v>
          </cell>
          <cell r="E213" t="str">
            <v>OR Network Features (external)</v>
          </cell>
          <cell r="F213">
            <v>0</v>
          </cell>
          <cell r="G213" t="str">
            <v/>
          </cell>
          <cell r="H213">
            <v>3</v>
          </cell>
          <cell r="I213">
            <v>0</v>
          </cell>
          <cell r="J213">
            <v>0</v>
          </cell>
          <cell r="K213">
            <v>3</v>
          </cell>
          <cell r="L213">
            <v>4</v>
          </cell>
          <cell r="M213">
            <v>9.9</v>
          </cell>
          <cell r="N213">
            <v>0</v>
          </cell>
          <cell r="O213">
            <v>3</v>
          </cell>
          <cell r="P213">
            <v>31</v>
          </cell>
          <cell r="Q213" t="str">
            <v>misc</v>
          </cell>
          <cell r="R213">
            <v>100160.96774193548</v>
          </cell>
          <cell r="S213">
            <v>0</v>
          </cell>
          <cell r="T213">
            <v>1</v>
          </cell>
          <cell r="U213">
            <v>31</v>
          </cell>
          <cell r="V213" t="str">
            <v>misc</v>
          </cell>
          <cell r="W213">
            <v>100160.96774193548</v>
          </cell>
          <cell r="X213">
            <v>0</v>
          </cell>
        </row>
        <row r="214">
          <cell r="B214" t="str">
            <v>Residual</v>
          </cell>
          <cell r="C214" t="str">
            <v>CO291</v>
          </cell>
          <cell r="D214" t="str">
            <v>CO291</v>
          </cell>
          <cell r="E214" t="str">
            <v>OR Network Features (internal)</v>
          </cell>
          <cell r="F214">
            <v>0</v>
          </cell>
          <cell r="G214" t="str">
            <v/>
          </cell>
          <cell r="H214">
            <v>8</v>
          </cell>
          <cell r="I214">
            <v>0</v>
          </cell>
          <cell r="J214">
            <v>0</v>
          </cell>
          <cell r="K214">
            <v>8</v>
          </cell>
          <cell r="L214">
            <v>11</v>
          </cell>
          <cell r="M214">
            <v>9.9</v>
          </cell>
          <cell r="N214">
            <v>1</v>
          </cell>
          <cell r="O214">
            <v>9</v>
          </cell>
          <cell r="P214">
            <v>69</v>
          </cell>
          <cell r="Q214" t="str">
            <v>misc</v>
          </cell>
          <cell r="R214">
            <v>131303.11594202899</v>
          </cell>
          <cell r="S214">
            <v>0</v>
          </cell>
          <cell r="T214">
            <v>1</v>
          </cell>
          <cell r="U214">
            <v>69</v>
          </cell>
          <cell r="V214" t="str">
            <v>misc</v>
          </cell>
          <cell r="W214">
            <v>131303.11594202899</v>
          </cell>
          <cell r="X214">
            <v>0</v>
          </cell>
        </row>
        <row r="215">
          <cell r="B215" t="str">
            <v>Residual</v>
          </cell>
          <cell r="C215" t="str">
            <v>CO330</v>
          </cell>
          <cell r="D215" t="str">
            <v>CO330</v>
          </cell>
          <cell r="E215" t="str">
            <v>Local - tandem transmission link</v>
          </cell>
          <cell r="F215">
            <v>0</v>
          </cell>
          <cell r="G215" t="str">
            <v/>
          </cell>
          <cell r="H215">
            <v>10</v>
          </cell>
          <cell r="I215">
            <v>0</v>
          </cell>
          <cell r="J215">
            <v>0</v>
          </cell>
          <cell r="K215">
            <v>10</v>
          </cell>
          <cell r="L215">
            <v>17</v>
          </cell>
          <cell r="M215">
            <v>9.9</v>
          </cell>
          <cell r="N215">
            <v>2</v>
          </cell>
          <cell r="O215">
            <v>12</v>
          </cell>
          <cell r="P215">
            <v>55411</v>
          </cell>
          <cell r="Q215" t="str">
            <v>mm</v>
          </cell>
          <cell r="R215">
            <v>2.1327198570680911E-2</v>
          </cell>
          <cell r="S215">
            <v>0</v>
          </cell>
          <cell r="T215">
            <v>1</v>
          </cell>
          <cell r="U215">
            <v>55411</v>
          </cell>
          <cell r="V215" t="str">
            <v>mm</v>
          </cell>
          <cell r="W215">
            <v>2.1327198570680911E-2</v>
          </cell>
          <cell r="X215">
            <v>0</v>
          </cell>
        </row>
        <row r="216">
          <cell r="B216" t="str">
            <v>Residual</v>
          </cell>
          <cell r="C216" t="str">
            <v>CO340</v>
          </cell>
          <cell r="D216" t="str">
            <v>CO340</v>
          </cell>
          <cell r="E216" t="str">
            <v>Local - tandem transmission length</v>
          </cell>
          <cell r="F216">
            <v>0</v>
          </cell>
          <cell r="G216" t="str">
            <v>(c)</v>
          </cell>
          <cell r="H216">
            <v>1</v>
          </cell>
          <cell r="I216">
            <v>1</v>
          </cell>
          <cell r="J216">
            <v>-1</v>
          </cell>
          <cell r="K216">
            <v>1</v>
          </cell>
          <cell r="L216">
            <v>23</v>
          </cell>
          <cell r="M216">
            <v>9.9</v>
          </cell>
          <cell r="N216">
            <v>2</v>
          </cell>
          <cell r="O216">
            <v>3</v>
          </cell>
          <cell r="P216">
            <v>226548</v>
          </cell>
          <cell r="Q216" t="str">
            <v>mm</v>
          </cell>
          <cell r="R216">
            <v>1.6232966082243058E-3</v>
          </cell>
          <cell r="S216">
            <v>0</v>
          </cell>
          <cell r="T216">
            <v>1</v>
          </cell>
          <cell r="U216">
            <v>226548</v>
          </cell>
          <cell r="V216" t="str">
            <v>mm</v>
          </cell>
          <cell r="W216">
            <v>1.6232966082243058E-3</v>
          </cell>
          <cell r="X216">
            <v>0</v>
          </cell>
        </row>
        <row r="217">
          <cell r="B217" t="str">
            <v>Residual</v>
          </cell>
          <cell r="C217" t="str">
            <v>CO360</v>
          </cell>
          <cell r="D217" t="str">
            <v>CO360</v>
          </cell>
          <cell r="E217" t="str">
            <v>Inter - tandem transmission link</v>
          </cell>
          <cell r="F217">
            <v>0</v>
          </cell>
          <cell r="G217" t="str">
            <v/>
          </cell>
          <cell r="H217">
            <v>15</v>
          </cell>
          <cell r="I217">
            <v>0</v>
          </cell>
          <cell r="J217">
            <v>0</v>
          </cell>
          <cell r="K217">
            <v>15</v>
          </cell>
          <cell r="L217">
            <v>20</v>
          </cell>
          <cell r="M217">
            <v>9.9</v>
          </cell>
          <cell r="N217">
            <v>2</v>
          </cell>
          <cell r="O217">
            <v>17</v>
          </cell>
          <cell r="P217">
            <v>36930</v>
          </cell>
          <cell r="Q217" t="str">
            <v>mm</v>
          </cell>
          <cell r="R217">
            <v>4.5344021121039808E-2</v>
          </cell>
          <cell r="S217">
            <v>0</v>
          </cell>
          <cell r="T217">
            <v>1</v>
          </cell>
          <cell r="U217">
            <v>36930</v>
          </cell>
          <cell r="V217" t="str">
            <v>mm</v>
          </cell>
          <cell r="W217">
            <v>4.5344021121039808E-2</v>
          </cell>
          <cell r="X217">
            <v>0</v>
          </cell>
        </row>
        <row r="218">
          <cell r="B218" t="str">
            <v>Residual</v>
          </cell>
          <cell r="C218" t="str">
            <v>CO369</v>
          </cell>
          <cell r="D218" t="str">
            <v>CR369</v>
          </cell>
          <cell r="E218" t="str">
            <v>ASU links</v>
          </cell>
          <cell r="F218">
            <v>0</v>
          </cell>
          <cell r="G218" t="str">
            <v/>
          </cell>
          <cell r="H218">
            <v>3</v>
          </cell>
          <cell r="I218">
            <v>0</v>
          </cell>
          <cell r="J218">
            <v>0</v>
          </cell>
          <cell r="K218">
            <v>3</v>
          </cell>
          <cell r="L218">
            <v>6</v>
          </cell>
          <cell r="M218">
            <v>9.9</v>
          </cell>
          <cell r="N218">
            <v>1</v>
          </cell>
          <cell r="O218">
            <v>4</v>
          </cell>
          <cell r="P218">
            <v>84</v>
          </cell>
          <cell r="Q218" t="str">
            <v>misc</v>
          </cell>
          <cell r="R218">
            <v>45610.619047619046</v>
          </cell>
          <cell r="S218">
            <v>0</v>
          </cell>
          <cell r="T218">
            <v>1</v>
          </cell>
          <cell r="U218">
            <v>84</v>
          </cell>
          <cell r="V218" t="str">
            <v>misc</v>
          </cell>
          <cell r="W218">
            <v>45610.619047619046</v>
          </cell>
          <cell r="X218">
            <v>0</v>
          </cell>
        </row>
        <row r="219">
          <cell r="B219" t="str">
            <v>Residual</v>
          </cell>
          <cell r="C219" t="str">
            <v>CO370</v>
          </cell>
          <cell r="D219" t="str">
            <v>CO370</v>
          </cell>
          <cell r="E219" t="str">
            <v>Inter - tandem transmission length</v>
          </cell>
          <cell r="F219">
            <v>0</v>
          </cell>
          <cell r="G219" t="str">
            <v/>
          </cell>
          <cell r="H219">
            <v>3</v>
          </cell>
          <cell r="I219">
            <v>1</v>
          </cell>
          <cell r="J219">
            <v>-2</v>
          </cell>
          <cell r="K219">
            <v>2</v>
          </cell>
          <cell r="L219">
            <v>54</v>
          </cell>
          <cell r="M219">
            <v>9.9</v>
          </cell>
          <cell r="N219">
            <v>5</v>
          </cell>
          <cell r="O219">
            <v>7</v>
          </cell>
          <cell r="P219">
            <v>545989</v>
          </cell>
          <cell r="Q219" t="str">
            <v>mm</v>
          </cell>
          <cell r="R219">
            <v>1.5462370121009765E-3</v>
          </cell>
          <cell r="S219">
            <v>0</v>
          </cell>
          <cell r="T219">
            <v>1</v>
          </cell>
          <cell r="U219">
            <v>545989</v>
          </cell>
          <cell r="V219" t="str">
            <v>mm</v>
          </cell>
          <cell r="W219">
            <v>1.5462370121009765E-3</v>
          </cell>
          <cell r="X219">
            <v>0</v>
          </cell>
        </row>
        <row r="220">
          <cell r="B220" t="str">
            <v>Residual</v>
          </cell>
          <cell r="C220" t="str">
            <v>CO377</v>
          </cell>
          <cell r="D220" t="str">
            <v>CR377</v>
          </cell>
          <cell r="E220" t="str">
            <v>CHECK</v>
          </cell>
          <cell r="F220">
            <v>0</v>
          </cell>
          <cell r="G220" t="str">
            <v/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B221" t="str">
            <v>Residual</v>
          </cell>
          <cell r="C221" t="str">
            <v>CO387</v>
          </cell>
          <cell r="D221" t="str">
            <v>CR387</v>
          </cell>
          <cell r="E221" t="str">
            <v>CHECK</v>
          </cell>
          <cell r="F221">
            <v>0</v>
          </cell>
          <cell r="G221" t="str">
            <v/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B222" t="str">
            <v>Residual</v>
          </cell>
          <cell r="C222" t="str">
            <v>CO401</v>
          </cell>
          <cell r="D222" t="str">
            <v>CO401</v>
          </cell>
          <cell r="E222" t="str">
            <v>Netstream equipment</v>
          </cell>
          <cell r="F222">
            <v>0</v>
          </cell>
          <cell r="G222" t="str">
            <v/>
          </cell>
          <cell r="H222">
            <v>2</v>
          </cell>
          <cell r="I222">
            <v>0</v>
          </cell>
          <cell r="J222">
            <v>0</v>
          </cell>
          <cell r="K222">
            <v>2</v>
          </cell>
          <cell r="L222">
            <v>5</v>
          </cell>
          <cell r="M222">
            <v>9.9</v>
          </cell>
          <cell r="N222">
            <v>0</v>
          </cell>
          <cell r="O222">
            <v>2</v>
          </cell>
          <cell r="P222" t="str">
            <v>(a)</v>
          </cell>
          <cell r="Q222" t="str">
            <v/>
          </cell>
          <cell r="R222" t="str">
            <v>(a)</v>
          </cell>
          <cell r="S222">
            <v>0</v>
          </cell>
          <cell r="T222">
            <v>1</v>
          </cell>
          <cell r="U222">
            <v>303</v>
          </cell>
          <cell r="V222" t="str">
            <v>le</v>
          </cell>
          <cell r="W222">
            <v>7579.8910891089108</v>
          </cell>
          <cell r="X222">
            <v>0</v>
          </cell>
        </row>
        <row r="223">
          <cell r="B223" t="str">
            <v>Residual</v>
          </cell>
          <cell r="C223" t="str">
            <v>CO405</v>
          </cell>
          <cell r="D223" t="str">
            <v>CO405</v>
          </cell>
          <cell r="E223" t="str">
            <v>DMS 100 Call Centre</v>
          </cell>
          <cell r="F223">
            <v>0</v>
          </cell>
          <cell r="G223" t="str">
            <v/>
          </cell>
          <cell r="H223">
            <v>15</v>
          </cell>
          <cell r="I223">
            <v>0</v>
          </cell>
          <cell r="J223">
            <v>0</v>
          </cell>
          <cell r="K223">
            <v>15</v>
          </cell>
          <cell r="L223">
            <v>-2</v>
          </cell>
          <cell r="M223">
            <v>9.9</v>
          </cell>
          <cell r="N223">
            <v>0</v>
          </cell>
          <cell r="O223">
            <v>15</v>
          </cell>
          <cell r="P223">
            <v>100</v>
          </cell>
          <cell r="Q223" t="str">
            <v>mm</v>
          </cell>
          <cell r="R223">
            <v>15.197058999999999</v>
          </cell>
          <cell r="S223">
            <v>0</v>
          </cell>
          <cell r="T223">
            <v>1</v>
          </cell>
          <cell r="U223">
            <v>100</v>
          </cell>
          <cell r="V223" t="str">
            <v>mm</v>
          </cell>
          <cell r="W223">
            <v>15.197058999999999</v>
          </cell>
          <cell r="X223">
            <v>0</v>
          </cell>
        </row>
        <row r="224">
          <cell r="B224" t="str">
            <v>Residual</v>
          </cell>
          <cell r="C224" t="str">
            <v>CO407</v>
          </cell>
          <cell r="D224" t="str">
            <v>CO407</v>
          </cell>
          <cell r="E224" t="str">
            <v>Carrier Pre Selection Operator set-up</v>
          </cell>
          <cell r="F224">
            <v>0</v>
          </cell>
          <cell r="G224" t="str">
            <v/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9.9</v>
          </cell>
          <cell r="N224">
            <v>0</v>
          </cell>
          <cell r="O224">
            <v>0</v>
          </cell>
          <cell r="P224">
            <v>289</v>
          </cell>
          <cell r="Q224" t="str">
            <v>trans</v>
          </cell>
          <cell r="R224">
            <v>17.086505190311417</v>
          </cell>
          <cell r="S224">
            <v>0</v>
          </cell>
          <cell r="T224">
            <v>1</v>
          </cell>
          <cell r="U224">
            <v>289</v>
          </cell>
          <cell r="V224" t="str">
            <v>trans</v>
          </cell>
          <cell r="W224">
            <v>17.086505190311417</v>
          </cell>
          <cell r="X224">
            <v>0</v>
          </cell>
        </row>
        <row r="225">
          <cell r="B225" t="str">
            <v>Residual</v>
          </cell>
          <cell r="C225" t="str">
            <v>CO408</v>
          </cell>
          <cell r="D225" t="str">
            <v>CO408</v>
          </cell>
          <cell r="E225" t="str">
            <v>Carrier Pre Selection Customer set-up</v>
          </cell>
          <cell r="F225">
            <v>0</v>
          </cell>
          <cell r="G225" t="str">
            <v/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9.9</v>
          </cell>
          <cell r="N225">
            <v>0</v>
          </cell>
          <cell r="O225">
            <v>0</v>
          </cell>
          <cell r="P225">
            <v>853458</v>
          </cell>
          <cell r="Q225" t="str">
            <v>mm</v>
          </cell>
          <cell r="R225">
            <v>5.6723353697545748E-6</v>
          </cell>
          <cell r="S225">
            <v>0</v>
          </cell>
          <cell r="T225">
            <v>1</v>
          </cell>
          <cell r="U225">
            <v>853458</v>
          </cell>
          <cell r="V225" t="str">
            <v>mm</v>
          </cell>
          <cell r="W225">
            <v>5.6723353697545748E-6</v>
          </cell>
          <cell r="X225">
            <v>0</v>
          </cell>
        </row>
        <row r="226">
          <cell r="B226" t="str">
            <v>Residual</v>
          </cell>
          <cell r="C226" t="str">
            <v>CO411</v>
          </cell>
          <cell r="D226" t="str">
            <v>CO411</v>
          </cell>
          <cell r="E226" t="str">
            <v>OR Analogue PC Link connection cct prov</v>
          </cell>
          <cell r="F226">
            <v>0</v>
          </cell>
          <cell r="G226" t="str">
            <v/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8.8000000000000007</v>
          </cell>
          <cell r="N226">
            <v>0</v>
          </cell>
          <cell r="O226">
            <v>0</v>
          </cell>
          <cell r="P226">
            <v>368</v>
          </cell>
          <cell r="Q226" t="str">
            <v>circuits</v>
          </cell>
          <cell r="R226">
            <v>693.95380434782612</v>
          </cell>
          <cell r="S226">
            <v>0</v>
          </cell>
          <cell r="T226">
            <v>1</v>
          </cell>
          <cell r="U226">
            <v>368</v>
          </cell>
          <cell r="V226" t="str">
            <v>circuits</v>
          </cell>
          <cell r="W226">
            <v>693.95380434782612</v>
          </cell>
          <cell r="X226">
            <v>0</v>
          </cell>
        </row>
        <row r="227">
          <cell r="B227" t="str">
            <v>Residual</v>
          </cell>
          <cell r="C227" t="str">
            <v>CO414</v>
          </cell>
          <cell r="D227" t="str">
            <v>CO414</v>
          </cell>
          <cell r="E227" t="str">
            <v>Digital IPLC</v>
          </cell>
          <cell r="F227">
            <v>0</v>
          </cell>
          <cell r="G227" t="str">
            <v/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9.9</v>
          </cell>
          <cell r="N227">
            <v>0</v>
          </cell>
          <cell r="O227">
            <v>0</v>
          </cell>
          <cell r="P227">
            <v>100</v>
          </cell>
          <cell r="Q227" t="str">
            <v>misc</v>
          </cell>
          <cell r="R227">
            <v>-0.01</v>
          </cell>
          <cell r="S227">
            <v>0</v>
          </cell>
          <cell r="T227">
            <v>1</v>
          </cell>
          <cell r="U227">
            <v>100</v>
          </cell>
          <cell r="V227" t="str">
            <v>misc</v>
          </cell>
          <cell r="W227">
            <v>-0.01</v>
          </cell>
          <cell r="X227">
            <v>0</v>
          </cell>
        </row>
        <row r="228">
          <cell r="B228" t="str">
            <v>Residual</v>
          </cell>
          <cell r="C228" t="str">
            <v>CO415</v>
          </cell>
          <cell r="D228" t="str">
            <v>CO415</v>
          </cell>
          <cell r="E228" t="str">
            <v>Analogue IPLC</v>
          </cell>
          <cell r="F228">
            <v>0</v>
          </cell>
          <cell r="G228" t="str">
            <v/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9.9</v>
          </cell>
          <cell r="N228">
            <v>0</v>
          </cell>
          <cell r="O228">
            <v>0</v>
          </cell>
          <cell r="P228">
            <v>100</v>
          </cell>
          <cell r="Q228" t="str">
            <v>misc</v>
          </cell>
          <cell r="R228">
            <v>4.93</v>
          </cell>
          <cell r="S228">
            <v>0</v>
          </cell>
          <cell r="T228">
            <v>1</v>
          </cell>
          <cell r="U228">
            <v>100</v>
          </cell>
          <cell r="V228" t="str">
            <v>misc</v>
          </cell>
          <cell r="W228">
            <v>4.93</v>
          </cell>
          <cell r="X228">
            <v>0</v>
          </cell>
        </row>
        <row r="229">
          <cell r="B229" t="str">
            <v>Residual</v>
          </cell>
          <cell r="C229" t="str">
            <v>CO418</v>
          </cell>
          <cell r="D229" t="str">
            <v>CO418</v>
          </cell>
          <cell r="E229" t="str">
            <v>64kbit/s PC link connection cct rearrangements</v>
          </cell>
          <cell r="F229">
            <v>0</v>
          </cell>
          <cell r="G229" t="str">
            <v/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9.9</v>
          </cell>
          <cell r="N229">
            <v>0</v>
          </cell>
          <cell r="O229">
            <v>0</v>
          </cell>
          <cell r="P229">
            <v>116</v>
          </cell>
          <cell r="Q229" t="str">
            <v>circuits</v>
          </cell>
          <cell r="R229">
            <v>0</v>
          </cell>
          <cell r="S229">
            <v>0</v>
          </cell>
          <cell r="T229">
            <v>1</v>
          </cell>
          <cell r="U229">
            <v>116</v>
          </cell>
          <cell r="V229" t="str">
            <v>circuits</v>
          </cell>
          <cell r="W229">
            <v>0</v>
          </cell>
          <cell r="X229">
            <v>0</v>
          </cell>
        </row>
        <row r="230">
          <cell r="B230" t="str">
            <v>Residual</v>
          </cell>
          <cell r="C230" t="str">
            <v>CO421</v>
          </cell>
          <cell r="D230" t="str">
            <v>CO421</v>
          </cell>
          <cell r="E230" t="str">
            <v>OR Analogue PC installation</v>
          </cell>
          <cell r="F230">
            <v>0</v>
          </cell>
          <cell r="G230" t="str">
            <v/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  <cell r="M230">
            <v>8.8000000000000007</v>
          </cell>
          <cell r="N230">
            <v>0</v>
          </cell>
          <cell r="O230">
            <v>1</v>
          </cell>
          <cell r="P230">
            <v>219</v>
          </cell>
          <cell r="Q230" t="str">
            <v>circuits</v>
          </cell>
          <cell r="R230">
            <v>5724.2374429223746</v>
          </cell>
          <cell r="S230">
            <v>0</v>
          </cell>
          <cell r="T230">
            <v>1</v>
          </cell>
          <cell r="U230">
            <v>219</v>
          </cell>
          <cell r="V230" t="str">
            <v>circuits</v>
          </cell>
          <cell r="W230">
            <v>5724.2374429223746</v>
          </cell>
          <cell r="X230">
            <v>0</v>
          </cell>
        </row>
        <row r="231">
          <cell r="B231" t="str">
            <v>Residual</v>
          </cell>
          <cell r="C231" t="str">
            <v>CO431</v>
          </cell>
          <cell r="D231" t="str">
            <v>CO431</v>
          </cell>
          <cell r="E231" t="str">
            <v>OR PC rental Analogue link local end</v>
          </cell>
          <cell r="F231">
            <v>0</v>
          </cell>
          <cell r="G231" t="str">
            <v/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8.8000000000000007</v>
          </cell>
          <cell r="N231">
            <v>0</v>
          </cell>
          <cell r="O231">
            <v>0</v>
          </cell>
          <cell r="P231">
            <v>42759</v>
          </cell>
          <cell r="Q231" t="str">
            <v>le</v>
          </cell>
          <cell r="R231">
            <v>3.7138380224046398E-2</v>
          </cell>
          <cell r="S231">
            <v>0</v>
          </cell>
          <cell r="T231">
            <v>1</v>
          </cell>
          <cell r="U231">
            <v>42759</v>
          </cell>
          <cell r="V231" t="str">
            <v>le</v>
          </cell>
          <cell r="W231">
            <v>3.7138380224046398E-2</v>
          </cell>
          <cell r="X231">
            <v>0</v>
          </cell>
        </row>
        <row r="232">
          <cell r="B232" t="str">
            <v>Residual</v>
          </cell>
          <cell r="C232" t="str">
            <v>CO437</v>
          </cell>
          <cell r="D232" t="str">
            <v>CO437</v>
          </cell>
          <cell r="E232" t="str">
            <v>CHECK</v>
          </cell>
          <cell r="F232">
            <v>0</v>
          </cell>
          <cell r="G232" t="str">
            <v/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B233" t="str">
            <v>Residual</v>
          </cell>
          <cell r="C233" t="str">
            <v>CO446</v>
          </cell>
          <cell r="D233" t="str">
            <v>CR446</v>
          </cell>
          <cell r="E233" t="str">
            <v>Public Payphones operations</v>
          </cell>
          <cell r="F233">
            <v>0</v>
          </cell>
          <cell r="G233" t="str">
            <v/>
          </cell>
          <cell r="H233">
            <v>15</v>
          </cell>
          <cell r="I233">
            <v>0</v>
          </cell>
          <cell r="J233">
            <v>0</v>
          </cell>
          <cell r="K233">
            <v>15</v>
          </cell>
          <cell r="L233">
            <v>56</v>
          </cell>
          <cell r="M233">
            <v>9.9</v>
          </cell>
          <cell r="N233">
            <v>6</v>
          </cell>
          <cell r="O233">
            <v>21</v>
          </cell>
          <cell r="P233">
            <v>1300</v>
          </cell>
          <cell r="Q233" t="str">
            <v>mc</v>
          </cell>
          <cell r="R233">
            <v>1.5667480769230768</v>
          </cell>
          <cell r="S233">
            <v>0</v>
          </cell>
          <cell r="T233">
            <v>1</v>
          </cell>
          <cell r="U233">
            <v>1300</v>
          </cell>
          <cell r="V233" t="str">
            <v>mc</v>
          </cell>
          <cell r="W233">
            <v>1.5667480769230768</v>
          </cell>
          <cell r="X233">
            <v>0</v>
          </cell>
        </row>
        <row r="234">
          <cell r="B234" t="str">
            <v>Residual</v>
          </cell>
          <cell r="C234" t="str">
            <v>CO461</v>
          </cell>
          <cell r="D234" t="str">
            <v>CO461</v>
          </cell>
          <cell r="E234" t="str">
            <v>Private Circuit test systems</v>
          </cell>
          <cell r="F234">
            <v>0</v>
          </cell>
          <cell r="G234" t="str">
            <v/>
          </cell>
          <cell r="H234">
            <v>1</v>
          </cell>
          <cell r="I234">
            <v>0</v>
          </cell>
          <cell r="J234">
            <v>0</v>
          </cell>
          <cell r="K234">
            <v>1</v>
          </cell>
          <cell r="L234">
            <v>0</v>
          </cell>
          <cell r="M234">
            <v>9.9</v>
          </cell>
          <cell r="N234">
            <v>0</v>
          </cell>
          <cell r="O234">
            <v>1</v>
          </cell>
          <cell r="P234">
            <v>219</v>
          </cell>
          <cell r="Q234" t="str">
            <v>eq</v>
          </cell>
          <cell r="R234">
            <v>2863.8493150684931</v>
          </cell>
          <cell r="S234">
            <v>0</v>
          </cell>
          <cell r="T234">
            <v>1</v>
          </cell>
          <cell r="U234">
            <v>219</v>
          </cell>
          <cell r="V234" t="str">
            <v>eq</v>
          </cell>
          <cell r="W234">
            <v>2863.8493150684931</v>
          </cell>
          <cell r="X234">
            <v>0</v>
          </cell>
        </row>
        <row r="235">
          <cell r="B235" t="str">
            <v>Residual</v>
          </cell>
          <cell r="C235" t="str">
            <v>CO462</v>
          </cell>
          <cell r="D235" t="str">
            <v>CO462</v>
          </cell>
          <cell r="E235" t="str">
            <v>OR Private Circuit customer premises</v>
          </cell>
          <cell r="F235">
            <v>0</v>
          </cell>
          <cell r="G235" t="str">
            <v/>
          </cell>
          <cell r="H235">
            <v>4</v>
          </cell>
          <cell r="I235">
            <v>0</v>
          </cell>
          <cell r="J235">
            <v>0</v>
          </cell>
          <cell r="K235">
            <v>4</v>
          </cell>
          <cell r="L235">
            <v>0</v>
          </cell>
          <cell r="M235">
            <v>9.9</v>
          </cell>
          <cell r="N235">
            <v>0</v>
          </cell>
          <cell r="O235">
            <v>4</v>
          </cell>
          <cell r="P235">
            <v>42759</v>
          </cell>
          <cell r="Q235" t="str">
            <v>eq</v>
          </cell>
          <cell r="R235">
            <v>85.226502022965931</v>
          </cell>
          <cell r="S235">
            <v>0</v>
          </cell>
          <cell r="T235">
            <v>1</v>
          </cell>
          <cell r="U235">
            <v>42759</v>
          </cell>
          <cell r="V235" t="str">
            <v>eq</v>
          </cell>
          <cell r="W235">
            <v>85.226502022965931</v>
          </cell>
          <cell r="X235">
            <v>0</v>
          </cell>
        </row>
        <row r="236">
          <cell r="B236" t="str">
            <v>Residual</v>
          </cell>
          <cell r="C236" t="str">
            <v>CO463</v>
          </cell>
          <cell r="D236" t="str">
            <v>CO463</v>
          </cell>
          <cell r="E236" t="str">
            <v>OR Private Circuit testing</v>
          </cell>
          <cell r="F236">
            <v>0</v>
          </cell>
          <cell r="G236" t="str">
            <v/>
          </cell>
          <cell r="H236">
            <v>2</v>
          </cell>
          <cell r="I236">
            <v>0</v>
          </cell>
          <cell r="J236">
            <v>0</v>
          </cell>
          <cell r="K236">
            <v>2</v>
          </cell>
          <cell r="L236">
            <v>0</v>
          </cell>
          <cell r="M236">
            <v>9.9</v>
          </cell>
          <cell r="N236">
            <v>0</v>
          </cell>
          <cell r="O236">
            <v>2</v>
          </cell>
          <cell r="P236">
            <v>42759</v>
          </cell>
          <cell r="Q236" t="str">
            <v>eq</v>
          </cell>
          <cell r="R236">
            <v>53.255595313267385</v>
          </cell>
          <cell r="S236">
            <v>0</v>
          </cell>
          <cell r="T236">
            <v>1</v>
          </cell>
          <cell r="U236">
            <v>42759</v>
          </cell>
          <cell r="V236" t="str">
            <v>eq</v>
          </cell>
          <cell r="W236">
            <v>53.255595313267385</v>
          </cell>
          <cell r="X236">
            <v>0</v>
          </cell>
        </row>
        <row r="237">
          <cell r="B237" t="str">
            <v>Residual</v>
          </cell>
          <cell r="C237" t="str">
            <v>CO483</v>
          </cell>
          <cell r="D237" t="str">
            <v>CO483</v>
          </cell>
          <cell r="E237" t="str">
            <v>Flexible Bandwidth Services</v>
          </cell>
          <cell r="F237">
            <v>0</v>
          </cell>
          <cell r="G237" t="str">
            <v/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9.9</v>
          </cell>
          <cell r="N237">
            <v>0</v>
          </cell>
          <cell r="O237">
            <v>0</v>
          </cell>
          <cell r="P237">
            <v>100</v>
          </cell>
          <cell r="Q237" t="str">
            <v>misc</v>
          </cell>
          <cell r="R237">
            <v>-3.25</v>
          </cell>
          <cell r="S237">
            <v>0</v>
          </cell>
          <cell r="T237">
            <v>1</v>
          </cell>
          <cell r="U237">
            <v>100</v>
          </cell>
          <cell r="V237" t="str">
            <v>misc</v>
          </cell>
          <cell r="W237">
            <v>-3.25</v>
          </cell>
          <cell r="X237">
            <v>0</v>
          </cell>
        </row>
        <row r="238">
          <cell r="B238" t="str">
            <v>Residual</v>
          </cell>
          <cell r="C238" t="str">
            <v>CO495</v>
          </cell>
          <cell r="D238" t="str">
            <v>CO495</v>
          </cell>
          <cell r="E238" t="str">
            <v>IP Switch Transmission</v>
          </cell>
          <cell r="F238">
            <v>0</v>
          </cell>
          <cell r="G238" t="str">
            <v/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9.9</v>
          </cell>
          <cell r="N238">
            <v>0</v>
          </cell>
          <cell r="O238">
            <v>0</v>
          </cell>
          <cell r="P238">
            <v>100</v>
          </cell>
          <cell r="Q238" t="str">
            <v>usage</v>
          </cell>
          <cell r="R238">
            <v>739.68</v>
          </cell>
          <cell r="S238">
            <v>0</v>
          </cell>
          <cell r="T238">
            <v>1</v>
          </cell>
          <cell r="U238">
            <v>100</v>
          </cell>
          <cell r="V238" t="str">
            <v>usage</v>
          </cell>
          <cell r="W238">
            <v>739.68</v>
          </cell>
          <cell r="X238">
            <v>0</v>
          </cell>
        </row>
        <row r="239">
          <cell r="B239" t="str">
            <v>Residual</v>
          </cell>
          <cell r="C239" t="str">
            <v>CO550</v>
          </cell>
          <cell r="D239" t="str">
            <v>CR550</v>
          </cell>
          <cell r="E239" t="str">
            <v>PPCs 34/45Mbit/s Link CELA</v>
          </cell>
          <cell r="F239">
            <v>0</v>
          </cell>
          <cell r="G239" t="str">
            <v/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9.9</v>
          </cell>
          <cell r="N239">
            <v>0</v>
          </cell>
          <cell r="O239">
            <v>0</v>
          </cell>
          <cell r="P239">
            <v>243</v>
          </cell>
          <cell r="Q239" t="str">
            <v>links</v>
          </cell>
          <cell r="R239">
            <v>991.76954732510285</v>
          </cell>
          <cell r="S239">
            <v>0</v>
          </cell>
          <cell r="T239">
            <v>1</v>
          </cell>
          <cell r="U239">
            <v>243</v>
          </cell>
          <cell r="V239" t="str">
            <v>links</v>
          </cell>
          <cell r="W239">
            <v>991.76954732510285</v>
          </cell>
          <cell r="X239">
            <v>0</v>
          </cell>
        </row>
        <row r="240">
          <cell r="B240" t="str">
            <v>Residual</v>
          </cell>
          <cell r="C240" t="str">
            <v>CO551</v>
          </cell>
          <cell r="D240" t="str">
            <v>CR551</v>
          </cell>
          <cell r="E240" t="str">
            <v>PPCs 34/45Mbit/s Distribution CELA</v>
          </cell>
          <cell r="F240">
            <v>0</v>
          </cell>
          <cell r="G240" t="str">
            <v/>
          </cell>
          <cell r="H240">
            <v>1</v>
          </cell>
          <cell r="I240">
            <v>0</v>
          </cell>
          <cell r="J240">
            <v>0</v>
          </cell>
          <cell r="K240">
            <v>1</v>
          </cell>
          <cell r="L240">
            <v>2</v>
          </cell>
          <cell r="M240">
            <v>9.9</v>
          </cell>
          <cell r="N240">
            <v>0</v>
          </cell>
          <cell r="O240">
            <v>1</v>
          </cell>
          <cell r="P240">
            <v>1008</v>
          </cell>
          <cell r="Q240" t="str">
            <v>km</v>
          </cell>
          <cell r="R240">
            <v>1252.7609126984128</v>
          </cell>
          <cell r="S240">
            <v>0</v>
          </cell>
          <cell r="T240">
            <v>1</v>
          </cell>
          <cell r="U240">
            <v>1008</v>
          </cell>
          <cell r="V240" t="str">
            <v>km</v>
          </cell>
          <cell r="W240">
            <v>1252.7609126984128</v>
          </cell>
          <cell r="X240">
            <v>0</v>
          </cell>
        </row>
        <row r="241">
          <cell r="B241" t="str">
            <v>Residual</v>
          </cell>
          <cell r="C241" t="str">
            <v>CO552</v>
          </cell>
          <cell r="D241" t="str">
            <v>CO552</v>
          </cell>
          <cell r="E241" t="str">
            <v>CHECK</v>
          </cell>
          <cell r="F241">
            <v>0</v>
          </cell>
          <cell r="G241" t="str">
            <v/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B242" t="str">
            <v>Residual</v>
          </cell>
          <cell r="C242" t="str">
            <v>CO553</v>
          </cell>
          <cell r="D242" t="str">
            <v>CR553</v>
          </cell>
          <cell r="E242" t="str">
            <v>PPCs 140/155Mbit/s Link CELA</v>
          </cell>
          <cell r="F242">
            <v>0</v>
          </cell>
          <cell r="G242" t="str">
            <v/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2</v>
          </cell>
          <cell r="M242">
            <v>9.9</v>
          </cell>
          <cell r="N242">
            <v>0</v>
          </cell>
          <cell r="O242">
            <v>1</v>
          </cell>
          <cell r="P242">
            <v>217</v>
          </cell>
          <cell r="Q242" t="str">
            <v>links</v>
          </cell>
          <cell r="R242">
            <v>3973.3732718894007</v>
          </cell>
          <cell r="S242">
            <v>0</v>
          </cell>
          <cell r="T242">
            <v>1</v>
          </cell>
          <cell r="U242">
            <v>217</v>
          </cell>
          <cell r="V242" t="str">
            <v>links</v>
          </cell>
          <cell r="W242">
            <v>3973.3732718894007</v>
          </cell>
          <cell r="X242">
            <v>0</v>
          </cell>
        </row>
        <row r="243">
          <cell r="B243" t="str">
            <v>Residual</v>
          </cell>
          <cell r="C243" t="str">
            <v>CO554</v>
          </cell>
          <cell r="D243" t="str">
            <v>CR554</v>
          </cell>
          <cell r="E243" t="str">
            <v>PPCs 140/155Mbit/s Distribution CELA</v>
          </cell>
          <cell r="F243">
            <v>0</v>
          </cell>
          <cell r="G243" t="str">
            <v/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</v>
          </cell>
          <cell r="M243">
            <v>9.9</v>
          </cell>
          <cell r="N243">
            <v>0</v>
          </cell>
          <cell r="O243">
            <v>0</v>
          </cell>
          <cell r="P243">
            <v>882</v>
          </cell>
          <cell r="Q243" t="str">
            <v>km</v>
          </cell>
          <cell r="R243">
            <v>578.16666666666663</v>
          </cell>
          <cell r="S243">
            <v>0</v>
          </cell>
          <cell r="T243">
            <v>1</v>
          </cell>
          <cell r="U243">
            <v>882</v>
          </cell>
          <cell r="V243" t="str">
            <v>km</v>
          </cell>
          <cell r="W243">
            <v>578.16666666666663</v>
          </cell>
          <cell r="X243">
            <v>0</v>
          </cell>
        </row>
        <row r="244">
          <cell r="B244" t="str">
            <v>Residual</v>
          </cell>
          <cell r="C244" t="str">
            <v>CO555</v>
          </cell>
          <cell r="D244" t="str">
            <v>CO555</v>
          </cell>
          <cell r="E244" t="str">
            <v>CHECK</v>
          </cell>
          <cell r="F244">
            <v>0</v>
          </cell>
          <cell r="G244" t="str">
            <v/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B245" t="str">
            <v>Residual</v>
          </cell>
          <cell r="C245" t="str">
            <v>CO583</v>
          </cell>
          <cell r="D245" t="str">
            <v>CO583</v>
          </cell>
          <cell r="E245" t="str">
            <v>SG&amp;A Wholesale Residual</v>
          </cell>
          <cell r="F245">
            <v>0</v>
          </cell>
          <cell r="G245" t="str">
            <v/>
          </cell>
          <cell r="H245">
            <v>84</v>
          </cell>
          <cell r="I245">
            <v>0</v>
          </cell>
          <cell r="J245">
            <v>0</v>
          </cell>
          <cell r="K245">
            <v>84</v>
          </cell>
          <cell r="L245">
            <v>-7</v>
          </cell>
          <cell r="M245">
            <v>9.9</v>
          </cell>
          <cell r="N245">
            <v>-1</v>
          </cell>
          <cell r="O245">
            <v>83</v>
          </cell>
          <cell r="P245">
            <v>47064993</v>
          </cell>
          <cell r="Q245" t="str">
            <v>misc</v>
          </cell>
          <cell r="R245">
            <v>1.7788571008605059</v>
          </cell>
          <cell r="S245">
            <v>0</v>
          </cell>
          <cell r="T245">
            <v>1</v>
          </cell>
          <cell r="U245">
            <v>47064993</v>
          </cell>
          <cell r="V245" t="str">
            <v>misc</v>
          </cell>
          <cell r="W245">
            <v>1.7788571008605059</v>
          </cell>
          <cell r="X245">
            <v>0</v>
          </cell>
        </row>
        <row r="246">
          <cell r="B246" t="str">
            <v>Residual</v>
          </cell>
          <cell r="C246" t="str">
            <v>CO584</v>
          </cell>
          <cell r="D246" t="str">
            <v>CO584</v>
          </cell>
          <cell r="E246" t="str">
            <v>SG&amp;A Wholesale Other</v>
          </cell>
          <cell r="F246">
            <v>0</v>
          </cell>
          <cell r="G246" t="str">
            <v/>
          </cell>
          <cell r="H246">
            <v>22</v>
          </cell>
          <cell r="I246">
            <v>0</v>
          </cell>
          <cell r="J246">
            <v>0</v>
          </cell>
          <cell r="K246">
            <v>22</v>
          </cell>
          <cell r="L246">
            <v>0</v>
          </cell>
          <cell r="M246">
            <v>9.9</v>
          </cell>
          <cell r="N246">
            <v>0</v>
          </cell>
          <cell r="O246">
            <v>22</v>
          </cell>
          <cell r="P246">
            <v>47064993</v>
          </cell>
          <cell r="Q246" t="str">
            <v>misc</v>
          </cell>
          <cell r="R246">
            <v>0.47587728314333333</v>
          </cell>
          <cell r="S246">
            <v>0</v>
          </cell>
          <cell r="T246">
            <v>1</v>
          </cell>
          <cell r="U246">
            <v>47064993</v>
          </cell>
          <cell r="V246" t="str">
            <v>misc</v>
          </cell>
          <cell r="W246">
            <v>0.47587728314333333</v>
          </cell>
          <cell r="X246">
            <v>0</v>
          </cell>
        </row>
        <row r="247">
          <cell r="B247" t="str">
            <v>Residual</v>
          </cell>
          <cell r="C247" t="str">
            <v>CO585</v>
          </cell>
          <cell r="D247" t="str">
            <v>CO585</v>
          </cell>
          <cell r="E247" t="str">
            <v>SG&amp;A downstream Residual</v>
          </cell>
          <cell r="F247">
            <v>0</v>
          </cell>
          <cell r="G247" t="str">
            <v/>
          </cell>
          <cell r="H247">
            <v>36</v>
          </cell>
          <cell r="I247">
            <v>0</v>
          </cell>
          <cell r="J247">
            <v>0</v>
          </cell>
          <cell r="K247">
            <v>36</v>
          </cell>
          <cell r="L247">
            <v>57</v>
          </cell>
          <cell r="M247">
            <v>9.9</v>
          </cell>
          <cell r="N247">
            <v>6</v>
          </cell>
          <cell r="O247">
            <v>42</v>
          </cell>
          <cell r="P247">
            <v>3</v>
          </cell>
          <cell r="Q247" t="str">
            <v>misc</v>
          </cell>
          <cell r="R247">
            <v>13866845</v>
          </cell>
          <cell r="S247">
            <v>0</v>
          </cell>
          <cell r="T247">
            <v>1</v>
          </cell>
          <cell r="U247">
            <v>3</v>
          </cell>
          <cell r="V247" t="str">
            <v>misc</v>
          </cell>
          <cell r="W247">
            <v>13866845</v>
          </cell>
          <cell r="X247">
            <v>0</v>
          </cell>
        </row>
        <row r="248">
          <cell r="B248" t="str">
            <v>Residual</v>
          </cell>
          <cell r="C248" t="str">
            <v>CO657</v>
          </cell>
          <cell r="D248" t="str">
            <v>CO657</v>
          </cell>
          <cell r="E248" t="str">
            <v>Framestream switches</v>
          </cell>
          <cell r="F248">
            <v>0</v>
          </cell>
          <cell r="G248" t="str">
            <v/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1</v>
          </cell>
          <cell r="M248">
            <v>9.9</v>
          </cell>
          <cell r="N248">
            <v>0</v>
          </cell>
          <cell r="O248">
            <v>1</v>
          </cell>
          <cell r="P248">
            <v>1</v>
          </cell>
          <cell r="Q248" t="str">
            <v>usage</v>
          </cell>
          <cell r="R248">
            <v>798851</v>
          </cell>
          <cell r="S248">
            <v>0</v>
          </cell>
          <cell r="T248">
            <v>1</v>
          </cell>
          <cell r="U248">
            <v>1</v>
          </cell>
          <cell r="V248" t="str">
            <v>usage</v>
          </cell>
          <cell r="W248">
            <v>798851</v>
          </cell>
          <cell r="X248">
            <v>0</v>
          </cell>
        </row>
        <row r="249">
          <cell r="B249" t="str">
            <v>Residual</v>
          </cell>
          <cell r="C249" t="str">
            <v>CO658</v>
          </cell>
          <cell r="D249" t="str">
            <v>CO658</v>
          </cell>
          <cell r="E249" t="str">
            <v>Inter Framestream switch transmission</v>
          </cell>
          <cell r="F249">
            <v>0</v>
          </cell>
          <cell r="G249" t="str">
            <v/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1</v>
          </cell>
          <cell r="M249">
            <v>9.9</v>
          </cell>
          <cell r="N249">
            <v>0</v>
          </cell>
          <cell r="O249">
            <v>0</v>
          </cell>
          <cell r="P249">
            <v>1</v>
          </cell>
          <cell r="Q249" t="str">
            <v>usage</v>
          </cell>
          <cell r="R249">
            <v>361643</v>
          </cell>
          <cell r="S249">
            <v>0</v>
          </cell>
          <cell r="T249">
            <v>1</v>
          </cell>
          <cell r="U249">
            <v>1</v>
          </cell>
          <cell r="V249" t="str">
            <v>usage</v>
          </cell>
          <cell r="W249">
            <v>361643</v>
          </cell>
          <cell r="X249">
            <v>0</v>
          </cell>
        </row>
        <row r="250">
          <cell r="B250" t="str">
            <v>Residual</v>
          </cell>
          <cell r="C250" t="str">
            <v>CO667</v>
          </cell>
          <cell r="D250" t="str">
            <v>CO667</v>
          </cell>
          <cell r="E250" t="str">
            <v>CHECK</v>
          </cell>
          <cell r="F250">
            <v>0</v>
          </cell>
          <cell r="G250" t="str">
            <v/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B251" t="str">
            <v>Residual</v>
          </cell>
          <cell r="C251" t="str">
            <v>CO668</v>
          </cell>
          <cell r="D251" t="str">
            <v>CO668</v>
          </cell>
          <cell r="E251" t="str">
            <v>IP Network Management</v>
          </cell>
          <cell r="F251">
            <v>0</v>
          </cell>
          <cell r="G251" t="str">
            <v/>
          </cell>
          <cell r="H251">
            <v>29</v>
          </cell>
          <cell r="I251">
            <v>0</v>
          </cell>
          <cell r="J251">
            <v>0</v>
          </cell>
          <cell r="K251">
            <v>29</v>
          </cell>
          <cell r="L251">
            <v>36</v>
          </cell>
          <cell r="M251">
            <v>9.9</v>
          </cell>
          <cell r="N251">
            <v>4</v>
          </cell>
          <cell r="O251">
            <v>33</v>
          </cell>
          <cell r="P251">
            <v>100</v>
          </cell>
          <cell r="Q251" t="str">
            <v>misc</v>
          </cell>
          <cell r="R251">
            <v>326628</v>
          </cell>
          <cell r="S251">
            <v>0</v>
          </cell>
          <cell r="T251">
            <v>1</v>
          </cell>
          <cell r="U251">
            <v>100</v>
          </cell>
          <cell r="V251" t="str">
            <v>misc</v>
          </cell>
          <cell r="W251">
            <v>326628</v>
          </cell>
          <cell r="X251">
            <v>0</v>
          </cell>
        </row>
        <row r="252">
          <cell r="B252" t="str">
            <v>Residual</v>
          </cell>
          <cell r="C252" t="str">
            <v>CO669</v>
          </cell>
          <cell r="D252" t="str">
            <v>CO669</v>
          </cell>
          <cell r="E252" t="str">
            <v>CHECK</v>
          </cell>
          <cell r="F252">
            <v>0</v>
          </cell>
          <cell r="G252" t="str">
            <v/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B253" t="str">
            <v>Residual</v>
          </cell>
          <cell r="C253" t="str">
            <v>CO670</v>
          </cell>
          <cell r="D253" t="str">
            <v>CO670</v>
          </cell>
          <cell r="E253" t="str">
            <v>IP Network Fixed Access</v>
          </cell>
          <cell r="F253">
            <v>0</v>
          </cell>
          <cell r="G253" t="str">
            <v/>
          </cell>
          <cell r="H253">
            <v>11</v>
          </cell>
          <cell r="I253">
            <v>0</v>
          </cell>
          <cell r="J253">
            <v>0</v>
          </cell>
          <cell r="K253">
            <v>11</v>
          </cell>
          <cell r="L253">
            <v>14</v>
          </cell>
          <cell r="M253">
            <v>9.9</v>
          </cell>
          <cell r="N253">
            <v>1</v>
          </cell>
          <cell r="O253">
            <v>12</v>
          </cell>
          <cell r="P253">
            <v>100</v>
          </cell>
          <cell r="Q253" t="str">
            <v>misc</v>
          </cell>
          <cell r="R253">
            <v>124286.94</v>
          </cell>
          <cell r="S253">
            <v>0</v>
          </cell>
          <cell r="T253">
            <v>1</v>
          </cell>
          <cell r="U253">
            <v>100</v>
          </cell>
          <cell r="V253" t="str">
            <v>misc</v>
          </cell>
          <cell r="W253">
            <v>124286.94</v>
          </cell>
          <cell r="X253">
            <v>0</v>
          </cell>
        </row>
        <row r="254">
          <cell r="B254" t="str">
            <v>Residual</v>
          </cell>
          <cell r="C254" t="str">
            <v>CO671</v>
          </cell>
          <cell r="D254" t="str">
            <v>CO671</v>
          </cell>
          <cell r="E254" t="str">
            <v>IP Network VPN</v>
          </cell>
          <cell r="F254">
            <v>0</v>
          </cell>
          <cell r="G254" t="str">
            <v/>
          </cell>
          <cell r="H254">
            <v>10</v>
          </cell>
          <cell r="I254">
            <v>0</v>
          </cell>
          <cell r="J254">
            <v>0</v>
          </cell>
          <cell r="K254">
            <v>10</v>
          </cell>
          <cell r="L254">
            <v>13</v>
          </cell>
          <cell r="M254">
            <v>9.9</v>
          </cell>
          <cell r="N254">
            <v>1</v>
          </cell>
          <cell r="O254">
            <v>11</v>
          </cell>
          <cell r="P254">
            <v>100</v>
          </cell>
          <cell r="Q254" t="str">
            <v>misc</v>
          </cell>
          <cell r="R254">
            <v>115531.28</v>
          </cell>
          <cell r="S254">
            <v>0</v>
          </cell>
          <cell r="T254">
            <v>1</v>
          </cell>
          <cell r="U254">
            <v>100</v>
          </cell>
          <cell r="V254" t="str">
            <v>misc</v>
          </cell>
          <cell r="W254">
            <v>115531.28</v>
          </cell>
          <cell r="X254">
            <v>0</v>
          </cell>
        </row>
        <row r="255">
          <cell r="B255" t="str">
            <v>Residual</v>
          </cell>
          <cell r="C255" t="str">
            <v>CO672</v>
          </cell>
          <cell r="D255" t="str">
            <v>CO672</v>
          </cell>
          <cell r="E255" t="str">
            <v>IP Network Broadband</v>
          </cell>
          <cell r="F255">
            <v>0</v>
          </cell>
          <cell r="G255" t="str">
            <v/>
          </cell>
          <cell r="H255">
            <v>40</v>
          </cell>
          <cell r="I255">
            <v>0</v>
          </cell>
          <cell r="J255">
            <v>0</v>
          </cell>
          <cell r="K255">
            <v>40</v>
          </cell>
          <cell r="L255">
            <v>50</v>
          </cell>
          <cell r="M255">
            <v>9.9</v>
          </cell>
          <cell r="N255">
            <v>5</v>
          </cell>
          <cell r="O255">
            <v>45</v>
          </cell>
          <cell r="P255">
            <v>100</v>
          </cell>
          <cell r="Q255" t="str">
            <v>misc</v>
          </cell>
          <cell r="R255">
            <v>450778.34</v>
          </cell>
          <cell r="S255">
            <v>0</v>
          </cell>
          <cell r="T255">
            <v>1</v>
          </cell>
          <cell r="U255">
            <v>100</v>
          </cell>
          <cell r="V255" t="str">
            <v>misc</v>
          </cell>
          <cell r="W255">
            <v>450778.34</v>
          </cell>
          <cell r="X255">
            <v>0</v>
          </cell>
        </row>
        <row r="256">
          <cell r="B256" t="str">
            <v>Residual</v>
          </cell>
          <cell r="C256" t="str">
            <v>CO673</v>
          </cell>
          <cell r="D256" t="str">
            <v>CO673</v>
          </cell>
          <cell r="E256" t="str">
            <v>IP Network BT Intranet</v>
          </cell>
          <cell r="F256">
            <v>0</v>
          </cell>
          <cell r="G256" t="str">
            <v/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2</v>
          </cell>
          <cell r="M256">
            <v>9.9</v>
          </cell>
          <cell r="N256">
            <v>0</v>
          </cell>
          <cell r="O256">
            <v>1</v>
          </cell>
          <cell r="P256">
            <v>100</v>
          </cell>
          <cell r="Q256" t="str">
            <v>usage</v>
          </cell>
          <cell r="R256">
            <v>16688.45</v>
          </cell>
          <cell r="S256">
            <v>0</v>
          </cell>
          <cell r="T256">
            <v>1</v>
          </cell>
          <cell r="U256">
            <v>100</v>
          </cell>
          <cell r="V256" t="str">
            <v>usage</v>
          </cell>
          <cell r="W256">
            <v>16688.45</v>
          </cell>
          <cell r="X256">
            <v>0</v>
          </cell>
        </row>
        <row r="257">
          <cell r="B257" t="str">
            <v>Residual</v>
          </cell>
          <cell r="C257" t="str">
            <v>CO674</v>
          </cell>
          <cell r="D257" t="str">
            <v>CO674</v>
          </cell>
          <cell r="E257" t="str">
            <v>IP Core Node Equipment</v>
          </cell>
          <cell r="F257">
            <v>0</v>
          </cell>
          <cell r="G257" t="str">
            <v/>
          </cell>
          <cell r="H257">
            <v>11</v>
          </cell>
          <cell r="I257">
            <v>0</v>
          </cell>
          <cell r="J257">
            <v>0</v>
          </cell>
          <cell r="K257">
            <v>11</v>
          </cell>
          <cell r="L257">
            <v>13</v>
          </cell>
          <cell r="M257">
            <v>9.9</v>
          </cell>
          <cell r="N257">
            <v>1</v>
          </cell>
          <cell r="O257">
            <v>12</v>
          </cell>
          <cell r="P257">
            <v>100</v>
          </cell>
          <cell r="Q257" t="str">
            <v>misc</v>
          </cell>
          <cell r="R257">
            <v>118310.14</v>
          </cell>
          <cell r="S257">
            <v>0</v>
          </cell>
          <cell r="T257">
            <v>1</v>
          </cell>
          <cell r="U257">
            <v>100</v>
          </cell>
          <cell r="V257" t="str">
            <v>misc</v>
          </cell>
          <cell r="W257">
            <v>118310.14</v>
          </cell>
          <cell r="X257">
            <v>0</v>
          </cell>
        </row>
        <row r="258">
          <cell r="B258" t="str">
            <v>Residual</v>
          </cell>
          <cell r="C258" t="str">
            <v>CO675</v>
          </cell>
          <cell r="D258" t="str">
            <v>CO675</v>
          </cell>
          <cell r="E258" t="str">
            <v>IP VOIP Platform</v>
          </cell>
          <cell r="F258">
            <v>0</v>
          </cell>
          <cell r="G258" t="str">
            <v/>
          </cell>
          <cell r="H258">
            <v>25</v>
          </cell>
          <cell r="I258">
            <v>0</v>
          </cell>
          <cell r="J258">
            <v>0</v>
          </cell>
          <cell r="K258">
            <v>25</v>
          </cell>
          <cell r="L258">
            <v>28</v>
          </cell>
          <cell r="M258">
            <v>9.9</v>
          </cell>
          <cell r="N258">
            <v>3</v>
          </cell>
          <cell r="O258">
            <v>28</v>
          </cell>
          <cell r="P258">
            <v>1</v>
          </cell>
          <cell r="Q258" t="str">
            <v>misc</v>
          </cell>
          <cell r="R258">
            <v>27739559</v>
          </cell>
          <cell r="S258">
            <v>0</v>
          </cell>
          <cell r="T258">
            <v>1</v>
          </cell>
          <cell r="U258">
            <v>1</v>
          </cell>
          <cell r="V258" t="str">
            <v>misc</v>
          </cell>
          <cell r="W258">
            <v>27739559</v>
          </cell>
          <cell r="X258">
            <v>0</v>
          </cell>
        </row>
        <row r="259">
          <cell r="B259" t="str">
            <v>Residual</v>
          </cell>
          <cell r="C259" t="str">
            <v>CO678</v>
          </cell>
          <cell r="D259" t="str">
            <v>CO678</v>
          </cell>
          <cell r="E259" t="str">
            <v>SIP Servers</v>
          </cell>
          <cell r="F259">
            <v>0</v>
          </cell>
          <cell r="G259" t="str">
            <v/>
          </cell>
          <cell r="H259">
            <v>3</v>
          </cell>
          <cell r="I259">
            <v>0</v>
          </cell>
          <cell r="J259">
            <v>0</v>
          </cell>
          <cell r="K259">
            <v>3</v>
          </cell>
          <cell r="L259">
            <v>3</v>
          </cell>
          <cell r="M259">
            <v>9.9</v>
          </cell>
          <cell r="N259">
            <v>0</v>
          </cell>
          <cell r="O259">
            <v>3</v>
          </cell>
          <cell r="P259">
            <v>1</v>
          </cell>
          <cell r="Q259" t="str">
            <v>mc</v>
          </cell>
          <cell r="R259">
            <v>294.25920000000002</v>
          </cell>
          <cell r="S259">
            <v>0</v>
          </cell>
          <cell r="T259">
            <v>1</v>
          </cell>
          <cell r="U259">
            <v>1</v>
          </cell>
          <cell r="V259" t="str">
            <v>mc</v>
          </cell>
          <cell r="W259">
            <v>294.25920000000002</v>
          </cell>
          <cell r="X259">
            <v>0</v>
          </cell>
        </row>
        <row r="260">
          <cell r="B260" t="str">
            <v>Residual</v>
          </cell>
          <cell r="C260" t="str">
            <v>CO682</v>
          </cell>
          <cell r="D260" t="str">
            <v>CO682</v>
          </cell>
          <cell r="E260" t="str">
            <v>OR BT Central circuits</v>
          </cell>
          <cell r="F260">
            <v>0</v>
          </cell>
          <cell r="G260" t="str">
            <v/>
          </cell>
          <cell r="H260">
            <v>2</v>
          </cell>
          <cell r="I260">
            <v>0</v>
          </cell>
          <cell r="J260">
            <v>0</v>
          </cell>
          <cell r="K260">
            <v>2</v>
          </cell>
          <cell r="L260">
            <v>7</v>
          </cell>
          <cell r="M260">
            <v>9.9</v>
          </cell>
          <cell r="N260">
            <v>1</v>
          </cell>
          <cell r="O260">
            <v>3</v>
          </cell>
          <cell r="P260">
            <v>1</v>
          </cell>
          <cell r="Q260" t="str">
            <v>circuits</v>
          </cell>
          <cell r="R260">
            <v>2546251</v>
          </cell>
          <cell r="S260">
            <v>0</v>
          </cell>
          <cell r="T260">
            <v>1</v>
          </cell>
          <cell r="U260">
            <v>1</v>
          </cell>
          <cell r="V260" t="str">
            <v>circuits</v>
          </cell>
          <cell r="W260">
            <v>2546251</v>
          </cell>
          <cell r="X260">
            <v>0</v>
          </cell>
        </row>
        <row r="261">
          <cell r="B261" t="str">
            <v>Residual</v>
          </cell>
          <cell r="C261" t="str">
            <v>CO683</v>
          </cell>
          <cell r="D261" t="str">
            <v>CO683</v>
          </cell>
          <cell r="E261" t="str">
            <v>OR SP Access links</v>
          </cell>
          <cell r="F261">
            <v>0</v>
          </cell>
          <cell r="G261" t="str">
            <v/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2</v>
          </cell>
          <cell r="M261">
            <v>9.9</v>
          </cell>
          <cell r="N261">
            <v>0</v>
          </cell>
          <cell r="O261">
            <v>1</v>
          </cell>
          <cell r="P261">
            <v>1</v>
          </cell>
          <cell r="Q261" t="str">
            <v>circuits</v>
          </cell>
          <cell r="R261">
            <v>780438</v>
          </cell>
          <cell r="S261">
            <v>0</v>
          </cell>
          <cell r="T261">
            <v>1</v>
          </cell>
          <cell r="U261">
            <v>1</v>
          </cell>
          <cell r="V261" t="str">
            <v>circuits</v>
          </cell>
          <cell r="W261">
            <v>780438</v>
          </cell>
          <cell r="X261">
            <v>0</v>
          </cell>
        </row>
        <row r="262">
          <cell r="B262" t="str">
            <v>Residual</v>
          </cell>
          <cell r="C262" t="str">
            <v>CO732</v>
          </cell>
          <cell r="D262" t="str">
            <v>CO732</v>
          </cell>
          <cell r="E262" t="str">
            <v>Number Portability set-up costs</v>
          </cell>
          <cell r="F262">
            <v>0</v>
          </cell>
          <cell r="G262" t="str">
            <v/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9.9</v>
          </cell>
          <cell r="N262">
            <v>0</v>
          </cell>
          <cell r="O262">
            <v>0</v>
          </cell>
          <cell r="P262">
            <v>157351</v>
          </cell>
          <cell r="Q262" t="str">
            <v>conns</v>
          </cell>
          <cell r="R262">
            <v>-6.0565233141193888E-3</v>
          </cell>
          <cell r="S262">
            <v>0</v>
          </cell>
          <cell r="T262">
            <v>1</v>
          </cell>
          <cell r="U262">
            <v>157351</v>
          </cell>
          <cell r="V262" t="str">
            <v>conns</v>
          </cell>
          <cell r="W262">
            <v>-6.0565233141193888E-3</v>
          </cell>
          <cell r="X262">
            <v>0</v>
          </cell>
        </row>
        <row r="263">
          <cell r="B263" t="str">
            <v>Residual</v>
          </cell>
          <cell r="C263" t="str">
            <v>CO781</v>
          </cell>
          <cell r="D263" t="str">
            <v>CR781</v>
          </cell>
          <cell r="E263" t="str">
            <v>SMDS</v>
          </cell>
          <cell r="F263">
            <v>0</v>
          </cell>
          <cell r="G263" t="str">
            <v/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9.9</v>
          </cell>
          <cell r="N263">
            <v>0</v>
          </cell>
          <cell r="O263">
            <v>0</v>
          </cell>
          <cell r="P263">
            <v>100</v>
          </cell>
          <cell r="Q263" t="str">
            <v>misc</v>
          </cell>
          <cell r="R263">
            <v>404.94</v>
          </cell>
          <cell r="S263">
            <v>0</v>
          </cell>
          <cell r="T263">
            <v>1</v>
          </cell>
          <cell r="U263">
            <v>100</v>
          </cell>
          <cell r="V263" t="str">
            <v>misc</v>
          </cell>
          <cell r="W263">
            <v>404.94</v>
          </cell>
          <cell r="X263">
            <v>0</v>
          </cell>
        </row>
        <row r="264">
          <cell r="B264" t="str">
            <v>Residual</v>
          </cell>
          <cell r="C264" t="str">
            <v>CO823</v>
          </cell>
          <cell r="D264" t="str">
            <v>CO823</v>
          </cell>
          <cell r="E264" t="str">
            <v>BT Own Use PC provision</v>
          </cell>
          <cell r="F264">
            <v>0</v>
          </cell>
          <cell r="G264" t="str">
            <v/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9.9</v>
          </cell>
          <cell r="N264">
            <v>0</v>
          </cell>
          <cell r="O264">
            <v>0</v>
          </cell>
          <cell r="P264">
            <v>100</v>
          </cell>
          <cell r="Q264" t="str">
            <v>usage</v>
          </cell>
          <cell r="R264">
            <v>1808.69</v>
          </cell>
          <cell r="S264">
            <v>0</v>
          </cell>
          <cell r="T264">
            <v>1</v>
          </cell>
          <cell r="U264">
            <v>100</v>
          </cell>
          <cell r="V264" t="str">
            <v>usage</v>
          </cell>
          <cell r="W264">
            <v>1808.69</v>
          </cell>
          <cell r="X264">
            <v>0</v>
          </cell>
        </row>
        <row r="265">
          <cell r="B265" t="str">
            <v>Residual</v>
          </cell>
          <cell r="C265" t="str">
            <v>CO911</v>
          </cell>
          <cell r="D265" t="str">
            <v>CO911</v>
          </cell>
          <cell r="E265" t="str">
            <v>National Operator Assistance</v>
          </cell>
          <cell r="F265">
            <v>0</v>
          </cell>
          <cell r="G265" t="str">
            <v/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  <cell r="M265">
            <v>9.9</v>
          </cell>
          <cell r="N265">
            <v>0</v>
          </cell>
          <cell r="O265">
            <v>1</v>
          </cell>
          <cell r="P265">
            <v>22</v>
          </cell>
          <cell r="Q265" t="str">
            <v>ms</v>
          </cell>
          <cell r="R265">
            <v>2.8187863636363635</v>
          </cell>
          <cell r="S265">
            <v>0</v>
          </cell>
          <cell r="T265">
            <v>1</v>
          </cell>
          <cell r="U265">
            <v>22</v>
          </cell>
          <cell r="V265" t="str">
            <v>ms</v>
          </cell>
          <cell r="W265">
            <v>2.8187863636363635</v>
          </cell>
          <cell r="X265">
            <v>0</v>
          </cell>
        </row>
        <row r="266">
          <cell r="B266" t="str">
            <v>Residual</v>
          </cell>
          <cell r="C266" t="str">
            <v>CO912</v>
          </cell>
          <cell r="D266" t="str">
            <v>CO912</v>
          </cell>
          <cell r="E266" t="str">
            <v>International Operator Assistance</v>
          </cell>
          <cell r="F266">
            <v>0</v>
          </cell>
          <cell r="G266" t="str">
            <v/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9.9</v>
          </cell>
          <cell r="N266">
            <v>0</v>
          </cell>
          <cell r="O266">
            <v>0</v>
          </cell>
          <cell r="P266">
            <v>6</v>
          </cell>
          <cell r="Q266" t="str">
            <v>ms</v>
          </cell>
          <cell r="R266">
            <v>2.0093666666666667</v>
          </cell>
          <cell r="S266">
            <v>0</v>
          </cell>
          <cell r="T266">
            <v>1</v>
          </cell>
          <cell r="U266">
            <v>6</v>
          </cell>
          <cell r="V266" t="str">
            <v>ms</v>
          </cell>
          <cell r="W266">
            <v>2.0093666666666667</v>
          </cell>
          <cell r="X266">
            <v>0</v>
          </cell>
        </row>
        <row r="267">
          <cell r="B267" t="str">
            <v>Residual</v>
          </cell>
          <cell r="C267" t="str">
            <v>CO919</v>
          </cell>
          <cell r="D267" t="str">
            <v>CO919</v>
          </cell>
          <cell r="E267" t="str">
            <v>Emergency Operator Assistance (999)</v>
          </cell>
          <cell r="F267">
            <v>0</v>
          </cell>
          <cell r="G267" t="str">
            <v/>
          </cell>
          <cell r="H267">
            <v>22</v>
          </cell>
          <cell r="I267">
            <v>0</v>
          </cell>
          <cell r="J267">
            <v>0</v>
          </cell>
          <cell r="K267">
            <v>22</v>
          </cell>
          <cell r="L267">
            <v>-4</v>
          </cell>
          <cell r="M267">
            <v>9.9</v>
          </cell>
          <cell r="N267">
            <v>0</v>
          </cell>
          <cell r="O267">
            <v>22</v>
          </cell>
          <cell r="P267">
            <v>1113</v>
          </cell>
          <cell r="Q267" t="str">
            <v>ms</v>
          </cell>
          <cell r="R267">
            <v>1.9142180592991913</v>
          </cell>
          <cell r="S267">
            <v>0</v>
          </cell>
          <cell r="T267">
            <v>1</v>
          </cell>
          <cell r="U267">
            <v>1113</v>
          </cell>
          <cell r="V267" t="str">
            <v>ms</v>
          </cell>
          <cell r="W267">
            <v>1.9142180592991913</v>
          </cell>
          <cell r="X267">
            <v>0</v>
          </cell>
        </row>
        <row r="268">
          <cell r="B268" t="str">
            <v>Residual</v>
          </cell>
          <cell r="C268" t="str">
            <v>CO927</v>
          </cell>
          <cell r="D268" t="str">
            <v>CO927</v>
          </cell>
          <cell r="E268" t="str">
            <v>DQ non chargeable</v>
          </cell>
          <cell r="F268">
            <v>0</v>
          </cell>
          <cell r="G268" t="str">
            <v/>
          </cell>
          <cell r="H268">
            <v>1</v>
          </cell>
          <cell r="I268">
            <v>0</v>
          </cell>
          <cell r="J268">
            <v>0</v>
          </cell>
          <cell r="K268">
            <v>1</v>
          </cell>
          <cell r="L268">
            <v>0</v>
          </cell>
          <cell r="M268">
            <v>9.9</v>
          </cell>
          <cell r="N268">
            <v>0</v>
          </cell>
          <cell r="O268">
            <v>1</v>
          </cell>
          <cell r="P268">
            <v>16</v>
          </cell>
          <cell r="Q268" t="str">
            <v>mm</v>
          </cell>
          <cell r="R268">
            <v>5.36116875</v>
          </cell>
          <cell r="S268">
            <v>0</v>
          </cell>
          <cell r="T268">
            <v>1</v>
          </cell>
          <cell r="U268">
            <v>16</v>
          </cell>
          <cell r="V268" t="str">
            <v>mm</v>
          </cell>
          <cell r="W268">
            <v>5.36116875</v>
          </cell>
          <cell r="X268">
            <v>0</v>
          </cell>
        </row>
        <row r="269">
          <cell r="B269" t="str">
            <v>Residual</v>
          </cell>
          <cell r="C269" t="str">
            <v>CO928</v>
          </cell>
          <cell r="D269" t="str">
            <v>CO928</v>
          </cell>
          <cell r="E269" t="str">
            <v>CHECK</v>
          </cell>
          <cell r="F269">
            <v>0</v>
          </cell>
          <cell r="G269" t="str">
            <v/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B270" t="str">
            <v>Residual</v>
          </cell>
          <cell r="C270" t="str">
            <v>CO943</v>
          </cell>
          <cell r="D270" t="str">
            <v>CO943</v>
          </cell>
          <cell r="E270" t="str">
            <v>Payphones OA non chargeable</v>
          </cell>
          <cell r="F270">
            <v>0</v>
          </cell>
          <cell r="G270" t="str">
            <v/>
          </cell>
          <cell r="H270">
            <v>1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9.9</v>
          </cell>
          <cell r="N270">
            <v>0</v>
          </cell>
          <cell r="O270">
            <v>1</v>
          </cell>
          <cell r="P270">
            <v>1300</v>
          </cell>
          <cell r="Q270" t="str">
            <v>mm</v>
          </cell>
          <cell r="R270">
            <v>5.0878461538461539E-2</v>
          </cell>
          <cell r="S270">
            <v>0</v>
          </cell>
          <cell r="T270">
            <v>1</v>
          </cell>
          <cell r="U270">
            <v>1300</v>
          </cell>
          <cell r="V270" t="str">
            <v>mm</v>
          </cell>
          <cell r="W270">
            <v>5.0878461538461539E-2</v>
          </cell>
          <cell r="X270">
            <v>0</v>
          </cell>
        </row>
        <row r="271">
          <cell r="B271" t="str">
            <v>Residual</v>
          </cell>
          <cell r="C271" t="str">
            <v>CO989</v>
          </cell>
          <cell r="D271" t="str">
            <v>CO989</v>
          </cell>
          <cell r="E271" t="str">
            <v>Special Fault Investigation</v>
          </cell>
          <cell r="F271">
            <v>0</v>
          </cell>
          <cell r="G271" t="str">
            <v/>
          </cell>
          <cell r="H271">
            <v>40</v>
          </cell>
          <cell r="I271">
            <v>0</v>
          </cell>
          <cell r="J271">
            <v>0</v>
          </cell>
          <cell r="K271">
            <v>40</v>
          </cell>
          <cell r="L271">
            <v>-1</v>
          </cell>
          <cell r="M271">
            <v>9.9</v>
          </cell>
          <cell r="N271">
            <v>0</v>
          </cell>
          <cell r="O271">
            <v>40</v>
          </cell>
          <cell r="P271">
            <v>241138</v>
          </cell>
          <cell r="Q271" t="str">
            <v>misc</v>
          </cell>
          <cell r="R271">
            <v>1.6469407144456702E-2</v>
          </cell>
          <cell r="S271">
            <v>0</v>
          </cell>
          <cell r="T271">
            <v>1</v>
          </cell>
          <cell r="U271">
            <v>241138</v>
          </cell>
          <cell r="V271" t="str">
            <v>misc</v>
          </cell>
          <cell r="W271">
            <v>1.6469407144456702E-2</v>
          </cell>
          <cell r="X271">
            <v>0</v>
          </cell>
        </row>
        <row r="272">
          <cell r="B272" t="str">
            <v>Residual</v>
          </cell>
          <cell r="C272" t="str">
            <v>CT454</v>
          </cell>
          <cell r="D272" t="str">
            <v>CT454</v>
          </cell>
          <cell r="E272" t="str">
            <v>Wholesale &amp; LAN extension services BNS</v>
          </cell>
          <cell r="F272">
            <v>0</v>
          </cell>
          <cell r="G272" t="str">
            <v/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9.9</v>
          </cell>
          <cell r="N272">
            <v>0</v>
          </cell>
          <cell r="O272">
            <v>0</v>
          </cell>
          <cell r="P272">
            <v>10</v>
          </cell>
          <cell r="Q272" t="str">
            <v>circuits</v>
          </cell>
          <cell r="R272">
            <v>786.3</v>
          </cell>
          <cell r="S272">
            <v>0</v>
          </cell>
          <cell r="T272">
            <v>1</v>
          </cell>
          <cell r="U272">
            <v>10</v>
          </cell>
          <cell r="V272" t="str">
            <v>circuits</v>
          </cell>
          <cell r="W272">
            <v>786.3</v>
          </cell>
          <cell r="X272">
            <v>0</v>
          </cell>
        </row>
        <row r="273">
          <cell r="B273" t="str">
            <v>Residual</v>
          </cell>
          <cell r="C273" t="str">
            <v>CZ252B</v>
          </cell>
          <cell r="D273" t="str">
            <v>CZ252B</v>
          </cell>
          <cell r="E273" t="str">
            <v>OR Residual Elimination</v>
          </cell>
          <cell r="F273">
            <v>0</v>
          </cell>
          <cell r="G273" t="str">
            <v/>
          </cell>
          <cell r="H273">
            <v>1</v>
          </cell>
          <cell r="I273">
            <v>0</v>
          </cell>
          <cell r="J273">
            <v>0</v>
          </cell>
          <cell r="K273">
            <v>1</v>
          </cell>
          <cell r="L273">
            <v>29</v>
          </cell>
          <cell r="M273">
            <v>9.9</v>
          </cell>
          <cell r="N273">
            <v>3</v>
          </cell>
          <cell r="O273">
            <v>4</v>
          </cell>
          <cell r="P273">
            <v>0</v>
          </cell>
          <cell r="Q273" t="str">
            <v>misc</v>
          </cell>
          <cell r="R273" t="e">
            <v>#DIV/0!</v>
          </cell>
          <cell r="S273">
            <v>0</v>
          </cell>
          <cell r="T273">
            <v>1</v>
          </cell>
          <cell r="U273">
            <v>0</v>
          </cell>
          <cell r="V273" t="str">
            <v>misc</v>
          </cell>
          <cell r="W273" t="e">
            <v>#DIV/0!</v>
          </cell>
          <cell r="X273">
            <v>0</v>
          </cell>
        </row>
        <row r="274">
          <cell r="B274" t="str">
            <v>Residual</v>
          </cell>
          <cell r="C274" t="str">
            <v>CZ252N</v>
          </cell>
          <cell r="D274" t="str">
            <v>CZ252N</v>
          </cell>
          <cell r="E274" t="str">
            <v>WH Residual Elimination</v>
          </cell>
          <cell r="F274">
            <v>0</v>
          </cell>
          <cell r="G274" t="str">
            <v/>
          </cell>
          <cell r="H274">
            <v>-5</v>
          </cell>
          <cell r="I274">
            <v>0</v>
          </cell>
          <cell r="J274">
            <v>0</v>
          </cell>
          <cell r="K274">
            <v>-5</v>
          </cell>
          <cell r="L274">
            <v>519</v>
          </cell>
          <cell r="M274">
            <v>9.9</v>
          </cell>
          <cell r="N274">
            <v>51</v>
          </cell>
          <cell r="O274">
            <v>46</v>
          </cell>
          <cell r="P274">
            <v>100</v>
          </cell>
          <cell r="Q274" t="str">
            <v>misc</v>
          </cell>
          <cell r="R274">
            <v>459888.36</v>
          </cell>
          <cell r="S274">
            <v>0</v>
          </cell>
          <cell r="T274">
            <v>1</v>
          </cell>
          <cell r="U274">
            <v>100</v>
          </cell>
          <cell r="V274" t="str">
            <v>misc</v>
          </cell>
          <cell r="W274">
            <v>459888.36</v>
          </cell>
          <cell r="X274">
            <v>0</v>
          </cell>
        </row>
        <row r="275">
          <cell r="B275" t="str">
            <v>Residual</v>
          </cell>
          <cell r="C275" t="str">
            <v>CZ900</v>
          </cell>
          <cell r="D275" t="str">
            <v>CZ900</v>
          </cell>
          <cell r="E275" t="str">
            <v>Openreach Internal Trades</v>
          </cell>
          <cell r="F275">
            <v>0</v>
          </cell>
          <cell r="G275" t="str">
            <v/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9.9</v>
          </cell>
          <cell r="N275">
            <v>0</v>
          </cell>
          <cell r="O275">
            <v>0</v>
          </cell>
          <cell r="P275">
            <v>100</v>
          </cell>
          <cell r="Q275" t="str">
            <v>misc</v>
          </cell>
          <cell r="R275">
            <v>-331.57</v>
          </cell>
          <cell r="S275">
            <v>0</v>
          </cell>
          <cell r="T275">
            <v>1</v>
          </cell>
          <cell r="U275">
            <v>100</v>
          </cell>
          <cell r="V275" t="str">
            <v>misc</v>
          </cell>
          <cell r="W275">
            <v>-331.57</v>
          </cell>
          <cell r="X275">
            <v>0</v>
          </cell>
        </row>
        <row r="276">
          <cell r="B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E280" t="str">
            <v>Integrity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D281" t="str">
            <v>Total</v>
          </cell>
          <cell r="E281" t="str">
            <v>NSOCSC</v>
          </cell>
          <cell r="F281">
            <v>0</v>
          </cell>
          <cell r="G281">
            <v>0</v>
          </cell>
          <cell r="H281">
            <v>5816091347</v>
          </cell>
          <cell r="I281">
            <v>245440582</v>
          </cell>
          <cell r="J281">
            <v>-278976306</v>
          </cell>
          <cell r="K281">
            <v>5782555624</v>
          </cell>
          <cell r="L281">
            <v>15069301969</v>
          </cell>
          <cell r="M281">
            <v>0</v>
          </cell>
          <cell r="N281">
            <v>1394067907</v>
          </cell>
          <cell r="O281">
            <v>7176623531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E282" t="str">
            <v>Annex 15</v>
          </cell>
          <cell r="F282">
            <v>0</v>
          </cell>
          <cell r="G282">
            <v>0</v>
          </cell>
          <cell r="H282">
            <v>5815000000</v>
          </cell>
          <cell r="I282">
            <v>245000000</v>
          </cell>
          <cell r="J282">
            <v>-279000000</v>
          </cell>
          <cell r="K282">
            <v>5783000000</v>
          </cell>
          <cell r="L282">
            <v>15523928737</v>
          </cell>
          <cell r="M282">
            <v>0</v>
          </cell>
          <cell r="N282">
            <v>1437396669.151</v>
          </cell>
          <cell r="O282">
            <v>7220396669.151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E283" t="str">
            <v>Notional Debtors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54928737</v>
          </cell>
          <cell r="M283">
            <v>0</v>
          </cell>
          <cell r="N283">
            <v>43396669.150999993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E285" t="str">
            <v>Variance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4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E287" t="str">
            <v>Integrity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E288" t="str">
            <v>Sum of Components</v>
          </cell>
          <cell r="F288">
            <v>0</v>
          </cell>
          <cell r="G288" t="str">
            <v>CA</v>
          </cell>
          <cell r="H288">
            <v>4085</v>
          </cell>
          <cell r="I288">
            <v>244</v>
          </cell>
          <cell r="J288">
            <v>-258</v>
          </cell>
          <cell r="K288">
            <v>9854</v>
          </cell>
          <cell r="L288">
            <v>13164</v>
          </cell>
          <cell r="M288">
            <v>0</v>
          </cell>
          <cell r="N288">
            <v>1249.396669151</v>
          </cell>
          <cell r="O288">
            <v>532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E289">
            <v>0</v>
          </cell>
          <cell r="F289">
            <v>0</v>
          </cell>
          <cell r="G289" t="str">
            <v>AS</v>
          </cell>
          <cell r="H289">
            <v>81</v>
          </cell>
          <cell r="I289">
            <v>-1</v>
          </cell>
          <cell r="J289">
            <v>-3</v>
          </cell>
          <cell r="K289">
            <v>77</v>
          </cell>
          <cell r="L289">
            <v>197</v>
          </cell>
          <cell r="M289">
            <v>0</v>
          </cell>
          <cell r="N289">
            <v>20</v>
          </cell>
          <cell r="O289">
            <v>97</v>
          </cell>
          <cell r="P289">
            <v>0</v>
          </cell>
          <cell r="Q289">
            <v>0</v>
          </cell>
          <cell r="R289">
            <v>0</v>
          </cell>
        </row>
        <row r="290">
          <cell r="E290">
            <v>0</v>
          </cell>
          <cell r="F290">
            <v>0</v>
          </cell>
          <cell r="G290" t="str">
            <v>Residual</v>
          </cell>
          <cell r="H290">
            <v>1651</v>
          </cell>
          <cell r="I290">
            <v>4</v>
          </cell>
          <cell r="J290">
            <v>-17</v>
          </cell>
          <cell r="K290">
            <v>1638</v>
          </cell>
          <cell r="L290">
            <v>1707</v>
          </cell>
          <cell r="M290">
            <v>0</v>
          </cell>
          <cell r="N290">
            <v>167</v>
          </cell>
          <cell r="O290">
            <v>1805</v>
          </cell>
          <cell r="P290">
            <v>0</v>
          </cell>
          <cell r="Q290">
            <v>0</v>
          </cell>
          <cell r="R290">
            <v>0</v>
          </cell>
        </row>
        <row r="291">
          <cell r="E291">
            <v>0</v>
          </cell>
          <cell r="F291">
            <v>0</v>
          </cell>
          <cell r="G291" t="str">
            <v>Notional Debtors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454.92873700000001</v>
          </cell>
          <cell r="M291">
            <v>0</v>
          </cell>
          <cell r="N291">
            <v>43.396669150999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E292">
            <v>0</v>
          </cell>
          <cell r="F292">
            <v>0</v>
          </cell>
          <cell r="G292" t="str">
            <v>Roundings</v>
          </cell>
          <cell r="H292">
            <v>-2</v>
          </cell>
          <cell r="I292">
            <v>-2</v>
          </cell>
          <cell r="J292">
            <v>-1</v>
          </cell>
          <cell r="K292">
            <v>-3</v>
          </cell>
          <cell r="L292">
            <v>1</v>
          </cell>
          <cell r="M292" t="str">
            <v xml:space="preserve"> </v>
          </cell>
          <cell r="N292">
            <v>1</v>
          </cell>
          <cell r="O292">
            <v>-2</v>
          </cell>
          <cell r="P292">
            <v>0</v>
          </cell>
          <cell r="Q292">
            <v>0</v>
          </cell>
          <cell r="R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E294" t="str">
            <v>Total of Components</v>
          </cell>
          <cell r="F294">
            <v>0</v>
          </cell>
          <cell r="G294">
            <v>0</v>
          </cell>
          <cell r="H294">
            <v>5815</v>
          </cell>
          <cell r="I294">
            <v>245</v>
          </cell>
          <cell r="J294">
            <v>-279</v>
          </cell>
          <cell r="K294">
            <v>5783</v>
          </cell>
          <cell r="L294">
            <v>15523.928737</v>
          </cell>
          <cell r="M294">
            <v>0</v>
          </cell>
          <cell r="N294">
            <v>1437.396669151</v>
          </cell>
          <cell r="O294">
            <v>7220.3966691509995</v>
          </cell>
          <cell r="P294">
            <v>0</v>
          </cell>
          <cell r="Q294">
            <v>0</v>
          </cell>
          <cell r="R294">
            <v>0</v>
          </cell>
        </row>
        <row r="295"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E296" t="str">
            <v>Varianc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5780</v>
          </cell>
          <cell r="L296">
            <v>0</v>
          </cell>
          <cell r="M296">
            <v>0</v>
          </cell>
          <cell r="N296">
            <v>4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</sheetData>
      <sheetData sheetId="93"/>
      <sheetData sheetId="94"/>
      <sheetData sheetId="95"/>
      <sheetData sheetId="96"/>
      <sheetData sheetId="97">
        <row r="4">
          <cell r="A4">
            <v>1</v>
          </cell>
        </row>
      </sheetData>
      <sheetData sheetId="98"/>
      <sheetData sheetId="99"/>
      <sheetData sheetId="100"/>
      <sheetData sheetId="101"/>
      <sheetData sheetId="10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Data"/>
      <sheetName val="Broadband"/>
      <sheetName val="Cover"/>
      <sheetName val="LookUp"/>
      <sheetName val="WorkingOut"/>
      <sheetName val="DataImport"/>
      <sheetName val="Weekly Copper Report"/>
      <sheetName val="Monthly Copper Report"/>
      <sheetName val="Quarterly Copper Report"/>
      <sheetName val="Weekly Broadband"/>
      <sheetName val="Monthly Broadband"/>
      <sheetName val="Quarterly Broadband"/>
      <sheetName val="Weekly WLR Report"/>
      <sheetName val="Monthly WLR Report"/>
      <sheetName val="Quarterly WLR Report"/>
      <sheetName val="New E2E analysis"/>
      <sheetName val="Weekly LLU"/>
      <sheetName val="Monthly LLU"/>
      <sheetName val="Quarterly LLU"/>
      <sheetName val="DataEthernet"/>
      <sheetName val="Weekly Ethernet"/>
      <sheetName val="Monthly Ethernet"/>
      <sheetName val="Quarterly Ethernet"/>
      <sheetName val="NGA Data"/>
      <sheetName val="Weekly NGA"/>
      <sheetName val="Monthly NGA"/>
      <sheetName val="Quarterly NGA"/>
      <sheetName val="The Matrix"/>
      <sheetName val="DataWLR"/>
      <sheetName val="OSS Actual Feed"/>
      <sheetName val="Weekly Repair"/>
      <sheetName val="Monthly Repair"/>
      <sheetName val="Quarterly Repair"/>
      <sheetName val="Weekly SBS"/>
      <sheetName val="DataLLU"/>
      <sheetName val="Monthly SBS"/>
      <sheetName val="Quarterly SBS"/>
      <sheetName val="Misc"/>
      <sheetName val="Weekly SN Data"/>
      <sheetName val="Monthly SN Data"/>
      <sheetName val="Quarterly SN Data"/>
      <sheetName val="Weekly WLR Base"/>
      <sheetName val="Monthly WLR Base"/>
      <sheetName val="CustomData"/>
      <sheetName val="CustomIRData"/>
      <sheetName val="CustomMonthlyFeed"/>
      <sheetName val="CustomFeed"/>
      <sheetName val="BUR"/>
      <sheetName val="CustomMaster"/>
      <sheetName val="Custom8Feed"/>
      <sheetName val="OOF Actualise"/>
      <sheetName val="Exec Dashboard"/>
      <sheetName val="Volumes_Data_Cube"/>
    </sheetNames>
    <sheetDataSet>
      <sheetData sheetId="0"/>
      <sheetData sheetId="1"/>
      <sheetData sheetId="2">
        <row r="12">
          <cell r="K12" t="str">
            <v>*</v>
          </cell>
        </row>
        <row r="16">
          <cell r="L16" t="str">
            <v>Total</v>
          </cell>
        </row>
      </sheetData>
      <sheetData sheetId="3">
        <row r="1">
          <cell r="L1" t="str">
            <v>Custom Boost</v>
          </cell>
        </row>
        <row r="2">
          <cell r="L2" t="str">
            <v>SBS BROADBAND BOOST</v>
          </cell>
          <cell r="P2" t="str">
            <v>Total</v>
          </cell>
        </row>
        <row r="3">
          <cell r="L3" t="str">
            <v>SBS BROADBAND BOOST C</v>
          </cell>
          <cell r="P3" t="str">
            <v>BTGS</v>
          </cell>
        </row>
        <row r="4">
          <cell r="L4" t="str">
            <v>SBS BROADBAND BUSINESS BOOST</v>
          </cell>
          <cell r="P4" t="str">
            <v>BTR</v>
          </cell>
        </row>
        <row r="5">
          <cell r="A5">
            <v>1</v>
          </cell>
          <cell r="L5" t="str">
            <v>SBS BROADBAND BOOST FTTC</v>
          </cell>
          <cell r="P5" t="str">
            <v>BTW</v>
          </cell>
        </row>
        <row r="6">
          <cell r="A6">
            <v>2</v>
          </cell>
          <cell r="L6" t="str">
            <v>SBS BROADBAND BOOST LIGHT</v>
          </cell>
          <cell r="P6" t="str">
            <v>Daisy</v>
          </cell>
        </row>
        <row r="7">
          <cell r="A7">
            <v>3</v>
          </cell>
          <cell r="L7" t="str">
            <v>SBS BROADBAND BOOST BT VISION</v>
          </cell>
          <cell r="P7" t="str">
            <v>Orange</v>
          </cell>
        </row>
        <row r="8">
          <cell r="A8">
            <v>4</v>
          </cell>
          <cell r="L8">
            <v>0</v>
          </cell>
          <cell r="P8" t="str">
            <v>Post Office</v>
          </cell>
        </row>
        <row r="9">
          <cell r="A9">
            <v>5</v>
          </cell>
          <cell r="L9">
            <v>0</v>
          </cell>
          <cell r="P9" t="str">
            <v xml:space="preserve"> SKY</v>
          </cell>
        </row>
        <row r="10">
          <cell r="A10">
            <v>6</v>
          </cell>
          <cell r="L10">
            <v>0</v>
          </cell>
          <cell r="P10" t="str">
            <v>TalkTalk Group</v>
          </cell>
        </row>
        <row r="11">
          <cell r="A11">
            <v>7</v>
          </cell>
          <cell r="L11">
            <v>0</v>
          </cell>
          <cell r="P11" t="str">
            <v>TELECOM PLUS PLC</v>
          </cell>
        </row>
        <row r="12">
          <cell r="A12">
            <v>8</v>
          </cell>
          <cell r="P12" t="str">
            <v>UNIVERSAL UTILITIES LTD</v>
          </cell>
        </row>
        <row r="13">
          <cell r="A13">
            <v>9</v>
          </cell>
          <cell r="P13" t="str">
            <v>Virgin Media</v>
          </cell>
        </row>
        <row r="14">
          <cell r="A14">
            <v>10</v>
          </cell>
          <cell r="P14" t="str">
            <v>Vodafone (C&amp;WW)</v>
          </cell>
        </row>
        <row r="15">
          <cell r="A15">
            <v>11</v>
          </cell>
          <cell r="P15" t="str">
            <v>XLN TELECOM LTD</v>
          </cell>
        </row>
        <row r="16">
          <cell r="A16">
            <v>12</v>
          </cell>
          <cell r="P16" t="str">
            <v>Other</v>
          </cell>
        </row>
        <row r="17">
          <cell r="A17">
            <v>13</v>
          </cell>
          <cell r="P17">
            <v>0</v>
          </cell>
        </row>
        <row r="18">
          <cell r="A18">
            <v>14</v>
          </cell>
          <cell r="P18" t="str">
            <v>---------------</v>
          </cell>
        </row>
        <row r="19">
          <cell r="A19">
            <v>15</v>
          </cell>
          <cell r="P19" t="str">
            <v>1ST COMMUNICATIONS INSTALLATIONS AND MAINTENANCE LTD</v>
          </cell>
        </row>
        <row r="20">
          <cell r="A20">
            <v>16</v>
          </cell>
          <cell r="P20" t="str">
            <v>1ST COMS INST AND MAINT LTD</v>
          </cell>
        </row>
        <row r="21">
          <cell r="A21">
            <v>17</v>
          </cell>
          <cell r="P21" t="str">
            <v>2 CIRCLES COMMUNICATIONS LTD</v>
          </cell>
        </row>
        <row r="22">
          <cell r="A22">
            <v>18</v>
          </cell>
          <cell r="P22" t="str">
            <v>360 Solutions</v>
          </cell>
        </row>
        <row r="23">
          <cell r="A23">
            <v>19</v>
          </cell>
          <cell r="P23" t="str">
            <v>4Com PLC</v>
          </cell>
        </row>
        <row r="24">
          <cell r="A24">
            <v>20</v>
          </cell>
          <cell r="P24" t="str">
            <v>4NET TECHNOLOGIES LTD</v>
          </cell>
        </row>
        <row r="25">
          <cell r="A25">
            <v>21</v>
          </cell>
          <cell r="P25" t="str">
            <v>4Sight UK Ltd</v>
          </cell>
        </row>
        <row r="26">
          <cell r="A26">
            <v>22</v>
          </cell>
          <cell r="P26" t="str">
            <v>4ward-Communications</v>
          </cell>
        </row>
        <row r="27">
          <cell r="A27">
            <v>23</v>
          </cell>
          <cell r="P27" t="str">
            <v>5 Rings Telecom</v>
          </cell>
        </row>
        <row r="28">
          <cell r="A28">
            <v>24</v>
          </cell>
          <cell r="P28" t="str">
            <v>5G COMMUNICATIONS LIMITED</v>
          </cell>
        </row>
        <row r="29">
          <cell r="A29">
            <v>25</v>
          </cell>
          <cell r="P29" t="str">
            <v>A &amp; K COMMUNICATIONS LIMITED</v>
          </cell>
        </row>
        <row r="30">
          <cell r="A30">
            <v>26</v>
          </cell>
          <cell r="P30" t="str">
            <v>ABTEC SERVICES (UK) LIMITED</v>
          </cell>
        </row>
        <row r="31">
          <cell r="A31">
            <v>27</v>
          </cell>
          <cell r="P31" t="str">
            <v>ACR NETWORKS LTD</v>
          </cell>
        </row>
        <row r="32">
          <cell r="A32">
            <v>28</v>
          </cell>
          <cell r="P32" t="str">
            <v>Adam Phones Limited</v>
          </cell>
        </row>
        <row r="33">
          <cell r="A33">
            <v>29</v>
          </cell>
          <cell r="P33" t="str">
            <v>Adept Telecom PLC</v>
          </cell>
        </row>
        <row r="34">
          <cell r="A34">
            <v>30</v>
          </cell>
          <cell r="P34" t="str">
            <v>ADVANCED INFORMATION SYSTEMS LIMITED</v>
          </cell>
        </row>
        <row r="35">
          <cell r="A35">
            <v>31</v>
          </cell>
          <cell r="P35" t="str">
            <v>Aggregated Telecom ltd</v>
          </cell>
        </row>
        <row r="36">
          <cell r="A36">
            <v>32</v>
          </cell>
          <cell r="P36" t="str">
            <v>AGILE COMMUNICATIONS LIMITED</v>
          </cell>
        </row>
        <row r="37">
          <cell r="A37">
            <v>33</v>
          </cell>
          <cell r="P37" t="str">
            <v>AIRMART LIMITED</v>
          </cell>
        </row>
        <row r="38">
          <cell r="A38">
            <v>34</v>
          </cell>
          <cell r="P38" t="str">
            <v>ALLIANCE COMMUNICATIONS SOLUTIONS LTD</v>
          </cell>
        </row>
        <row r="39">
          <cell r="A39">
            <v>35</v>
          </cell>
          <cell r="P39" t="str">
            <v>Alternative Network</v>
          </cell>
        </row>
        <row r="40">
          <cell r="A40">
            <v>36</v>
          </cell>
          <cell r="P40" t="str">
            <v>Alwayson Group Ltd</v>
          </cell>
        </row>
        <row r="41">
          <cell r="A41">
            <v>37</v>
          </cell>
          <cell r="P41" t="str">
            <v>ANDREWS &amp; ARNOLD LTD</v>
          </cell>
        </row>
        <row r="42">
          <cell r="A42">
            <v>38</v>
          </cell>
          <cell r="P42" t="str">
            <v>Aonix Limited</v>
          </cell>
        </row>
        <row r="43">
          <cell r="A43">
            <v>39</v>
          </cell>
          <cell r="P43" t="str">
            <v>ARDENCOM LTD</v>
          </cell>
        </row>
        <row r="44">
          <cell r="A44">
            <v>40</v>
          </cell>
          <cell r="P44" t="str">
            <v>ASCENT GLOBAL SERVICES LTD</v>
          </cell>
        </row>
        <row r="45">
          <cell r="A45">
            <v>41</v>
          </cell>
          <cell r="P45" t="str">
            <v>ASPIRE TECHNOLOGY SOLUTIONS LTD</v>
          </cell>
        </row>
        <row r="46">
          <cell r="A46">
            <v>42</v>
          </cell>
          <cell r="P46" t="str">
            <v>ASTUTE COMMUNICATIONS LTD</v>
          </cell>
        </row>
        <row r="47">
          <cell r="A47">
            <v>43</v>
          </cell>
          <cell r="P47" t="str">
            <v>Atech Network Services Ltd</v>
          </cell>
        </row>
        <row r="48">
          <cell r="A48">
            <v>44</v>
          </cell>
          <cell r="P48" t="str">
            <v>ATIA SOLUTIONS LIMITED</v>
          </cell>
        </row>
        <row r="49">
          <cell r="A49">
            <v>45</v>
          </cell>
          <cell r="P49" t="str">
            <v>Atlas Communications (NI) Limited</v>
          </cell>
        </row>
        <row r="50">
          <cell r="A50">
            <v>46</v>
          </cell>
          <cell r="P50" t="str">
            <v>AURORA NETWORKS LTD</v>
          </cell>
        </row>
        <row r="51">
          <cell r="A51">
            <v>47</v>
          </cell>
          <cell r="P51" t="str">
            <v>AXAMBA LIMITED</v>
          </cell>
        </row>
        <row r="52">
          <cell r="A52">
            <v>48</v>
          </cell>
          <cell r="P52" t="str">
            <v>AXIS TELECOM LTD</v>
          </cell>
        </row>
        <row r="53">
          <cell r="A53">
            <v>49</v>
          </cell>
          <cell r="P53" t="str">
            <v>Azzurri Communications Ltd</v>
          </cell>
        </row>
        <row r="54">
          <cell r="A54">
            <v>50</v>
          </cell>
          <cell r="P54" t="str">
            <v>BARKER TELECOMMUNICATIONS LIMITED</v>
          </cell>
        </row>
        <row r="55">
          <cell r="A55">
            <v>51</v>
          </cell>
          <cell r="P55" t="str">
            <v>BDR Networks Ltd</v>
          </cell>
        </row>
        <row r="56">
          <cell r="A56">
            <v>52</v>
          </cell>
          <cell r="P56" t="str">
            <v>Beanstalk Telecom LTD</v>
          </cell>
        </row>
        <row r="57">
          <cell r="A57">
            <v>53</v>
          </cell>
          <cell r="P57" t="str">
            <v>Between the Lines Communication Ltd</v>
          </cell>
        </row>
        <row r="58">
          <cell r="P58" t="str">
            <v>BEYOND LTD</v>
          </cell>
        </row>
        <row r="59">
          <cell r="P59" t="str">
            <v>BISNET LTD</v>
          </cell>
        </row>
        <row r="60">
          <cell r="P60" t="str">
            <v>BLAZE NETWORKS LIMITED</v>
          </cell>
        </row>
        <row r="61">
          <cell r="P61" t="str">
            <v>Blizzard Telecom</v>
          </cell>
        </row>
        <row r="62">
          <cell r="P62" t="str">
            <v>Blue Ridge Telecom Systems LLC</v>
          </cell>
        </row>
        <row r="63">
          <cell r="P63" t="str">
            <v>Blue Saffron Limited</v>
          </cell>
        </row>
        <row r="64">
          <cell r="P64" t="str">
            <v>Bluebell Telecom Ltd</v>
          </cell>
        </row>
        <row r="65">
          <cell r="P65" t="str">
            <v>Bluebill Ltd</v>
          </cell>
        </row>
        <row r="66">
          <cell r="P66" t="str">
            <v>Britannic Technologies Ltd</v>
          </cell>
        </row>
        <row r="67">
          <cell r="P67" t="str">
            <v>Broadcast Media Communications</v>
          </cell>
        </row>
        <row r="68">
          <cell r="P68" t="str">
            <v>Brontel Limited</v>
          </cell>
        </row>
        <row r="69">
          <cell r="P69" t="str">
            <v>BT Lancashire Services Ltd</v>
          </cell>
        </row>
        <row r="70">
          <cell r="P70" t="str">
            <v>BUSINESS PHONE CALLS LTD</v>
          </cell>
        </row>
        <row r="71">
          <cell r="P71" t="str">
            <v>BYTEL LIMITED</v>
          </cell>
        </row>
        <row r="72">
          <cell r="P72" t="str">
            <v>Cable &amp; Wireless Worldwide</v>
          </cell>
        </row>
        <row r="73">
          <cell r="P73" t="str">
            <v>Cable Telecommunications Ltd</v>
          </cell>
        </row>
        <row r="74">
          <cell r="P74" t="str">
            <v>CABLECOM NETWORKING LIMITED</v>
          </cell>
        </row>
        <row r="75">
          <cell r="P75" t="str">
            <v>Cablestream Ltd</v>
          </cell>
        </row>
        <row r="76">
          <cell r="P76" t="str">
            <v>CALIBRE NETWORK LIMITED</v>
          </cell>
        </row>
        <row r="77">
          <cell r="P77" t="str">
            <v>CALL FLOW SOLUTIONS LTD</v>
          </cell>
        </row>
        <row r="78">
          <cell r="P78" t="str">
            <v>CALL STREAM LIMITED</v>
          </cell>
        </row>
        <row r="79">
          <cell r="P79" t="str">
            <v>Calteq Ltd</v>
          </cell>
        </row>
        <row r="80">
          <cell r="P80" t="str">
            <v>Capita Group</v>
          </cell>
        </row>
        <row r="81">
          <cell r="P81" t="str">
            <v>CAVENDISH COMMUNICATIONS LTD</v>
          </cell>
        </row>
        <row r="82">
          <cell r="P82" t="str">
            <v>CE MONITORING</v>
          </cell>
        </row>
        <row r="83">
          <cell r="P83" t="str">
            <v>Cedar Telecom Ltd</v>
          </cell>
        </row>
        <row r="84">
          <cell r="P84" t="str">
            <v>CELLTONE COMMUNICATIONS LTD</v>
          </cell>
        </row>
        <row r="85">
          <cell r="P85" t="str">
            <v>Centrix Ltd</v>
          </cell>
        </row>
        <row r="86">
          <cell r="P86" t="str">
            <v>CHALVINGTON COMMS LIMITED</v>
          </cell>
        </row>
        <row r="87">
          <cell r="P87" t="str">
            <v>CHANNEL NETWORK SERVICES LIMITED</v>
          </cell>
        </row>
        <row r="88">
          <cell r="P88" t="str">
            <v>CHANNEL TELECOM LIMITED</v>
          </cell>
        </row>
        <row r="89">
          <cell r="P89" t="str">
            <v>CHESS PLC</v>
          </cell>
        </row>
        <row r="90">
          <cell r="P90" t="str">
            <v>CHILTERN TELECOM LIMITED</v>
          </cell>
        </row>
        <row r="91">
          <cell r="P91" t="str">
            <v>CHUNKYCHIPS.NET LTD</v>
          </cell>
        </row>
        <row r="92">
          <cell r="P92" t="str">
            <v>CITRUS TELECOMMS LTD</v>
          </cell>
        </row>
        <row r="93">
          <cell r="P93" t="str">
            <v>CLARANET LTD</v>
          </cell>
        </row>
        <row r="94">
          <cell r="P94" t="str">
            <v>CLARITY TELECOM LTD</v>
          </cell>
        </row>
        <row r="95">
          <cell r="P95" t="str">
            <v>CLASS AFFINITY PROJECTS LIMITED</v>
          </cell>
        </row>
        <row r="96">
          <cell r="P96" t="str">
            <v>CLASS SYSTEMS LTD</v>
          </cell>
        </row>
        <row r="97">
          <cell r="P97" t="str">
            <v>Clear Connect Ltd</v>
          </cell>
        </row>
        <row r="98">
          <cell r="P98" t="str">
            <v>CLEAR TELECOM AND DATA LTD</v>
          </cell>
        </row>
        <row r="99">
          <cell r="P99" t="str">
            <v>CLEARCALL 2000 LTD</v>
          </cell>
        </row>
        <row r="100">
          <cell r="P100" t="str">
            <v>CLEO</v>
          </cell>
        </row>
        <row r="101">
          <cell r="P101" t="str">
            <v>CLUB COMMUNICATIONS LTD</v>
          </cell>
        </row>
        <row r="102">
          <cell r="P102" t="str">
            <v>Colt</v>
          </cell>
        </row>
        <row r="103">
          <cell r="P103" t="str">
            <v>COLUMBUS TELECOM LTD</v>
          </cell>
        </row>
        <row r="104">
          <cell r="P104" t="str">
            <v>COMMS FACTORY LTD</v>
          </cell>
        </row>
        <row r="105">
          <cell r="P105" t="str">
            <v>Comms FM</v>
          </cell>
        </row>
        <row r="106">
          <cell r="P106" t="str">
            <v>Comms UK Ltd</v>
          </cell>
        </row>
        <row r="107">
          <cell r="P107" t="str">
            <v>Commsplus Ltd</v>
          </cell>
        </row>
        <row r="108">
          <cell r="P108" t="str">
            <v>Commsresources Ltd</v>
          </cell>
        </row>
        <row r="109">
          <cell r="P109" t="str">
            <v>Commsworld Ltd</v>
          </cell>
        </row>
        <row r="110">
          <cell r="P110" t="str">
            <v xml:space="preserve">COMMUNICATE BUSINESS SOLUTIONS </v>
          </cell>
        </row>
        <row r="111">
          <cell r="P111" t="str">
            <v>COMMUNICATIONS EBS LTD</v>
          </cell>
        </row>
        <row r="112">
          <cell r="P112" t="str">
            <v>Comtact Limited</v>
          </cell>
        </row>
        <row r="113">
          <cell r="P113" t="str">
            <v>COMTEC ENTERPRISES LTD</v>
          </cell>
        </row>
        <row r="114">
          <cell r="P114" t="str">
            <v>Concept Coders</v>
          </cell>
        </row>
        <row r="115">
          <cell r="P115" t="str">
            <v>CONCERT NETWORKS LIMITED</v>
          </cell>
        </row>
        <row r="116">
          <cell r="P116" t="str">
            <v>CONCISE TECHNOLOGIES LIMITED</v>
          </cell>
        </row>
        <row r="117">
          <cell r="P117" t="str">
            <v>CONNAUGHT COMMUNICATIONS LTD</v>
          </cell>
        </row>
        <row r="118">
          <cell r="P118" t="str">
            <v>Connexus Networks Ltd</v>
          </cell>
        </row>
        <row r="119">
          <cell r="P119" t="str">
            <v>CONSOLIDATED TELECOMMUNICATIONS LIMITED</v>
          </cell>
        </row>
        <row r="120">
          <cell r="P120" t="str">
            <v>Consulting Network Ltd</v>
          </cell>
        </row>
        <row r="121">
          <cell r="P121" t="str">
            <v>CONSUMER FIRST TELECOM LIMITED</v>
          </cell>
        </row>
        <row r="122">
          <cell r="P122" t="str">
            <v>Converged Comm Solutions LTD</v>
          </cell>
        </row>
        <row r="123">
          <cell r="P123" t="str">
            <v>Convergence</v>
          </cell>
        </row>
        <row r="124">
          <cell r="P124" t="str">
            <v>CONVERGENCE (GROUP SOL) LTD</v>
          </cell>
        </row>
        <row r="125">
          <cell r="P125" t="str">
            <v>CORPORATE COMMS (EUROPE) LTD</v>
          </cell>
        </row>
        <row r="126">
          <cell r="P126" t="str">
            <v>CORPORATE ICT LTD</v>
          </cell>
        </row>
        <row r="127">
          <cell r="P127" t="str">
            <v>CORPORATE MANAGEMENT TELECOM LTD</v>
          </cell>
        </row>
        <row r="128">
          <cell r="P128" t="str">
            <v>CRITERION SYSTEMS LIMITED</v>
          </cell>
        </row>
        <row r="129">
          <cell r="P129" t="str">
            <v>Crown Telecom Solutions Ltd</v>
          </cell>
        </row>
        <row r="130">
          <cell r="P130" t="str">
            <v>CROWTHORNE ASSOCIATES LTD</v>
          </cell>
        </row>
        <row r="131">
          <cell r="P131" t="str">
            <v>DALY SYSTEMS LTD</v>
          </cell>
        </row>
        <row r="132">
          <cell r="P132" t="str">
            <v>DATAFLOW COMMUNICATIONS LTD</v>
          </cell>
        </row>
        <row r="133">
          <cell r="P133" t="str">
            <v>DATASHARP UK LTD</v>
          </cell>
        </row>
        <row r="134">
          <cell r="P134" t="str">
            <v>DATATEL NETWORKS LTD</v>
          </cell>
        </row>
        <row r="135">
          <cell r="P135" t="str">
            <v>DCS Voice &amp; Vision Limited</v>
          </cell>
        </row>
        <row r="136">
          <cell r="P136" t="str">
            <v>DEEP BLUE NETWORKS LTD</v>
          </cell>
        </row>
        <row r="137">
          <cell r="P137" t="str">
            <v>DIGIQUIP GROUP LIMITED</v>
          </cell>
        </row>
        <row r="138">
          <cell r="P138" t="str">
            <v>DIGITAL COMMUNICATION SYSTEM</v>
          </cell>
        </row>
        <row r="139">
          <cell r="P139" t="str">
            <v>DIGITAL IP HOLDINGS LTD</v>
          </cell>
        </row>
        <row r="140">
          <cell r="P140" t="str">
            <v>Digitel Europe Ltd</v>
          </cell>
        </row>
        <row r="141">
          <cell r="P141" t="str">
            <v>DIRECT RESPONSE LTD</v>
          </cell>
        </row>
        <row r="142">
          <cell r="P142" t="str">
            <v>Dis-established</v>
          </cell>
        </row>
        <row r="143">
          <cell r="P143" t="str">
            <v>Diva Telecom Ltd</v>
          </cell>
        </row>
        <row r="144">
          <cell r="P144" t="str">
            <v>DOT COMM CONSULTANCY LTD</v>
          </cell>
        </row>
        <row r="145">
          <cell r="P145" t="str">
            <v>Downstream</v>
          </cell>
        </row>
        <row r="146">
          <cell r="P146" t="str">
            <v>DRD Communications</v>
          </cell>
        </row>
        <row r="147">
          <cell r="P147" t="str">
            <v>DRUM BEAT COMMUNICATIONS LTD</v>
          </cell>
        </row>
        <row r="148">
          <cell r="P148" t="str">
            <v>DTX TELECOMMUNICATIONS LIMITED</v>
          </cell>
        </row>
        <row r="149">
          <cell r="P149" t="str">
            <v>Duocall Communications Ltd</v>
          </cell>
        </row>
        <row r="150">
          <cell r="P150" t="str">
            <v>DXI NETWORKS LTD</v>
          </cell>
        </row>
        <row r="151">
          <cell r="P151" t="str">
            <v>Easy Networks Ltd</v>
          </cell>
        </row>
        <row r="152">
          <cell r="P152" t="str">
            <v>EASYNET GLOBAL SERVICES LTD</v>
          </cell>
        </row>
        <row r="153">
          <cell r="P153" t="str">
            <v>Easynet Ltd</v>
          </cell>
        </row>
        <row r="154">
          <cell r="P154" t="str">
            <v>ECLIPSE TELECOM NETWORKS LTD</v>
          </cell>
        </row>
        <row r="155">
          <cell r="P155" t="str">
            <v>EDGE TELECOM LTD</v>
          </cell>
        </row>
        <row r="156">
          <cell r="P156" t="str">
            <v>Edinburgh Network</v>
          </cell>
        </row>
        <row r="157">
          <cell r="P157" t="str">
            <v>Eircom UK</v>
          </cell>
        </row>
        <row r="158">
          <cell r="P158" t="str">
            <v>Elite Business Systems UK Ltd</v>
          </cell>
        </row>
        <row r="159">
          <cell r="P159" t="str">
            <v>ELITETELE.COM PLC</v>
          </cell>
        </row>
        <row r="160">
          <cell r="P160" t="str">
            <v>ENTROPIE LIMITED</v>
          </cell>
        </row>
        <row r="161">
          <cell r="P161" t="str">
            <v>Equate Bus Solutions LTD</v>
          </cell>
        </row>
        <row r="162">
          <cell r="P162" t="str">
            <v>Equate Group Ltd</v>
          </cell>
        </row>
        <row r="163">
          <cell r="P163" t="str">
            <v>Eurolink Telecom Ltd</v>
          </cell>
        </row>
        <row r="164">
          <cell r="P164" t="str">
            <v>EUROPACOM.NET LTD</v>
          </cell>
        </row>
        <row r="165">
          <cell r="P165" t="str">
            <v>EXA NETWORKS LTD</v>
          </cell>
        </row>
        <row r="166">
          <cell r="P166" t="str">
            <v>EXCEL TELECOM LTD</v>
          </cell>
        </row>
        <row r="167">
          <cell r="P167" t="str">
            <v>EXCEL TELECOMMUNICATIONS NETWORK LTD</v>
          </cell>
        </row>
        <row r="168">
          <cell r="P168" t="str">
            <v>EXCELL NETWORK SOLUTIONS LTD</v>
          </cell>
        </row>
        <row r="169">
          <cell r="P169" t="str">
            <v>Exchange Communications Ltd</v>
          </cell>
        </row>
        <row r="170">
          <cell r="P170" t="str">
            <v>Expanse (UK) Communications Limited</v>
          </cell>
        </row>
        <row r="171">
          <cell r="P171" t="str">
            <v>EXPEDITE TOTAL O S LTD</v>
          </cell>
        </row>
        <row r="172">
          <cell r="P172" t="str">
            <v>EXPEDITE TOTAL OFFICE SOLUTIONS LIMITED</v>
          </cell>
        </row>
        <row r="173">
          <cell r="P173" t="str">
            <v>Exponential E Limited</v>
          </cell>
        </row>
        <row r="174">
          <cell r="P174" t="str">
            <v>EXPONENTIAL-E LTD</v>
          </cell>
        </row>
        <row r="175">
          <cell r="P175" t="str">
            <v>EXSTREAM NETWORKS LTD</v>
          </cell>
        </row>
        <row r="176">
          <cell r="P176" t="str">
            <v xml:space="preserve">FIDELITY GROUP LIMITED </v>
          </cell>
        </row>
        <row r="177">
          <cell r="P177" t="str">
            <v>Filler Record</v>
          </cell>
        </row>
        <row r="178">
          <cell r="P178" t="str">
            <v>FORCES COMMUNICATIONS LIMITED</v>
          </cell>
        </row>
        <row r="179">
          <cell r="P179" t="str">
            <v>FREEMAN TELECOM LIMITED</v>
          </cell>
        </row>
        <row r="180">
          <cell r="P180" t="str">
            <v xml:space="preserve">FTTC LIMITED </v>
          </cell>
        </row>
        <row r="181">
          <cell r="P181" t="str">
            <v>Fujitsu</v>
          </cell>
        </row>
        <row r="182">
          <cell r="P182" t="str">
            <v>FUJITSU SERVICES WHITE LABEL</v>
          </cell>
        </row>
        <row r="183">
          <cell r="P183" t="str">
            <v>Fusion Media Networks</v>
          </cell>
        </row>
        <row r="184">
          <cell r="P184" t="str">
            <v>G2 Voice Limited</v>
          </cell>
        </row>
        <row r="185">
          <cell r="P185" t="str">
            <v>G3 Network Services Ltd</v>
          </cell>
        </row>
        <row r="186">
          <cell r="P186" t="str">
            <v>Gage Networks LLP</v>
          </cell>
        </row>
        <row r="187">
          <cell r="P187" t="str">
            <v>Gamma</v>
          </cell>
        </row>
        <row r="188">
          <cell r="P188" t="str">
            <v>GB TELECOM (Scotland) LTD</v>
          </cell>
        </row>
        <row r="189">
          <cell r="P189" t="str">
            <v>GEEZER TELECOM LIMITED</v>
          </cell>
        </row>
        <row r="190">
          <cell r="P190" t="str">
            <v>Glemnet Ltd</v>
          </cell>
        </row>
        <row r="191">
          <cell r="P191" t="str">
            <v>Glide Utilities Ltd</v>
          </cell>
        </row>
        <row r="192">
          <cell r="P192" t="str">
            <v>Global 4 Communications</v>
          </cell>
        </row>
        <row r="193">
          <cell r="P193" t="str">
            <v>GLOBAL COMMUNICATION INTEGRATORS LTD</v>
          </cell>
        </row>
        <row r="194">
          <cell r="P194" t="str">
            <v>Global Crossing</v>
          </cell>
        </row>
        <row r="195">
          <cell r="P195" t="str">
            <v>Global Telecom Limited</v>
          </cell>
        </row>
        <row r="196">
          <cell r="P196" t="str">
            <v>GOLD TELECOM</v>
          </cell>
        </row>
        <row r="197">
          <cell r="P197" t="str">
            <v>GPS Telecom</v>
          </cell>
        </row>
        <row r="198">
          <cell r="P198" t="str">
            <v>Gradwell Dot Com Ltd</v>
          </cell>
        </row>
        <row r="199">
          <cell r="P199" t="str">
            <v>Green Telecom Ltd</v>
          </cell>
        </row>
        <row r="200">
          <cell r="P200" t="str">
            <v>Greystone Telecom Ltd</v>
          </cell>
        </row>
        <row r="201">
          <cell r="P201" t="str">
            <v>H B TELECOM (UK) LTD</v>
          </cell>
        </row>
        <row r="202">
          <cell r="P202" t="str">
            <v>HALO COMMUNICATIONS LTD</v>
          </cell>
        </row>
        <row r="203">
          <cell r="P203" t="str">
            <v>Hello Telecom (UK) plc</v>
          </cell>
        </row>
        <row r="204">
          <cell r="P204" t="str">
            <v>HIGHLAND NETWORK LTD</v>
          </cell>
        </row>
        <row r="205">
          <cell r="P205" t="str">
            <v>Highspeed Office Ltd</v>
          </cell>
        </row>
        <row r="206">
          <cell r="P206" t="str">
            <v>HOBBS PARKER 2000 LTD</v>
          </cell>
        </row>
        <row r="207">
          <cell r="P207" t="str">
            <v>Horizon Telecom UK</v>
          </cell>
        </row>
        <row r="208">
          <cell r="P208" t="str">
            <v>Hugh Symons Distribution Services Ltd</v>
          </cell>
        </row>
        <row r="209">
          <cell r="P209" t="str">
            <v>Hughes Network Systems Ltd</v>
          </cell>
        </row>
        <row r="210">
          <cell r="P210" t="str">
            <v>HULLABALOO COMMS LTD</v>
          </cell>
        </row>
        <row r="211">
          <cell r="P211" t="str">
            <v>HYPEROPTIC LTD</v>
          </cell>
        </row>
        <row r="212">
          <cell r="P212" t="str">
            <v>I DATA SOLUTIONS (UK) LIMITED</v>
          </cell>
        </row>
        <row r="213">
          <cell r="P213" t="str">
            <v>I.C.S. 1989 LTD</v>
          </cell>
        </row>
        <row r="214">
          <cell r="P214" t="str">
            <v>I.P. INTEGRATION LIMITED</v>
          </cell>
        </row>
        <row r="215">
          <cell r="P215" t="str">
            <v>I.T. PROFESSIONAL SERVICES LIMITED</v>
          </cell>
        </row>
        <row r="216">
          <cell r="P216" t="str">
            <v>ICUK Computing Services Ltd</v>
          </cell>
        </row>
        <row r="217">
          <cell r="P217" t="str">
            <v>I-Hub UK Ltd</v>
          </cell>
        </row>
        <row r="218">
          <cell r="P218" t="str">
            <v>IMPELLO PLC</v>
          </cell>
        </row>
        <row r="219">
          <cell r="P219" t="str">
            <v>INCOM BUSINESS SYSTEMS LIMITED</v>
          </cell>
        </row>
        <row r="220">
          <cell r="P220" t="str">
            <v>Infinity Developments Limited</v>
          </cell>
        </row>
        <row r="221">
          <cell r="P221" t="str">
            <v>INITIAL TECHNOLOGIES LIMITED</v>
          </cell>
        </row>
        <row r="222">
          <cell r="P222" t="str">
            <v>INNOV@TE LIMITED</v>
          </cell>
        </row>
        <row r="223">
          <cell r="P223" t="str">
            <v>In-Tech Telecom Ltd</v>
          </cell>
        </row>
        <row r="224">
          <cell r="P224" t="str">
            <v>INTECHNOLOGY PLC</v>
          </cell>
        </row>
        <row r="225">
          <cell r="P225" t="str">
            <v>INTEGRALCOMM.CO.UK LIMITED</v>
          </cell>
        </row>
        <row r="226">
          <cell r="P226" t="str">
            <v>INTEGRATED BUSINESS SYSTEMS LIMITED</v>
          </cell>
        </row>
        <row r="227">
          <cell r="P227" t="str">
            <v>Integrated Digital Services Ltd</v>
          </cell>
        </row>
        <row r="228">
          <cell r="P228" t="str">
            <v>Internet Technology Products Ltd</v>
          </cell>
        </row>
        <row r="229">
          <cell r="P229" t="str">
            <v>INTOUCH ADVANCE LIMITED</v>
          </cell>
        </row>
        <row r="230">
          <cell r="P230" t="str">
            <v>Ironbridge Technologies Ltd</v>
          </cell>
        </row>
        <row r="231">
          <cell r="P231" t="str">
            <v>JUST UTILITIES LTD</v>
          </cell>
        </row>
        <row r="232">
          <cell r="P232" t="str">
            <v>KCOM GROUP PLC</v>
          </cell>
        </row>
        <row r="233">
          <cell r="P233" t="str">
            <v>KEE SUPPORT LIMITED</v>
          </cell>
        </row>
        <row r="234">
          <cell r="P234" t="str">
            <v>Kenton Research Ltd</v>
          </cell>
        </row>
        <row r="235">
          <cell r="P235" t="str">
            <v>KNOWLEDGE LIMITED</v>
          </cell>
        </row>
        <row r="236">
          <cell r="P236" t="str">
            <v>Ktalk2 Ltd</v>
          </cell>
        </row>
        <row r="237">
          <cell r="P237" t="str">
            <v>LANCASTER UNIVERSITY NETWORK SERVICES LTD</v>
          </cell>
        </row>
        <row r="238">
          <cell r="P238" t="str">
            <v>LANCEHAWK LTD</v>
          </cell>
        </row>
        <row r="239">
          <cell r="P239" t="str">
            <v>Lansdowne Telecom Ltd</v>
          </cell>
        </row>
        <row r="240">
          <cell r="P240" t="str">
            <v>Lantec Services LTD</v>
          </cell>
        </row>
        <row r="241">
          <cell r="P241" t="str">
            <v>Lawyers on Line Ltd</v>
          </cell>
        </row>
        <row r="242">
          <cell r="P242" t="str">
            <v>LEAN WOOD COMMUNICATIONS LTD</v>
          </cell>
        </row>
        <row r="243">
          <cell r="P243" t="str">
            <v>Level 3 Communications Limited</v>
          </cell>
        </row>
        <row r="244">
          <cell r="P244" t="str">
            <v>Lily Systems Ltd</v>
          </cell>
        </row>
        <row r="245">
          <cell r="P245" t="str">
            <v>LINKCONNECT SERVICES LTD</v>
          </cell>
        </row>
        <row r="246">
          <cell r="P246" t="str">
            <v>LISTER COMMUNICATIONS LTD</v>
          </cell>
        </row>
        <row r="247">
          <cell r="P247" t="str">
            <v>LLOYDS BUSINESS COMMUNICATIONS LIMITED</v>
          </cell>
        </row>
        <row r="248">
          <cell r="P248" t="str">
            <v>LOGICALFOCUS LTD</v>
          </cell>
        </row>
        <row r="249">
          <cell r="P249" t="str">
            <v>Logicalis</v>
          </cell>
        </row>
        <row r="250">
          <cell r="P250" t="str">
            <v>London Central Communications</v>
          </cell>
        </row>
        <row r="251">
          <cell r="P251" t="str">
            <v>LUMISON (Ednet)</v>
          </cell>
        </row>
        <row r="252">
          <cell r="P252" t="str">
            <v>M247 LTD</v>
          </cell>
        </row>
        <row r="253">
          <cell r="P253" t="str">
            <v>MACNEIL TRAINING AND DEVELOPMENTS LIMITED</v>
          </cell>
        </row>
        <row r="254">
          <cell r="P254" t="str">
            <v xml:space="preserve">MAGDALENE LIMITED </v>
          </cell>
        </row>
        <row r="255">
          <cell r="P255" t="str">
            <v>MAGRATHEA TELECOMMUNICATIONS LIMITED</v>
          </cell>
        </row>
        <row r="256">
          <cell r="P256" t="str">
            <v>MAINSTREAM DIGITAL LIMITED</v>
          </cell>
        </row>
        <row r="257">
          <cell r="P257" t="str">
            <v>Maintel Voice &amp; Data</v>
          </cell>
        </row>
        <row r="258">
          <cell r="P258" t="str">
            <v>MANAGED BUSINESS COMMUNICATIONS LTD</v>
          </cell>
        </row>
        <row r="259">
          <cell r="P259" t="str">
            <v>Mapesbury Communications</v>
          </cell>
        </row>
        <row r="260">
          <cell r="P260" t="str">
            <v>Marstons Telecoms Ltd</v>
          </cell>
        </row>
        <row r="261">
          <cell r="P261" t="str">
            <v>MASON INFORMATION TECHNOLOGIES LIMITED</v>
          </cell>
        </row>
        <row r="262">
          <cell r="P262" t="str">
            <v>MATRIX PLATINUM</v>
          </cell>
        </row>
        <row r="263">
          <cell r="P263" t="str">
            <v>Maximum Networks (UK) Ltd</v>
          </cell>
        </row>
        <row r="264">
          <cell r="P264" t="str">
            <v>Maximus Communications LTD</v>
          </cell>
        </row>
        <row r="265">
          <cell r="P265" t="str">
            <v>MB SYSTEM NETWORKS LTD</v>
          </cell>
        </row>
        <row r="266">
          <cell r="P266" t="str">
            <v>MDNX MANAGED SERVICES LTD</v>
          </cell>
        </row>
        <row r="267">
          <cell r="P267" t="str">
            <v>Micron Communications Ltd</v>
          </cell>
        </row>
        <row r="268">
          <cell r="P268" t="str">
            <v>MICROTALK UK LIMITED</v>
          </cell>
        </row>
        <row r="269">
          <cell r="P269" t="str">
            <v>Midas Telecom Ltd</v>
          </cell>
        </row>
        <row r="270">
          <cell r="P270" t="str">
            <v>MIDLAND COMMUNICATIONS COMPANY LTD</v>
          </cell>
        </row>
        <row r="271">
          <cell r="P271" t="str">
            <v>Midland Phone Services</v>
          </cell>
        </row>
        <row r="272">
          <cell r="P272" t="str">
            <v>MIDLAND TELECOM</v>
          </cell>
        </row>
        <row r="273">
          <cell r="P273" t="str">
            <v>Midshire Business Systems</v>
          </cell>
        </row>
        <row r="274">
          <cell r="P274" t="str">
            <v>MLL TELECOM LIMITED</v>
          </cell>
        </row>
        <row r="275">
          <cell r="P275" t="str">
            <v>MODERN COMMUNICATIONS LTD</v>
          </cell>
        </row>
        <row r="276">
          <cell r="P276" t="str">
            <v>MODERN NETWORKS LIMITED</v>
          </cell>
        </row>
        <row r="277">
          <cell r="P277" t="str">
            <v>MOTHER TECHNOLOGIES LIMITED</v>
          </cell>
        </row>
        <row r="278">
          <cell r="P278" t="str">
            <v>NATIONWIDE TELEPHONE ASSISTANCE LIMITED</v>
          </cell>
        </row>
        <row r="279">
          <cell r="P279" t="str">
            <v>Natural Enterprise</v>
          </cell>
        </row>
        <row r="280">
          <cell r="P280" t="str">
            <v>NATURAL ENTERPRISE LIMITED</v>
          </cell>
        </row>
        <row r="281">
          <cell r="P281" t="str">
            <v>NET SOLUTIONS EUROPE LIMITED</v>
          </cell>
        </row>
        <row r="282">
          <cell r="P282" t="str">
            <v>Net Support UK Limited</v>
          </cell>
        </row>
        <row r="283">
          <cell r="P283" t="str">
            <v>Netco Network Services Ltd</v>
          </cell>
        </row>
        <row r="284">
          <cell r="P284" t="str">
            <v>NETWORK BILLING SERVICES LTD</v>
          </cell>
        </row>
        <row r="285">
          <cell r="P285" t="str">
            <v>NETWORK BUSINESS CALL LTD</v>
          </cell>
        </row>
        <row r="286">
          <cell r="P286" t="str">
            <v>NETWORK COMMUNICATION SOLUTIONS LTD</v>
          </cell>
        </row>
        <row r="287">
          <cell r="P287" t="str">
            <v>Network Extender Technologies Limited</v>
          </cell>
        </row>
        <row r="288">
          <cell r="P288" t="str">
            <v>NETWORK SERVICES.COM LIMITED</v>
          </cell>
        </row>
        <row r="289">
          <cell r="P289" t="str">
            <v>NETWORK TELECOM</v>
          </cell>
        </row>
        <row r="290">
          <cell r="P290" t="str">
            <v>Net-Work-M Ltd</v>
          </cell>
        </row>
        <row r="291">
          <cell r="P291" t="str">
            <v>NETWORKS UNITED LLP</v>
          </cell>
        </row>
        <row r="292">
          <cell r="P292" t="str">
            <v>New Net Plc</v>
          </cell>
        </row>
        <row r="293">
          <cell r="P293" t="str">
            <v>NEXUS TELECOMMUNICATIONS PLC</v>
          </cell>
        </row>
        <row r="294">
          <cell r="P294" t="str">
            <v>NGC NETWORK SERVICES LIMITED</v>
          </cell>
        </row>
        <row r="295">
          <cell r="P295" t="str">
            <v>Nimans Ltd</v>
          </cell>
        </row>
        <row r="296">
          <cell r="P296" t="str">
            <v>NINE TELECOM LIMITED</v>
          </cell>
        </row>
        <row r="297">
          <cell r="P297" t="str">
            <v>NO_DATA</v>
          </cell>
        </row>
        <row r="298">
          <cell r="P298" t="str">
            <v>NODE 4 LTD</v>
          </cell>
        </row>
        <row r="299">
          <cell r="P299" t="str">
            <v>NonBT</v>
          </cell>
        </row>
        <row r="300">
          <cell r="P300" t="str">
            <v>NOVOSCO Limited</v>
          </cell>
        </row>
        <row r="301">
          <cell r="P301" t="str">
            <v>Novosco Ltd</v>
          </cell>
        </row>
        <row r="302">
          <cell r="P302" t="str">
            <v>NT INDEPENDENT NETWORKS LTD</v>
          </cell>
        </row>
        <row r="303">
          <cell r="P303" t="str">
            <v>NT TELECOM LTD</v>
          </cell>
        </row>
        <row r="304">
          <cell r="P304" t="str">
            <v>NTE Ltd</v>
          </cell>
        </row>
        <row r="305">
          <cell r="P305" t="str">
            <v>Nynet Ltd</v>
          </cell>
        </row>
        <row r="306">
          <cell r="P306" t="str">
            <v>O2</v>
          </cell>
        </row>
        <row r="307">
          <cell r="P307" t="str">
            <v>O2/Be Unlimited</v>
          </cell>
        </row>
        <row r="308">
          <cell r="P308" t="str">
            <v>ODYSSEY SYSTEMS LTD</v>
          </cell>
        </row>
        <row r="309">
          <cell r="P309" t="str">
            <v>One Connect</v>
          </cell>
        </row>
        <row r="310">
          <cell r="P310" t="str">
            <v>ONE CONNECT LIMITED</v>
          </cell>
        </row>
        <row r="311">
          <cell r="P311" t="str">
            <v>One Point Telecom</v>
          </cell>
        </row>
        <row r="312">
          <cell r="P312" t="str">
            <v>OOSHA LTD</v>
          </cell>
        </row>
        <row r="313">
          <cell r="P313" t="str">
            <v>Open Link Technology Ltd</v>
          </cell>
        </row>
        <row r="314">
          <cell r="P314" t="str">
            <v>OPEN TELECOM LIMITED</v>
          </cell>
        </row>
        <row r="315">
          <cell r="P315" t="str">
            <v>OPTIMITY LTD</v>
          </cell>
        </row>
        <row r="316">
          <cell r="P316" t="str">
            <v>OPUS NETWORK SERVICES LTD</v>
          </cell>
        </row>
        <row r="317">
          <cell r="P317" t="str">
            <v>Opus Telecom LTD</v>
          </cell>
        </row>
        <row r="318">
          <cell r="P318" t="str">
            <v>ORBEX SOLUTIONS LIMITED</v>
          </cell>
        </row>
        <row r="319">
          <cell r="P319" t="str">
            <v>ORBITAL NET LIMITED</v>
          </cell>
        </row>
        <row r="320">
          <cell r="P320" t="str">
            <v>ORCA TELECOM LIMITED</v>
          </cell>
        </row>
        <row r="321">
          <cell r="P321" t="str">
            <v>Other Misc</v>
          </cell>
        </row>
        <row r="322">
          <cell r="P322" t="str">
            <v>Overline Network Consultants LTD</v>
          </cell>
        </row>
        <row r="323">
          <cell r="P323" t="str">
            <v>PACE TELECOM LTD</v>
          </cell>
        </row>
        <row r="324">
          <cell r="P324" t="str">
            <v>PASPORTE LIMITED</v>
          </cell>
        </row>
        <row r="325">
          <cell r="P325" t="str">
            <v>Peach Telecom</v>
          </cell>
        </row>
        <row r="326">
          <cell r="P326" t="str">
            <v>Pink Connect Ltd</v>
          </cell>
        </row>
        <row r="327">
          <cell r="P327" t="str">
            <v>Pinnacle Telecom (Wales) Ltd</v>
          </cell>
        </row>
        <row r="328">
          <cell r="P328" t="str">
            <v>Pinnacle Telecommunications Plc</v>
          </cell>
        </row>
        <row r="329">
          <cell r="P329" t="str">
            <v>PLUM COMMUNICATIONS LTD</v>
          </cell>
        </row>
        <row r="330">
          <cell r="P330" t="str">
            <v>PlusNet Plc</v>
          </cell>
        </row>
        <row r="331">
          <cell r="P331" t="str">
            <v>Portal Voice + Data LTD</v>
          </cell>
        </row>
        <row r="332">
          <cell r="P332" t="str">
            <v>Positive ICT Ltd</v>
          </cell>
        </row>
        <row r="333">
          <cell r="P333" t="str">
            <v>Power Internet Limited</v>
          </cell>
        </row>
        <row r="334">
          <cell r="P334" t="str">
            <v>Praten Telecom Ltd</v>
          </cell>
        </row>
        <row r="335">
          <cell r="P335" t="str">
            <v>Premier Choice Telecom LTD</v>
          </cell>
        </row>
        <row r="336">
          <cell r="P336" t="str">
            <v>PSU Talk Limited</v>
          </cell>
        </row>
        <row r="337">
          <cell r="P337" t="str">
            <v>PURE COMMS BRISTOL LIMITED</v>
          </cell>
        </row>
        <row r="338">
          <cell r="P338" t="str">
            <v>Purple Comms LTD</v>
          </cell>
        </row>
        <row r="339">
          <cell r="P339" t="str">
            <v>Qubic Limited</v>
          </cell>
        </row>
        <row r="340">
          <cell r="P340" t="str">
            <v>QUORE LIMITED</v>
          </cell>
        </row>
        <row r="341">
          <cell r="P341" t="str">
            <v>Rainbow Telecom</v>
          </cell>
        </row>
        <row r="342">
          <cell r="P342" t="str">
            <v>RAMMACOM LIMITED</v>
          </cell>
        </row>
        <row r="343">
          <cell r="P343" t="str">
            <v>RAW TELECOM LTD</v>
          </cell>
        </row>
        <row r="344">
          <cell r="P344" t="str">
            <v>RCG GLOBAL NETWORKS</v>
          </cell>
        </row>
        <row r="345">
          <cell r="P345" t="str">
            <v>RELY TELECOM LTD</v>
          </cell>
        </row>
        <row r="346">
          <cell r="P346" t="str">
            <v>RESOURCE UTILITIES LTD</v>
          </cell>
        </row>
        <row r="347">
          <cell r="P347" t="str">
            <v>Retail Technology Services Ltd</v>
          </cell>
        </row>
        <row r="348">
          <cell r="P348" t="str">
            <v>REWARD TELECOMS LTD</v>
          </cell>
        </row>
        <row r="349">
          <cell r="P349" t="str">
            <v>RIVIERA NETWORKS LIMITED</v>
          </cell>
        </row>
        <row r="350">
          <cell r="P350" t="str">
            <v>RLK Capital Ltd</v>
          </cell>
        </row>
        <row r="351">
          <cell r="P351" t="str">
            <v>ROCK NETWORKS LIMITED</v>
          </cell>
        </row>
        <row r="352">
          <cell r="P352" t="str">
            <v>ROCOM LIMITED</v>
          </cell>
        </row>
        <row r="353">
          <cell r="P353" t="str">
            <v>RoTel Telecommunications Ltd</v>
          </cell>
        </row>
        <row r="354">
          <cell r="P354" t="str">
            <v>Sabio Network Services Limited</v>
          </cell>
        </row>
        <row r="355">
          <cell r="P355" t="str">
            <v>SBC COMMUNICATIONS LTD</v>
          </cell>
        </row>
        <row r="356">
          <cell r="P356" t="str">
            <v>Scott IT Ltd</v>
          </cell>
        </row>
        <row r="357">
          <cell r="P357" t="str">
            <v>SEARS COMMUNICATIONS LIMITED</v>
          </cell>
        </row>
        <row r="358">
          <cell r="P358" t="str">
            <v xml:space="preserve">SENSIBILL LIMITED </v>
          </cell>
        </row>
        <row r="359">
          <cell r="P359" t="str">
            <v>Sentinel Telecom Limited</v>
          </cell>
        </row>
        <row r="360">
          <cell r="P360" t="str">
            <v>Service Direct Newco Ltd</v>
          </cell>
        </row>
        <row r="361">
          <cell r="P361" t="str">
            <v>Setel Ltd</v>
          </cell>
        </row>
        <row r="362">
          <cell r="P362" t="str">
            <v>Shimmer Telecom Ltd</v>
          </cell>
        </row>
        <row r="363">
          <cell r="P363" t="str">
            <v>Shine Telecom Limited</v>
          </cell>
        </row>
        <row r="364">
          <cell r="P364" t="str">
            <v>Siebert Industries Ltd</v>
          </cell>
        </row>
        <row r="365">
          <cell r="P365" t="str">
            <v>SIGNUM CORPORATE COMMUNICATIONS LTD</v>
          </cell>
        </row>
        <row r="366">
          <cell r="P366" t="str">
            <v>Six Degrees Managed Data</v>
          </cell>
        </row>
        <row r="367">
          <cell r="P367" t="str">
            <v>SIX DEGREES MANAGED DATA LIMITED</v>
          </cell>
        </row>
        <row r="368">
          <cell r="P368" t="str">
            <v xml:space="preserve">SIX DEGREES UNIFIED COMM LTD </v>
          </cell>
        </row>
        <row r="369">
          <cell r="P369" t="str">
            <v>SIX DEGREES UNIFIED COMMS (BST) LIMITED</v>
          </cell>
        </row>
        <row r="370">
          <cell r="P370" t="str">
            <v>SIX DEGREES UNIFIED COMMS (KAM) LIMITED</v>
          </cell>
        </row>
        <row r="371">
          <cell r="P371" t="str">
            <v>SKY BLUE TELECOM LTD</v>
          </cell>
        </row>
        <row r="372">
          <cell r="P372" t="str">
            <v>SKYMAKER LTD</v>
          </cell>
        </row>
        <row r="373">
          <cell r="P373" t="str">
            <v>SMH COMPANY UK LTD</v>
          </cell>
        </row>
        <row r="374">
          <cell r="P374" t="str">
            <v>Solutions Inc Ltd</v>
          </cell>
        </row>
        <row r="375">
          <cell r="P375" t="str">
            <v>SOUTHERN COMMUNICATIONS LTD</v>
          </cell>
        </row>
        <row r="376">
          <cell r="P376" t="str">
            <v>Spectrum Telecommunucations</v>
          </cell>
        </row>
        <row r="377">
          <cell r="P377" t="str">
            <v>Spitfire</v>
          </cell>
        </row>
        <row r="378">
          <cell r="P378" t="str">
            <v>SPRINT CONVERGENCE LIMITED</v>
          </cell>
        </row>
        <row r="379">
          <cell r="P379" t="str">
            <v>Sprint Ltd</v>
          </cell>
        </row>
        <row r="380">
          <cell r="P380" t="str">
            <v>SSE Telecoms</v>
          </cell>
        </row>
        <row r="381">
          <cell r="P381" t="str">
            <v>STARCOMM LTD</v>
          </cell>
        </row>
        <row r="382">
          <cell r="P382" t="str">
            <v>Stardex (UK) Limited</v>
          </cell>
        </row>
        <row r="383">
          <cell r="P383" t="str">
            <v xml:space="preserve">STL Communications Limited </v>
          </cell>
        </row>
        <row r="384">
          <cell r="P384" t="str">
            <v>STORM SOLUTIONS &amp; SERVICES LIMITED</v>
          </cell>
        </row>
        <row r="385">
          <cell r="P385" t="str">
            <v>Strategic Network Consulting Ltd</v>
          </cell>
        </row>
        <row r="386">
          <cell r="P386" t="str">
            <v>STRUCTURED COMMS LIMITED</v>
          </cell>
        </row>
        <row r="387">
          <cell r="P387" t="str">
            <v>Swains Plc</v>
          </cell>
        </row>
        <row r="388">
          <cell r="P388" t="str">
            <v>Sweet Telecom LTD</v>
          </cell>
        </row>
        <row r="389">
          <cell r="P389" t="str">
            <v>SWIFTNET LTD</v>
          </cell>
        </row>
        <row r="390">
          <cell r="P390" t="str">
            <v>Switch Communications LTD</v>
          </cell>
        </row>
        <row r="391">
          <cell r="P391" t="str">
            <v>SWITCH SERVICES LIMITED</v>
          </cell>
        </row>
        <row r="392">
          <cell r="P392" t="str">
            <v>Synetrix Ltd</v>
          </cell>
        </row>
        <row r="393">
          <cell r="P393" t="str">
            <v>SYSCOMM LTD</v>
          </cell>
        </row>
        <row r="394">
          <cell r="P394" t="str">
            <v>T M SOLUTIONS LTD</v>
          </cell>
        </row>
        <row r="395">
          <cell r="P395" t="str">
            <v xml:space="preserve">TALK STRAIGHT LIMITED </v>
          </cell>
        </row>
        <row r="396">
          <cell r="P396" t="str">
            <v>TALKING TECHNOLOGY LTD</v>
          </cell>
        </row>
        <row r="397">
          <cell r="P397" t="str">
            <v>TALLYCOST LTD</v>
          </cell>
        </row>
        <row r="398">
          <cell r="P398" t="str">
            <v>TARIFF REDUCTION SERVICES LTD</v>
          </cell>
        </row>
        <row r="399">
          <cell r="P399" t="str">
            <v>TAURUS CLEARER COMMUNICATION LIMITED</v>
          </cell>
        </row>
        <row r="400">
          <cell r="P400" t="str">
            <v xml:space="preserve">TEAM TELECOM UK LIMITED                </v>
          </cell>
        </row>
        <row r="401">
          <cell r="P401" t="str">
            <v>TECHNOLOGY SERVICES GRP LTD</v>
          </cell>
        </row>
        <row r="402">
          <cell r="P402" t="str">
            <v>TELCOINABOX</v>
          </cell>
        </row>
        <row r="403">
          <cell r="P403" t="str">
            <v>TELECOMMS DIRECT LTD</v>
          </cell>
        </row>
        <row r="404">
          <cell r="P404" t="str">
            <v>TELECOMS CONSORTIUM LTD</v>
          </cell>
        </row>
        <row r="405">
          <cell r="P405" t="str">
            <v>TELECOMS WORLD PLC</v>
          </cell>
        </row>
        <row r="406">
          <cell r="P406" t="str">
            <v>Teleconnect Services Ltd</v>
          </cell>
        </row>
        <row r="407">
          <cell r="P407" t="str">
            <v>TELEDESIGN SOLUTIONS LIMITED</v>
          </cell>
        </row>
        <row r="408">
          <cell r="P408" t="str">
            <v>TELEFONE RESOURCES UK LTD</v>
          </cell>
        </row>
        <row r="409">
          <cell r="P409" t="str">
            <v>Telemaxx Ltd</v>
          </cell>
        </row>
        <row r="410">
          <cell r="P410" t="str">
            <v>TELNET INTERNATIONAL LTD</v>
          </cell>
        </row>
        <row r="411">
          <cell r="P411" t="str">
            <v>Telstra</v>
          </cell>
        </row>
        <row r="412">
          <cell r="P412" t="str">
            <v>Thales</v>
          </cell>
        </row>
        <row r="413">
          <cell r="P413" t="str">
            <v>The Networking People</v>
          </cell>
        </row>
        <row r="414">
          <cell r="P414" t="str">
            <v>The Networking People (Northwest) Limited</v>
          </cell>
        </row>
        <row r="415">
          <cell r="P415" t="str">
            <v>The Phone Co-op LTD</v>
          </cell>
        </row>
        <row r="416">
          <cell r="P416" t="str">
            <v>THE WORD DIRECT LIMITED</v>
          </cell>
        </row>
        <row r="417">
          <cell r="P417" t="str">
            <v>TITAN TECHNOLOGY LTD</v>
          </cell>
        </row>
        <row r="418">
          <cell r="P418" t="str">
            <v>TNS Inc</v>
          </cell>
        </row>
        <row r="419">
          <cell r="P419" t="str">
            <v>TOPLAND COMMUNICATIONS LTD</v>
          </cell>
        </row>
        <row r="420">
          <cell r="P420" t="str">
            <v>TOTAL TELECOMMUNICATIONS LTD</v>
          </cell>
        </row>
        <row r="421">
          <cell r="P421" t="str">
            <v>Transglobal UK Ltd</v>
          </cell>
        </row>
        <row r="422">
          <cell r="P422" t="str">
            <v>TSI Ireland Ltd</v>
          </cell>
        </row>
        <row r="423">
          <cell r="P423" t="str">
            <v>Tsi Voice &amp; Data LLP</v>
          </cell>
        </row>
        <row r="424">
          <cell r="P424" t="str">
            <v>TTC Communications Limited</v>
          </cell>
        </row>
        <row r="425">
          <cell r="P425" t="str">
            <v>Twang.net Ltd</v>
          </cell>
        </row>
        <row r="426">
          <cell r="P426" t="str">
            <v>Twistedpair Limited</v>
          </cell>
        </row>
        <row r="427">
          <cell r="P427" t="str">
            <v>UA INTERNATIONAL LTD</v>
          </cell>
        </row>
        <row r="428">
          <cell r="P428" t="str">
            <v>UK Data IT LTD</v>
          </cell>
        </row>
        <row r="429">
          <cell r="P429" t="str">
            <v>UK WHOLESALE DIRECT LTD</v>
          </cell>
        </row>
        <row r="430">
          <cell r="P430" t="str">
            <v>Unisys</v>
          </cell>
        </row>
        <row r="431">
          <cell r="P431" t="str">
            <v>UNITED NETWORK SOLUTIONS LIMITED</v>
          </cell>
        </row>
        <row r="432">
          <cell r="P432" t="str">
            <v>UNITEL NETWORK SERVICES LTD</v>
          </cell>
        </row>
        <row r="433">
          <cell r="P433" t="str">
            <v>Universal Office Automation Limited</v>
          </cell>
        </row>
        <row r="434">
          <cell r="P434" t="str">
            <v>Universal Savings Ltd</v>
          </cell>
        </row>
        <row r="435">
          <cell r="P435" t="str">
            <v>Uniworld</v>
          </cell>
        </row>
        <row r="436">
          <cell r="P436" t="str">
            <v>UNIWORLD BUREAU SERVICES LTD</v>
          </cell>
        </row>
        <row r="437">
          <cell r="P437" t="str">
            <v>UNIWORLD COMMUNICATIONS LTD</v>
          </cell>
        </row>
        <row r="438">
          <cell r="P438" t="str">
            <v xml:space="preserve">UNIWORLD COMMUNICATIONS LTD            </v>
          </cell>
        </row>
        <row r="439">
          <cell r="P439" t="str">
            <v>Unknown</v>
          </cell>
        </row>
        <row r="440">
          <cell r="P440" t="str">
            <v>Updata</v>
          </cell>
        </row>
        <row r="441">
          <cell r="P441" t="str">
            <v>USP (GB) LIMITED</v>
          </cell>
        </row>
        <row r="442">
          <cell r="P442" t="str">
            <v>UTILITIES UK LTD</v>
          </cell>
        </row>
        <row r="443">
          <cell r="P443" t="str">
            <v>UTV Internet</v>
          </cell>
        </row>
        <row r="444">
          <cell r="P444" t="str">
            <v>V12 Telecom LTD</v>
          </cell>
        </row>
        <row r="445">
          <cell r="P445" t="str">
            <v>Vantage Communications Ltd</v>
          </cell>
        </row>
        <row r="446">
          <cell r="P446" t="str">
            <v>VC WORLD LIMITED</v>
          </cell>
        </row>
        <row r="447">
          <cell r="P447" t="str">
            <v>VENTURE TELECOM LIMITED</v>
          </cell>
        </row>
        <row r="448">
          <cell r="P448" t="str">
            <v>Venus Business Communications Ltd</v>
          </cell>
        </row>
        <row r="449">
          <cell r="P449" t="str">
            <v>Verizon</v>
          </cell>
        </row>
        <row r="450">
          <cell r="P450" t="str">
            <v>VERTICAL SYSTEMS LIMITED</v>
          </cell>
        </row>
        <row r="451">
          <cell r="P451" t="str">
            <v>VIASTAK LIMITED</v>
          </cell>
        </row>
        <row r="452">
          <cell r="P452" t="str">
            <v>VIROCOM LTD</v>
          </cell>
        </row>
        <row r="453">
          <cell r="P453" t="str">
            <v>Virtual1</v>
          </cell>
        </row>
        <row r="454">
          <cell r="P454" t="str">
            <v>Virtual1 Limited</v>
          </cell>
        </row>
        <row r="455">
          <cell r="P455" t="str">
            <v>VISPA INTERNET LTD</v>
          </cell>
        </row>
        <row r="456">
          <cell r="P456" t="str">
            <v>VITAL PHONE LTD</v>
          </cell>
        </row>
        <row r="457">
          <cell r="P457" t="str">
            <v>VOICE 2 VOICE LIMITED</v>
          </cell>
        </row>
        <row r="458">
          <cell r="P458" t="str">
            <v>Voicecom Limited</v>
          </cell>
        </row>
        <row r="459">
          <cell r="P459" t="str">
            <v>VOIP UN Ltd</v>
          </cell>
        </row>
        <row r="460">
          <cell r="P460" t="str">
            <v>VOXALIS LIMITED</v>
          </cell>
        </row>
        <row r="461">
          <cell r="P461" t="str">
            <v>Vtesse Networks</v>
          </cell>
        </row>
        <row r="462">
          <cell r="P462" t="str">
            <v>WEBLOOP TELECOM LTD</v>
          </cell>
        </row>
        <row r="463">
          <cell r="P463" t="str">
            <v xml:space="preserve">Wightcable  </v>
          </cell>
        </row>
        <row r="464">
          <cell r="P464" t="str">
            <v>Wightcable North Ltd</v>
          </cell>
        </row>
        <row r="465">
          <cell r="P465" t="str">
            <v>Wireless Telecommunications LTD</v>
          </cell>
        </row>
        <row r="466">
          <cell r="P466" t="str">
            <v>WORKSMART TECHNOLOGY LTD</v>
          </cell>
        </row>
        <row r="467">
          <cell r="P467" t="str">
            <v>WYRE COMMUNICATIONS LIMITED</v>
          </cell>
        </row>
        <row r="468">
          <cell r="P468" t="str">
            <v>Xi Communications</v>
          </cell>
        </row>
        <row r="469">
          <cell r="P469" t="str">
            <v>XTEL EUROPE LTD</v>
          </cell>
        </row>
        <row r="470">
          <cell r="P470" t="str">
            <v>YELLOW CALL LIMITED</v>
          </cell>
        </row>
        <row r="471">
          <cell r="P471" t="str">
            <v>YOOZOOM LIMITED</v>
          </cell>
        </row>
        <row r="472">
          <cell r="P472" t="str">
            <v>Your Connection Limited</v>
          </cell>
        </row>
        <row r="473">
          <cell r="P473" t="str">
            <v>Z1 TELECOM LTD</v>
          </cell>
        </row>
        <row r="474">
          <cell r="P474" t="str">
            <v>ZEN INTERNET</v>
          </cell>
        </row>
        <row r="475">
          <cell r="P475" t="str">
            <v>ZEN INTERNET LT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Data"/>
      <sheetName val="S135"/>
      <sheetName val="Cover"/>
      <sheetName val="LookUp"/>
      <sheetName val="WorkingOut"/>
      <sheetName val="DataImport"/>
      <sheetName val="Physical Lines Anaplan"/>
      <sheetName val="Weekly Copper Report"/>
      <sheetName val="Monthly Copper Report"/>
      <sheetName val="Quarterly Copper Report"/>
      <sheetName val="Weekly Broadband"/>
      <sheetName val="Monthly Broadband"/>
      <sheetName val="Quarterly Broadband"/>
      <sheetName val="Weekly WLR Report"/>
      <sheetName val="Monthly WLR Report"/>
      <sheetName val="Quarterly WLR Report"/>
      <sheetName val="DataLLU"/>
      <sheetName val="Weekly LLU"/>
      <sheetName val="Monthly LLU"/>
      <sheetName val="Quarterly LLU"/>
      <sheetName val="DataEthernet"/>
      <sheetName val="Weekly Ethernet"/>
      <sheetName val="Monthly Ethernet"/>
      <sheetName val="Quarterly Ethernet"/>
      <sheetName val="NGA Data"/>
      <sheetName val="Weekly NGA"/>
      <sheetName val="Monthly NGA"/>
      <sheetName val="Quarterly NGA"/>
      <sheetName val="Weekly Repair"/>
      <sheetName val="Monthly Repair"/>
      <sheetName val="Quarterly Repair"/>
      <sheetName val="Weekly SBS"/>
      <sheetName val="Monthly SBS"/>
      <sheetName val="Quarterly SBS"/>
      <sheetName val="DataWLR"/>
      <sheetName val="Weekly WLR Base"/>
      <sheetName val="Monthly WLR Base"/>
      <sheetName val="Quarterly WLR Base"/>
      <sheetName val="Custom RSS Data"/>
      <sheetName val="CustomData"/>
      <sheetName val="CustomIRDataMth"/>
      <sheetName val="CustomIRData"/>
      <sheetName val="CustomMonthlyFeed"/>
      <sheetName val="CustomFeed"/>
      <sheetName val="CustomFeedVoice"/>
      <sheetName val="BUR"/>
      <sheetName val="Weekly Net"/>
      <sheetName val="CustomMaster"/>
      <sheetName val="New E2E analysis"/>
      <sheetName val="Custom8Feed"/>
      <sheetName val="OOF Actualise"/>
      <sheetName val="Exec Dashboard"/>
      <sheetName val="CP Data"/>
      <sheetName val="NGA WSS by Speed"/>
      <sheetName val="DataSnap"/>
      <sheetName val="Volumes_Data_Cube NGA Extract 1"/>
    </sheetNames>
    <sheetDataSet>
      <sheetData sheetId="0" refreshError="1"/>
      <sheetData sheetId="1" refreshError="1"/>
      <sheetData sheetId="2">
        <row r="12">
          <cell r="K12" t="str">
            <v>*</v>
          </cell>
        </row>
        <row r="19">
          <cell r="C19">
            <v>6</v>
          </cell>
        </row>
        <row r="71">
          <cell r="F71">
            <v>1.1499999999999999</v>
          </cell>
        </row>
        <row r="72">
          <cell r="F72">
            <v>0.94</v>
          </cell>
        </row>
      </sheetData>
      <sheetData sheetId="3">
        <row r="1">
          <cell r="L1" t="str">
            <v>Custom Boos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Table of Contents"/>
      <sheetName val="Guidance"/>
      <sheetName val="Control Documentation"/>
      <sheetName val="Dropdowns (to be hidden)"/>
      <sheetName val="Peer Review"/>
      <sheetName val="Data Sources"/>
      <sheetName val="1415 EU Vols Summary"/>
      <sheetName val="BW per EU Summary"/>
      <sheetName val="CAM Costs Input"/>
      <sheetName val="Component Capital"/>
      <sheetName val="Prod Volume"/>
      <sheetName val="History Data for Depriciation"/>
      <sheetName val="Network Element Depreciation"/>
      <sheetName val="Network Element to PG Map"/>
      <sheetName val="Output - CoW to PG"/>
      <sheetName val="Assumptions"/>
      <sheetName val="Network Element to Service Map"/>
      <sheetName val="Component Volumes"/>
      <sheetName val="PG to Component Workings"/>
      <sheetName val="Output - PG to Comp"/>
      <sheetName val="REFINE output - Bases"/>
      <sheetName val="Output - Comp to Serv"/>
      <sheetName val="REFINE output - Factors"/>
      <sheetName val="YoY Variance"/>
    </sheetNames>
    <sheetDataSet>
      <sheetData sheetId="0"/>
      <sheetData sheetId="1"/>
      <sheetData sheetId="2"/>
      <sheetData sheetId="3">
        <row r="2">
          <cell r="A2" t="str">
            <v>TCS - 024 - 21CN MODEL_P12_1415 V0.1 412H.</v>
          </cell>
        </row>
      </sheetData>
      <sheetData sheetId="4">
        <row r="11">
          <cell r="D11" t="str">
            <v>Public</v>
          </cell>
        </row>
        <row r="12">
          <cell r="D12" t="str">
            <v>Internal</v>
          </cell>
        </row>
        <row r="13">
          <cell r="D13" t="str">
            <v>In Confidence</v>
          </cell>
        </row>
        <row r="14">
          <cell r="D14" t="str">
            <v>In Strictest Confidence</v>
          </cell>
        </row>
        <row r="18">
          <cell r="F18" t="str">
            <v>Cost attribution  - Marie Sheldon</v>
          </cell>
        </row>
        <row r="19">
          <cell r="F19" t="str">
            <v>Current cost valuation - Richard Gamble</v>
          </cell>
        </row>
        <row r="20">
          <cell r="F20" t="str">
            <v>LRIC modelling - Richard Gamble</v>
          </cell>
        </row>
        <row r="21">
          <cell r="F21" t="str">
            <v>RFS production - Raj Gataora</v>
          </cell>
        </row>
        <row r="22">
          <cell r="F22" t="str">
            <v>AFI production - Raj Gataora</v>
          </cell>
        </row>
        <row r="23">
          <cell r="F23" t="str">
            <v>Charge control modelling (Openreach) - Michael Rickard</v>
          </cell>
        </row>
        <row r="24">
          <cell r="F24" t="str">
            <v>Charge control modelling (Wholesale) - Gina Allen</v>
          </cell>
        </row>
        <row r="25">
          <cell r="F25" t="str">
            <v>S135/s191 response (Openreach) - Michael Rickard</v>
          </cell>
        </row>
        <row r="26">
          <cell r="F26" t="str">
            <v>S135/s191 response (Wholesale) - Gina Allen</v>
          </cell>
        </row>
        <row r="27">
          <cell r="F27" t="str">
            <v>AS Improvements (Openreach) - Michael Rickard</v>
          </cell>
        </row>
        <row r="28">
          <cell r="F28" t="str">
            <v>AS Improvements (Wholesale) - Gina Allen</v>
          </cell>
        </row>
        <row r="29">
          <cell r="F29" t="str">
            <v>Dispute support (Openreach) - Tom James</v>
          </cell>
        </row>
        <row r="30">
          <cell r="F30" t="str">
            <v>Dispute support (Wholesale) - Tom James</v>
          </cell>
        </row>
        <row r="31">
          <cell r="F31" t="str">
            <v>Risk analysis - Tom James</v>
          </cell>
        </row>
        <row r="32">
          <cell r="F32" t="str">
            <v>Transformation project - Tom James</v>
          </cell>
        </row>
        <row r="33">
          <cell r="F33" t="str">
            <v>Other (please describe)</v>
          </cell>
        </row>
        <row r="37">
          <cell r="D37" t="str">
            <v>Contains Openreach commercial information</v>
          </cell>
        </row>
        <row r="38">
          <cell r="D38" t="str">
            <v>Contains BT Wholesale commercial information</v>
          </cell>
        </row>
        <row r="39">
          <cell r="D39" t="str">
            <v>Does not contain Openreach or BT Wholesale commercial information</v>
          </cell>
        </row>
      </sheetData>
      <sheetData sheetId="5">
        <row r="16">
          <cell r="C16" t="str">
            <v>Allan Sayer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vcs2.0a"/>
      <sheetName val="#REF"/>
      <sheetName val="Cover"/>
      <sheetName val="Summary &amp; Comments"/>
      <sheetName val="(Graphs) WSS by Customer"/>
      <sheetName val="Initial &amp; Additional Ties"/>
      <sheetName val="POP-LLU Forecasts APO"/>
      <sheetName val="POP-LLU Forecasts"/>
      <sheetName val="Monthly Actuals by CP MPF"/>
      <sheetName val="Data"/>
      <sheetName val="(BUR) Summary"/>
      <sheetName val="Monthly Actuals by CP SMPF"/>
      <sheetName val="Monthly Actuals by CP POP Plus"/>
      <sheetName val="MA Graphs"/>
      <sheetName val="Lookup"/>
      <sheetName val="WorkingOut"/>
      <sheetName val="Logon Paramaters"/>
      <sheetName val="Assumptions"/>
      <sheetName val="APC TO COW"/>
      <sheetName val="P&amp;L_DS"/>
      <sheetName val="P&amp;L_IPS"/>
      <sheetName val="ULTH"/>
      <sheetName val="Other_Pricing"/>
      <sheetName val="Sub_Prod"/>
      <sheetName val="Control"/>
      <sheetName val="Volumes"/>
      <sheetName val="Resilience"/>
      <sheetName val="a3vcs2_0a"/>
      <sheetName val="Summary_&amp;_Comments"/>
      <sheetName val="(Graphs)_WSS_by_Customer"/>
      <sheetName val="Initial_&amp;_Additional_Ties"/>
      <sheetName val="POP-LLU_Forecasts_APO"/>
      <sheetName val="POP-LLU_Forecasts"/>
      <sheetName val="Monthly_Actuals_by_CP_MPF"/>
      <sheetName val="(BUR)_Summary"/>
      <sheetName val="Monthly_Actuals_by_CP_SMPF"/>
      <sheetName val="Monthly_Actuals_by_CP_POP_Plus"/>
      <sheetName val="MA_Graphs"/>
      <sheetName val="Logon_Paramaters"/>
      <sheetName val="APC_TO_COW"/>
      <sheetName val="UK Budget APR 05"/>
      <sheetName val="sheet"/>
      <sheetName val="Valid Name List"/>
      <sheetName val="Opex Inputs_By Product"/>
      <sheetName val="Bids"/>
      <sheetName val="Validation data (Do not edit)"/>
      <sheetName val="Lists"/>
      <sheetName val=""/>
      <sheetName val="DV"/>
      <sheetName val="refs"/>
      <sheetName val="Slide 4a Customer Lens"/>
      <sheetName val="UK_Budget_APR_05"/>
      <sheetName val="Slide_4a_Customer_Lens"/>
      <sheetName val="a3vcs2_0a1"/>
      <sheetName val="Summary_&amp;_Comments1"/>
      <sheetName val="(Graphs)_WSS_by_Customer1"/>
      <sheetName val="Initial_&amp;_Additional_Ties1"/>
      <sheetName val="POP-LLU_Forecasts_APO1"/>
      <sheetName val="POP-LLU_Forecasts1"/>
      <sheetName val="Monthly_Actuals_by_CP_MPF1"/>
      <sheetName val="(BUR)_Summary1"/>
      <sheetName val="Monthly_Actuals_by_CP_SMPF1"/>
      <sheetName val="Monthly_Actuals_by_CP_POP_Plus1"/>
      <sheetName val="MA_Graphs1"/>
      <sheetName val="Logon_Paramaters1"/>
      <sheetName val="APC_TO_COW1"/>
      <sheetName val="UK_Budget_APR_051"/>
      <sheetName val="Lookups"/>
      <sheetName val="Sheet1"/>
      <sheetName val="Tables"/>
      <sheetName val="lookup Lists"/>
      <sheetName val="retrieve"/>
      <sheetName val="Ref"/>
      <sheetName val="Extent of Basic Coverage"/>
      <sheetName val="Historic Lodge Loans"/>
      <sheetName val="Historic Daily Travel Loans"/>
      <sheetName val="list"/>
      <sheetName val="Inputs"/>
      <sheetName val="Workings"/>
      <sheetName val="Guidance &amp; Decision Tree"/>
      <sheetName val="V3.0_Group_Product_Taxonomy"/>
      <sheetName val="Mapping"/>
      <sheetName val="BB PPCC|P0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Updates"/>
      <sheetName val="Access"/>
      <sheetName val="Ct NEMSA"/>
      <sheetName val="Ct SEP Wales"/>
      <sheetName val="MUSSEP"/>
      <sheetName val="KNSEP"/>
      <sheetName val="KNNEMSA"/>
      <sheetName val="CtSEP"/>
      <sheetName val="KNLEP"/>
      <sheetName val="CtBAU"/>
      <sheetName val="MUSNEMSA"/>
      <sheetName val="CTBDUK"/>
      <sheetName val="MUSCOM"/>
      <sheetName val="MUSBDUK"/>
      <sheetName val="KNNSCOM"/>
      <sheetName val="KNNSBDUK"/>
      <sheetName val="Lookup"/>
      <sheetName val="Regions"/>
    </sheetNames>
    <sheetDataSet>
      <sheetData sheetId="0"/>
      <sheetData sheetId="1"/>
      <sheetData sheetId="2"/>
      <sheetData sheetId="3"/>
      <sheetData sheetId="4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F2" t="str">
            <v>Stores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M2" t="str">
            <v>Stores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  <cell r="T2" t="str">
            <v>Stores Rate</v>
          </cell>
          <cell r="W2" t="str">
            <v>Synth</v>
          </cell>
          <cell r="X2" t="str">
            <v>Ver</v>
          </cell>
          <cell r="Y2" t="str">
            <v>BT Rate</v>
          </cell>
          <cell r="Z2" t="str">
            <v>Activity Rate</v>
          </cell>
          <cell r="AA2" t="str">
            <v>Stores Rate</v>
          </cell>
          <cell r="AD2" t="str">
            <v>Synth</v>
          </cell>
          <cell r="AE2" t="str">
            <v>Ver</v>
          </cell>
          <cell r="AF2" t="str">
            <v>BT Rate</v>
          </cell>
          <cell r="AG2" t="str">
            <v>Activity Rate</v>
          </cell>
          <cell r="AH2" t="str">
            <v>Stores Rate</v>
          </cell>
          <cell r="AK2" t="str">
            <v>Synth</v>
          </cell>
          <cell r="AL2" t="str">
            <v>Ver</v>
          </cell>
          <cell r="AM2" t="str">
            <v>BT Rate</v>
          </cell>
          <cell r="AN2" t="str">
            <v>Activity Rate</v>
          </cell>
          <cell r="AO2" t="str">
            <v>Stores Rate</v>
          </cell>
          <cell r="AR2" t="str">
            <v>Synth</v>
          </cell>
          <cell r="AS2" t="str">
            <v>Ver</v>
          </cell>
          <cell r="AT2" t="str">
            <v>BT Rate</v>
          </cell>
          <cell r="AU2" t="str">
            <v>Activity Rate</v>
          </cell>
          <cell r="AV2" t="str">
            <v>Stores Rate</v>
          </cell>
          <cell r="AY2" t="str">
            <v>Synth</v>
          </cell>
          <cell r="AZ2" t="str">
            <v>Ver</v>
          </cell>
          <cell r="BA2" t="str">
            <v>BT Rate</v>
          </cell>
          <cell r="BB2" t="str">
            <v>Activity Rate</v>
          </cell>
          <cell r="BC2" t="str">
            <v>Stores Rate</v>
          </cell>
          <cell r="BF2" t="str">
            <v>Synth</v>
          </cell>
          <cell r="BG2" t="str">
            <v>Ver</v>
          </cell>
          <cell r="BH2" t="str">
            <v>BT Rate</v>
          </cell>
          <cell r="BI2" t="str">
            <v>Activity Rate</v>
          </cell>
          <cell r="BJ2" t="str">
            <v>Stores Rate</v>
          </cell>
        </row>
        <row r="3">
          <cell r="B3" t="str">
            <v>FC1A</v>
          </cell>
          <cell r="C3">
            <v>1</v>
          </cell>
          <cell r="D3">
            <v>74.19</v>
          </cell>
          <cell r="E3">
            <v>74.19</v>
          </cell>
          <cell r="F3">
            <v>0</v>
          </cell>
          <cell r="I3" t="str">
            <v>FC1A</v>
          </cell>
          <cell r="J3">
            <v>1</v>
          </cell>
          <cell r="K3">
            <v>74.19</v>
          </cell>
          <cell r="L3">
            <v>74.19</v>
          </cell>
          <cell r="M3">
            <v>0</v>
          </cell>
          <cell r="P3" t="str">
            <v>FC1A</v>
          </cell>
          <cell r="Q3">
            <v>1</v>
          </cell>
          <cell r="R3">
            <v>73.5</v>
          </cell>
          <cell r="S3">
            <v>73.5</v>
          </cell>
          <cell r="T3">
            <v>0</v>
          </cell>
          <cell r="W3" t="str">
            <v>FC1A</v>
          </cell>
          <cell r="X3">
            <v>1</v>
          </cell>
          <cell r="Y3">
            <v>73.5</v>
          </cell>
          <cell r="Z3">
            <v>73.5</v>
          </cell>
          <cell r="AA3">
            <v>0</v>
          </cell>
          <cell r="AD3" t="str">
            <v>FC1A</v>
          </cell>
          <cell r="AE3">
            <v>1</v>
          </cell>
          <cell r="AF3">
            <v>87.62</v>
          </cell>
          <cell r="AG3">
            <v>87.62</v>
          </cell>
          <cell r="AH3">
            <v>0</v>
          </cell>
          <cell r="AK3" t="str">
            <v>FC1A</v>
          </cell>
          <cell r="AL3">
            <v>1</v>
          </cell>
          <cell r="AM3">
            <v>87.62</v>
          </cell>
          <cell r="AN3">
            <v>87.62</v>
          </cell>
          <cell r="AO3">
            <v>0</v>
          </cell>
          <cell r="AR3" t="str">
            <v>FC1A</v>
          </cell>
          <cell r="AS3">
            <v>1</v>
          </cell>
          <cell r="AT3">
            <v>78.31</v>
          </cell>
          <cell r="AU3">
            <v>78.31</v>
          </cell>
          <cell r="AV3">
            <v>0</v>
          </cell>
          <cell r="AY3" t="str">
            <v>FC1A</v>
          </cell>
          <cell r="AZ3">
            <v>1</v>
          </cell>
          <cell r="BA3">
            <v>78.31</v>
          </cell>
          <cell r="BB3">
            <v>78.31</v>
          </cell>
          <cell r="BC3">
            <v>0</v>
          </cell>
          <cell r="BF3" t="str">
            <v>N303</v>
          </cell>
          <cell r="BG3">
            <v>1</v>
          </cell>
          <cell r="BH3">
            <v>244.71875</v>
          </cell>
          <cell r="BI3">
            <v>244.71875</v>
          </cell>
          <cell r="BJ3">
            <v>0</v>
          </cell>
        </row>
        <row r="4">
          <cell r="B4" t="str">
            <v>FC1B</v>
          </cell>
          <cell r="C4">
            <v>1</v>
          </cell>
          <cell r="D4">
            <v>217.92</v>
          </cell>
          <cell r="E4">
            <v>217.92</v>
          </cell>
          <cell r="F4">
            <v>0</v>
          </cell>
          <cell r="I4" t="str">
            <v>FC1B</v>
          </cell>
          <cell r="J4">
            <v>1</v>
          </cell>
          <cell r="K4">
            <v>217.92</v>
          </cell>
          <cell r="L4">
            <v>217.92</v>
          </cell>
          <cell r="M4">
            <v>0</v>
          </cell>
          <cell r="P4" t="str">
            <v>FC1B</v>
          </cell>
          <cell r="Q4">
            <v>1</v>
          </cell>
          <cell r="R4">
            <v>215.9</v>
          </cell>
          <cell r="S4">
            <v>215.9</v>
          </cell>
          <cell r="T4">
            <v>0</v>
          </cell>
          <cell r="W4" t="str">
            <v>FC1B</v>
          </cell>
          <cell r="X4">
            <v>1</v>
          </cell>
          <cell r="Y4">
            <v>215.9</v>
          </cell>
          <cell r="Z4">
            <v>215.9</v>
          </cell>
          <cell r="AA4">
            <v>0</v>
          </cell>
          <cell r="AD4" t="str">
            <v>FC1B</v>
          </cell>
          <cell r="AE4">
            <v>1</v>
          </cell>
          <cell r="AF4">
            <v>257.38</v>
          </cell>
          <cell r="AG4">
            <v>257.38</v>
          </cell>
          <cell r="AH4">
            <v>0</v>
          </cell>
          <cell r="AK4" t="str">
            <v>FC1B</v>
          </cell>
          <cell r="AL4">
            <v>1</v>
          </cell>
          <cell r="AM4">
            <v>257.38</v>
          </cell>
          <cell r="AN4">
            <v>257.38</v>
          </cell>
          <cell r="AO4">
            <v>0</v>
          </cell>
          <cell r="AR4" t="str">
            <v>FC1B</v>
          </cell>
          <cell r="AS4">
            <v>1</v>
          </cell>
          <cell r="AT4">
            <v>230.02</v>
          </cell>
          <cell r="AU4">
            <v>230.02</v>
          </cell>
          <cell r="AV4">
            <v>0</v>
          </cell>
          <cell r="AY4" t="str">
            <v>FC1B</v>
          </cell>
          <cell r="AZ4">
            <v>1</v>
          </cell>
          <cell r="BA4">
            <v>230.02</v>
          </cell>
          <cell r="BB4">
            <v>230.02</v>
          </cell>
          <cell r="BC4">
            <v>0</v>
          </cell>
          <cell r="BF4" t="str">
            <v>N304</v>
          </cell>
          <cell r="BG4">
            <v>1</v>
          </cell>
          <cell r="BH4">
            <v>94.376540562577773</v>
          </cell>
          <cell r="BI4">
            <v>94.376540562577773</v>
          </cell>
          <cell r="BJ4">
            <v>0</v>
          </cell>
        </row>
        <row r="5">
          <cell r="B5" t="str">
            <v>N300</v>
          </cell>
          <cell r="C5">
            <v>1</v>
          </cell>
          <cell r="D5">
            <v>74.61</v>
          </cell>
          <cell r="E5">
            <v>74.61</v>
          </cell>
          <cell r="F5">
            <v>0</v>
          </cell>
          <cell r="I5" t="str">
            <v>G999</v>
          </cell>
          <cell r="J5">
            <v>1</v>
          </cell>
          <cell r="K5">
            <v>1</v>
          </cell>
          <cell r="L5">
            <v>1</v>
          </cell>
          <cell r="M5">
            <v>0</v>
          </cell>
          <cell r="P5" t="str">
            <v>N300</v>
          </cell>
          <cell r="Q5">
            <v>1</v>
          </cell>
          <cell r="R5">
            <v>73.92</v>
          </cell>
          <cell r="S5">
            <v>73.92</v>
          </cell>
          <cell r="T5">
            <v>0</v>
          </cell>
          <cell r="W5" t="str">
            <v>G999</v>
          </cell>
          <cell r="X5">
            <v>1</v>
          </cell>
          <cell r="Y5">
            <v>1</v>
          </cell>
          <cell r="Z5">
            <v>1</v>
          </cell>
          <cell r="AA5">
            <v>0</v>
          </cell>
          <cell r="AD5" t="str">
            <v>N300</v>
          </cell>
          <cell r="AE5">
            <v>1</v>
          </cell>
          <cell r="AF5">
            <v>88.12</v>
          </cell>
          <cell r="AG5">
            <v>88.12</v>
          </cell>
          <cell r="AH5">
            <v>0</v>
          </cell>
          <cell r="AK5" t="str">
            <v>G999</v>
          </cell>
          <cell r="AL5">
            <v>1</v>
          </cell>
          <cell r="AM5">
            <v>1</v>
          </cell>
          <cell r="AN5">
            <v>1</v>
          </cell>
          <cell r="AO5">
            <v>0</v>
          </cell>
          <cell r="AR5" t="str">
            <v>N300</v>
          </cell>
          <cell r="AS5">
            <v>1</v>
          </cell>
          <cell r="AT5">
            <v>78.760000000000005</v>
          </cell>
          <cell r="AU5">
            <v>78.760000000000005</v>
          </cell>
          <cell r="AV5">
            <v>0</v>
          </cell>
          <cell r="AY5" t="str">
            <v>G999</v>
          </cell>
          <cell r="AZ5">
            <v>1</v>
          </cell>
          <cell r="BA5">
            <v>1</v>
          </cell>
          <cell r="BB5">
            <v>1</v>
          </cell>
          <cell r="BC5">
            <v>0</v>
          </cell>
          <cell r="BF5" t="str">
            <v>N305</v>
          </cell>
          <cell r="BG5">
            <v>1</v>
          </cell>
          <cell r="BH5">
            <v>153.13853465461463</v>
          </cell>
          <cell r="BI5">
            <v>153.13853465461463</v>
          </cell>
          <cell r="BJ5">
            <v>0</v>
          </cell>
        </row>
        <row r="6">
          <cell r="B6" t="str">
            <v>N301</v>
          </cell>
          <cell r="C6">
            <v>1</v>
          </cell>
          <cell r="D6">
            <v>50.6</v>
          </cell>
          <cell r="E6">
            <v>50.6</v>
          </cell>
          <cell r="F6">
            <v>0</v>
          </cell>
          <cell r="I6" t="str">
            <v>GIF0</v>
          </cell>
          <cell r="J6">
            <v>1</v>
          </cell>
          <cell r="K6">
            <v>106.91</v>
          </cell>
          <cell r="L6">
            <v>106.91</v>
          </cell>
          <cell r="M6">
            <v>0</v>
          </cell>
          <cell r="P6" t="str">
            <v>N301</v>
          </cell>
          <cell r="Q6">
            <v>1</v>
          </cell>
          <cell r="R6">
            <v>50.13</v>
          </cell>
          <cell r="S6">
            <v>50.13</v>
          </cell>
          <cell r="T6">
            <v>0</v>
          </cell>
          <cell r="W6" t="str">
            <v>GIF0</v>
          </cell>
          <cell r="X6">
            <v>1</v>
          </cell>
          <cell r="Y6">
            <v>105.92</v>
          </cell>
          <cell r="Z6">
            <v>105.92</v>
          </cell>
          <cell r="AA6">
            <v>0</v>
          </cell>
          <cell r="AD6" t="str">
            <v>N301</v>
          </cell>
          <cell r="AE6">
            <v>1</v>
          </cell>
          <cell r="AF6">
            <v>59.76</v>
          </cell>
          <cell r="AG6">
            <v>59.76</v>
          </cell>
          <cell r="AH6">
            <v>0</v>
          </cell>
          <cell r="AK6" t="str">
            <v>GIF0</v>
          </cell>
          <cell r="AL6">
            <v>1</v>
          </cell>
          <cell r="AM6">
            <v>126.27</v>
          </cell>
          <cell r="AN6">
            <v>126.27</v>
          </cell>
          <cell r="AO6">
            <v>0</v>
          </cell>
          <cell r="AR6" t="str">
            <v>N301</v>
          </cell>
          <cell r="AS6">
            <v>1</v>
          </cell>
          <cell r="AT6">
            <v>53.41</v>
          </cell>
          <cell r="AU6">
            <v>53.41</v>
          </cell>
          <cell r="AV6">
            <v>0</v>
          </cell>
          <cell r="AY6" t="str">
            <v>GIF0</v>
          </cell>
          <cell r="AZ6">
            <v>1</v>
          </cell>
          <cell r="BA6">
            <v>112.85</v>
          </cell>
          <cell r="BB6">
            <v>112.85</v>
          </cell>
          <cell r="BC6">
            <v>0</v>
          </cell>
          <cell r="BF6" t="str">
            <v>N326</v>
          </cell>
          <cell r="BG6">
            <v>1</v>
          </cell>
          <cell r="BH6">
            <v>111.21013538532219</v>
          </cell>
          <cell r="BI6">
            <v>111.21013538532219</v>
          </cell>
          <cell r="BJ6">
            <v>0</v>
          </cell>
        </row>
        <row r="7">
          <cell r="B7" t="str">
            <v>N302</v>
          </cell>
          <cell r="C7">
            <v>1</v>
          </cell>
          <cell r="D7">
            <v>16.239999999999998</v>
          </cell>
          <cell r="E7">
            <v>16.239999999999998</v>
          </cell>
          <cell r="F7">
            <v>0</v>
          </cell>
          <cell r="I7" t="str">
            <v>GIF1</v>
          </cell>
          <cell r="J7">
            <v>1</v>
          </cell>
          <cell r="K7">
            <v>527.14</v>
          </cell>
          <cell r="L7">
            <v>527.14</v>
          </cell>
          <cell r="M7">
            <v>0</v>
          </cell>
          <cell r="P7" t="str">
            <v>N302</v>
          </cell>
          <cell r="Q7">
            <v>1</v>
          </cell>
          <cell r="R7">
            <v>16.09</v>
          </cell>
          <cell r="S7">
            <v>16.09</v>
          </cell>
          <cell r="T7">
            <v>0</v>
          </cell>
          <cell r="W7" t="str">
            <v>GIF1</v>
          </cell>
          <cell r="X7">
            <v>1</v>
          </cell>
          <cell r="Y7">
            <v>522.26</v>
          </cell>
          <cell r="Z7">
            <v>522.26</v>
          </cell>
          <cell r="AA7">
            <v>0</v>
          </cell>
          <cell r="AD7" t="str">
            <v>N302</v>
          </cell>
          <cell r="AE7">
            <v>1</v>
          </cell>
          <cell r="AF7">
            <v>19.190000000000001</v>
          </cell>
          <cell r="AG7">
            <v>19.190000000000001</v>
          </cell>
          <cell r="AH7">
            <v>0</v>
          </cell>
          <cell r="AK7" t="str">
            <v>GIF1</v>
          </cell>
          <cell r="AL7">
            <v>1</v>
          </cell>
          <cell r="AM7">
            <v>622.59</v>
          </cell>
          <cell r="AN7">
            <v>622.59</v>
          </cell>
          <cell r="AO7">
            <v>0</v>
          </cell>
          <cell r="AR7" t="str">
            <v>N302</v>
          </cell>
          <cell r="AS7">
            <v>1</v>
          </cell>
          <cell r="AT7">
            <v>17.149999999999999</v>
          </cell>
          <cell r="AU7">
            <v>17.149999999999999</v>
          </cell>
          <cell r="AV7">
            <v>0</v>
          </cell>
          <cell r="AY7" t="str">
            <v>GIF1</v>
          </cell>
          <cell r="AZ7">
            <v>1</v>
          </cell>
          <cell r="BA7">
            <v>556.42999999999995</v>
          </cell>
          <cell r="BB7">
            <v>556.42999999999995</v>
          </cell>
          <cell r="BC7">
            <v>0</v>
          </cell>
          <cell r="BF7" t="str">
            <v>N327</v>
          </cell>
          <cell r="BG7">
            <v>1</v>
          </cell>
          <cell r="BH7">
            <v>68.217716407496113</v>
          </cell>
          <cell r="BI7">
            <v>68.217716407496113</v>
          </cell>
          <cell r="BJ7">
            <v>0</v>
          </cell>
        </row>
        <row r="8">
          <cell r="B8" t="str">
            <v>N303</v>
          </cell>
          <cell r="C8">
            <v>1</v>
          </cell>
          <cell r="D8">
            <v>159.93</v>
          </cell>
          <cell r="E8">
            <v>159.93</v>
          </cell>
          <cell r="F8">
            <v>0</v>
          </cell>
          <cell r="I8" t="str">
            <v>GIF2</v>
          </cell>
          <cell r="J8">
            <v>1</v>
          </cell>
          <cell r="K8">
            <v>106.81</v>
          </cell>
          <cell r="L8">
            <v>106.81</v>
          </cell>
          <cell r="M8">
            <v>0</v>
          </cell>
          <cell r="P8" t="str">
            <v>N303</v>
          </cell>
          <cell r="Q8">
            <v>1</v>
          </cell>
          <cell r="R8">
            <v>158.44999999999999</v>
          </cell>
          <cell r="S8">
            <v>158.44999999999999</v>
          </cell>
          <cell r="T8">
            <v>0</v>
          </cell>
          <cell r="W8" t="str">
            <v>GIF2</v>
          </cell>
          <cell r="X8">
            <v>1</v>
          </cell>
          <cell r="Y8">
            <v>105.83</v>
          </cell>
          <cell r="Z8">
            <v>105.83</v>
          </cell>
          <cell r="AA8">
            <v>0</v>
          </cell>
          <cell r="AD8" t="str">
            <v>N303</v>
          </cell>
          <cell r="AE8">
            <v>1</v>
          </cell>
          <cell r="AF8">
            <v>188.89</v>
          </cell>
          <cell r="AG8">
            <v>188.89</v>
          </cell>
          <cell r="AH8">
            <v>0</v>
          </cell>
          <cell r="AK8" t="str">
            <v>GIF2</v>
          </cell>
          <cell r="AL8">
            <v>1</v>
          </cell>
          <cell r="AM8">
            <v>126.16</v>
          </cell>
          <cell r="AN8">
            <v>126.16</v>
          </cell>
          <cell r="AO8">
            <v>0</v>
          </cell>
          <cell r="AR8" t="str">
            <v>N303</v>
          </cell>
          <cell r="AS8">
            <v>1</v>
          </cell>
          <cell r="AT8">
            <v>168.81</v>
          </cell>
          <cell r="AU8">
            <v>168.81</v>
          </cell>
          <cell r="AV8">
            <v>0</v>
          </cell>
          <cell r="AY8" t="str">
            <v>GIF2</v>
          </cell>
          <cell r="AZ8">
            <v>1</v>
          </cell>
          <cell r="BA8">
            <v>112.75</v>
          </cell>
          <cell r="BB8">
            <v>112.75</v>
          </cell>
          <cell r="BC8">
            <v>0</v>
          </cell>
          <cell r="BF8" t="str">
            <v>N328</v>
          </cell>
          <cell r="BG8">
            <v>1</v>
          </cell>
          <cell r="BH8">
            <v>76.428736422406629</v>
          </cell>
          <cell r="BI8">
            <v>76.428736422406629</v>
          </cell>
          <cell r="BJ8">
            <v>0</v>
          </cell>
        </row>
        <row r="9">
          <cell r="B9" t="str">
            <v>N304</v>
          </cell>
          <cell r="C9">
            <v>1</v>
          </cell>
          <cell r="D9">
            <v>87.28</v>
          </cell>
          <cell r="E9">
            <v>87.28</v>
          </cell>
          <cell r="F9">
            <v>0</v>
          </cell>
          <cell r="I9" t="str">
            <v>GIF3</v>
          </cell>
          <cell r="J9">
            <v>1</v>
          </cell>
          <cell r="K9">
            <v>129.30000000000001</v>
          </cell>
          <cell r="L9">
            <v>129.30000000000001</v>
          </cell>
          <cell r="M9">
            <v>0</v>
          </cell>
          <cell r="P9" t="str">
            <v>N304</v>
          </cell>
          <cell r="Q9">
            <v>1</v>
          </cell>
          <cell r="R9">
            <v>86.47</v>
          </cell>
          <cell r="S9">
            <v>86.47</v>
          </cell>
          <cell r="T9">
            <v>0</v>
          </cell>
          <cell r="W9" t="str">
            <v>GIF3</v>
          </cell>
          <cell r="X9">
            <v>1</v>
          </cell>
          <cell r="Y9">
            <v>128.1</v>
          </cell>
          <cell r="Z9">
            <v>128.1</v>
          </cell>
          <cell r="AA9">
            <v>0</v>
          </cell>
          <cell r="AD9" t="str">
            <v>N304</v>
          </cell>
          <cell r="AE9">
            <v>1</v>
          </cell>
          <cell r="AF9">
            <v>103.08</v>
          </cell>
          <cell r="AG9">
            <v>103.08</v>
          </cell>
          <cell r="AH9">
            <v>0</v>
          </cell>
          <cell r="AK9" t="str">
            <v>GIF3</v>
          </cell>
          <cell r="AL9">
            <v>1</v>
          </cell>
          <cell r="AM9">
            <v>152.71</v>
          </cell>
          <cell r="AN9">
            <v>152.71</v>
          </cell>
          <cell r="AO9">
            <v>0</v>
          </cell>
          <cell r="AR9" t="str">
            <v>N304</v>
          </cell>
          <cell r="AS9">
            <v>1</v>
          </cell>
          <cell r="AT9">
            <v>92.12</v>
          </cell>
          <cell r="AU9">
            <v>92.12</v>
          </cell>
          <cell r="AV9">
            <v>0</v>
          </cell>
          <cell r="AY9" t="str">
            <v>GIF3</v>
          </cell>
          <cell r="AZ9">
            <v>1</v>
          </cell>
          <cell r="BA9">
            <v>136.47999999999999</v>
          </cell>
          <cell r="BB9">
            <v>136.47999999999999</v>
          </cell>
          <cell r="BC9">
            <v>0</v>
          </cell>
          <cell r="BF9" t="str">
            <v>N329</v>
          </cell>
          <cell r="BG9">
            <v>1</v>
          </cell>
          <cell r="BH9">
            <v>91.355126107213394</v>
          </cell>
          <cell r="BI9">
            <v>91.355126107213394</v>
          </cell>
          <cell r="BJ9">
            <v>0</v>
          </cell>
        </row>
        <row r="10">
          <cell r="B10" t="str">
            <v>N305</v>
          </cell>
          <cell r="C10">
            <v>1</v>
          </cell>
          <cell r="D10">
            <v>141.62</v>
          </cell>
          <cell r="E10">
            <v>141.62</v>
          </cell>
          <cell r="F10">
            <v>0</v>
          </cell>
          <cell r="I10" t="str">
            <v>GIF4</v>
          </cell>
          <cell r="J10">
            <v>1</v>
          </cell>
          <cell r="K10">
            <v>0.01</v>
          </cell>
          <cell r="L10">
            <v>0.01</v>
          </cell>
          <cell r="M10">
            <v>0</v>
          </cell>
          <cell r="P10" t="str">
            <v>N305</v>
          </cell>
          <cell r="Q10">
            <v>1</v>
          </cell>
          <cell r="R10">
            <v>140.30000000000001</v>
          </cell>
          <cell r="S10">
            <v>140.30000000000001</v>
          </cell>
          <cell r="T10">
            <v>0</v>
          </cell>
          <cell r="W10" t="str">
            <v>GIF4</v>
          </cell>
          <cell r="X10">
            <v>1</v>
          </cell>
          <cell r="Y10">
            <v>0.01</v>
          </cell>
          <cell r="Z10">
            <v>0.01</v>
          </cell>
          <cell r="AA10">
            <v>0</v>
          </cell>
          <cell r="AD10" t="str">
            <v>N305</v>
          </cell>
          <cell r="AE10">
            <v>1</v>
          </cell>
          <cell r="AF10">
            <v>167.26</v>
          </cell>
          <cell r="AG10">
            <v>167.26</v>
          </cell>
          <cell r="AH10">
            <v>0</v>
          </cell>
          <cell r="AK10" t="str">
            <v>GIF4</v>
          </cell>
          <cell r="AL10">
            <v>1</v>
          </cell>
          <cell r="AM10">
            <v>0.01</v>
          </cell>
          <cell r="AN10">
            <v>0.01</v>
          </cell>
          <cell r="AO10">
            <v>0</v>
          </cell>
          <cell r="AR10" t="str">
            <v>N305</v>
          </cell>
          <cell r="AS10">
            <v>1</v>
          </cell>
          <cell r="AT10">
            <v>149.47999999999999</v>
          </cell>
          <cell r="AU10">
            <v>149.47999999999999</v>
          </cell>
          <cell r="AV10">
            <v>0</v>
          </cell>
          <cell r="AY10" t="str">
            <v>GIF4</v>
          </cell>
          <cell r="AZ10">
            <v>1</v>
          </cell>
          <cell r="BA10">
            <v>0.01</v>
          </cell>
          <cell r="BB10">
            <v>0.01</v>
          </cell>
          <cell r="BC10">
            <v>0</v>
          </cell>
          <cell r="BF10" t="str">
            <v>N330</v>
          </cell>
          <cell r="BG10">
            <v>1</v>
          </cell>
          <cell r="BH10">
            <v>107.20500459565312</v>
          </cell>
          <cell r="BI10">
            <v>107.20500459565312</v>
          </cell>
          <cell r="BJ10">
            <v>0</v>
          </cell>
        </row>
        <row r="11">
          <cell r="B11" t="str">
            <v>N306</v>
          </cell>
          <cell r="C11">
            <v>1</v>
          </cell>
          <cell r="D11">
            <v>147.15</v>
          </cell>
          <cell r="E11">
            <v>147.15</v>
          </cell>
          <cell r="F11">
            <v>0</v>
          </cell>
          <cell r="I11" t="str">
            <v>GIF5</v>
          </cell>
          <cell r="J11">
            <v>1</v>
          </cell>
          <cell r="K11">
            <v>180.04</v>
          </cell>
          <cell r="L11">
            <v>180.04</v>
          </cell>
          <cell r="M11">
            <v>0</v>
          </cell>
          <cell r="P11" t="str">
            <v>N306</v>
          </cell>
          <cell r="Q11">
            <v>1</v>
          </cell>
          <cell r="R11">
            <v>145.79</v>
          </cell>
          <cell r="S11">
            <v>145.79</v>
          </cell>
          <cell r="T11">
            <v>0</v>
          </cell>
          <cell r="W11" t="str">
            <v>GIF5</v>
          </cell>
          <cell r="X11">
            <v>1</v>
          </cell>
          <cell r="Y11">
            <v>178.37</v>
          </cell>
          <cell r="Z11">
            <v>178.37</v>
          </cell>
          <cell r="AA11">
            <v>0</v>
          </cell>
          <cell r="AD11" t="str">
            <v>N306</v>
          </cell>
          <cell r="AE11">
            <v>1</v>
          </cell>
          <cell r="AF11">
            <v>173.79</v>
          </cell>
          <cell r="AG11">
            <v>173.79</v>
          </cell>
          <cell r="AH11">
            <v>0</v>
          </cell>
          <cell r="AK11" t="str">
            <v>GIF5</v>
          </cell>
          <cell r="AL11">
            <v>1</v>
          </cell>
          <cell r="AM11">
            <v>212.64</v>
          </cell>
          <cell r="AN11">
            <v>212.64</v>
          </cell>
          <cell r="AO11">
            <v>0</v>
          </cell>
          <cell r="AR11" t="str">
            <v>N306</v>
          </cell>
          <cell r="AS11">
            <v>1</v>
          </cell>
          <cell r="AT11">
            <v>155.32</v>
          </cell>
          <cell r="AU11">
            <v>155.32</v>
          </cell>
          <cell r="AV11">
            <v>0</v>
          </cell>
          <cell r="AY11" t="str">
            <v>GIF5</v>
          </cell>
          <cell r="AZ11">
            <v>1</v>
          </cell>
          <cell r="BA11">
            <v>190.04</v>
          </cell>
          <cell r="BB11">
            <v>190.04</v>
          </cell>
          <cell r="BC11">
            <v>0</v>
          </cell>
          <cell r="BF11" t="str">
            <v>N332</v>
          </cell>
          <cell r="BG11">
            <v>1</v>
          </cell>
          <cell r="BH11">
            <v>46.887132627930313</v>
          </cell>
          <cell r="BI11">
            <v>46.887132627930313</v>
          </cell>
          <cell r="BJ11">
            <v>0</v>
          </cell>
        </row>
        <row r="12">
          <cell r="B12" t="str">
            <v>N307</v>
          </cell>
          <cell r="C12">
            <v>1</v>
          </cell>
          <cell r="D12">
            <v>75.25</v>
          </cell>
          <cell r="E12">
            <v>75.25</v>
          </cell>
          <cell r="F12">
            <v>0</v>
          </cell>
          <cell r="I12" t="str">
            <v>GIF6</v>
          </cell>
          <cell r="J12">
            <v>1</v>
          </cell>
          <cell r="K12">
            <v>136.31</v>
          </cell>
          <cell r="L12">
            <v>136.31</v>
          </cell>
          <cell r="M12">
            <v>0</v>
          </cell>
          <cell r="P12" t="str">
            <v>N307</v>
          </cell>
          <cell r="Q12">
            <v>1</v>
          </cell>
          <cell r="R12">
            <v>74.56</v>
          </cell>
          <cell r="S12">
            <v>74.56</v>
          </cell>
          <cell r="T12">
            <v>0</v>
          </cell>
          <cell r="W12" t="str">
            <v>GIF6</v>
          </cell>
          <cell r="X12">
            <v>1</v>
          </cell>
          <cell r="Y12">
            <v>135.04</v>
          </cell>
          <cell r="Z12">
            <v>135.04</v>
          </cell>
          <cell r="AA12">
            <v>0</v>
          </cell>
          <cell r="AD12" t="str">
            <v>N307</v>
          </cell>
          <cell r="AE12">
            <v>1</v>
          </cell>
          <cell r="AF12">
            <v>88.88</v>
          </cell>
          <cell r="AG12">
            <v>88.88</v>
          </cell>
          <cell r="AH12">
            <v>0</v>
          </cell>
          <cell r="AK12" t="str">
            <v>GIF6</v>
          </cell>
          <cell r="AL12">
            <v>1</v>
          </cell>
          <cell r="AM12">
            <v>160.99</v>
          </cell>
          <cell r="AN12">
            <v>160.99</v>
          </cell>
          <cell r="AO12">
            <v>0</v>
          </cell>
          <cell r="AR12" t="str">
            <v>N307</v>
          </cell>
          <cell r="AS12">
            <v>1</v>
          </cell>
          <cell r="AT12">
            <v>79.430000000000007</v>
          </cell>
          <cell r="AU12">
            <v>79.430000000000007</v>
          </cell>
          <cell r="AV12">
            <v>0</v>
          </cell>
          <cell r="AY12" t="str">
            <v>GIF6</v>
          </cell>
          <cell r="AZ12">
            <v>1</v>
          </cell>
          <cell r="BA12">
            <v>143.88</v>
          </cell>
          <cell r="BB12">
            <v>143.88</v>
          </cell>
          <cell r="BC12">
            <v>0</v>
          </cell>
          <cell r="BF12" t="str">
            <v>N333</v>
          </cell>
          <cell r="BG12">
            <v>1</v>
          </cell>
          <cell r="BH12">
            <v>487.6661841400786</v>
          </cell>
          <cell r="BI12">
            <v>462.21618414007861</v>
          </cell>
          <cell r="BJ12">
            <v>25.45</v>
          </cell>
        </row>
        <row r="13">
          <cell r="B13" t="str">
            <v>N308</v>
          </cell>
          <cell r="C13">
            <v>1</v>
          </cell>
          <cell r="D13">
            <v>52.65</v>
          </cell>
          <cell r="E13">
            <v>52.65</v>
          </cell>
          <cell r="F13">
            <v>0</v>
          </cell>
          <cell r="I13" t="str">
            <v>GIF7</v>
          </cell>
          <cell r="J13">
            <v>1</v>
          </cell>
          <cell r="K13">
            <v>118.74</v>
          </cell>
          <cell r="L13">
            <v>118.74</v>
          </cell>
          <cell r="M13">
            <v>0</v>
          </cell>
          <cell r="P13" t="str">
            <v>N308</v>
          </cell>
          <cell r="Q13">
            <v>1</v>
          </cell>
          <cell r="R13">
            <v>52.16</v>
          </cell>
          <cell r="S13">
            <v>52.16</v>
          </cell>
          <cell r="T13">
            <v>0</v>
          </cell>
          <cell r="W13" t="str">
            <v>GIF7</v>
          </cell>
          <cell r="X13">
            <v>1</v>
          </cell>
          <cell r="Y13">
            <v>117.64</v>
          </cell>
          <cell r="Z13">
            <v>117.64</v>
          </cell>
          <cell r="AA13">
            <v>0</v>
          </cell>
          <cell r="AD13" t="str">
            <v>N308</v>
          </cell>
          <cell r="AE13">
            <v>1</v>
          </cell>
          <cell r="AF13">
            <v>62.18</v>
          </cell>
          <cell r="AG13">
            <v>62.18</v>
          </cell>
          <cell r="AH13">
            <v>0</v>
          </cell>
          <cell r="AK13" t="str">
            <v>GIF7</v>
          </cell>
          <cell r="AL13">
            <v>1</v>
          </cell>
          <cell r="AM13">
            <v>140.24</v>
          </cell>
          <cell r="AN13">
            <v>140.24</v>
          </cell>
          <cell r="AO13">
            <v>0</v>
          </cell>
          <cell r="AR13" t="str">
            <v>N308</v>
          </cell>
          <cell r="AS13">
            <v>1</v>
          </cell>
          <cell r="AT13">
            <v>55.58</v>
          </cell>
          <cell r="AU13">
            <v>55.58</v>
          </cell>
          <cell r="AV13">
            <v>0</v>
          </cell>
          <cell r="AY13" t="str">
            <v>GIF7</v>
          </cell>
          <cell r="AZ13">
            <v>1</v>
          </cell>
          <cell r="BA13">
            <v>125.34</v>
          </cell>
          <cell r="BB13">
            <v>125.34</v>
          </cell>
          <cell r="BC13">
            <v>0</v>
          </cell>
          <cell r="BF13" t="str">
            <v>N338</v>
          </cell>
          <cell r="BG13">
            <v>1</v>
          </cell>
          <cell r="BH13">
            <v>90</v>
          </cell>
          <cell r="BI13">
            <v>0</v>
          </cell>
          <cell r="BJ13">
            <v>90</v>
          </cell>
        </row>
        <row r="14">
          <cell r="B14" t="str">
            <v>N309</v>
          </cell>
          <cell r="C14">
            <v>1</v>
          </cell>
          <cell r="D14">
            <v>104.2</v>
          </cell>
          <cell r="E14">
            <v>104.2</v>
          </cell>
          <cell r="F14">
            <v>0</v>
          </cell>
          <cell r="I14" t="str">
            <v>GIF8</v>
          </cell>
          <cell r="J14">
            <v>1</v>
          </cell>
          <cell r="K14">
            <v>33.96</v>
          </cell>
          <cell r="L14">
            <v>33.96</v>
          </cell>
          <cell r="M14">
            <v>0</v>
          </cell>
          <cell r="P14" t="str">
            <v>N309</v>
          </cell>
          <cell r="Q14">
            <v>1</v>
          </cell>
          <cell r="R14">
            <v>103.23</v>
          </cell>
          <cell r="S14">
            <v>103.23</v>
          </cell>
          <cell r="T14">
            <v>0</v>
          </cell>
          <cell r="W14" t="str">
            <v>GIF8</v>
          </cell>
          <cell r="X14">
            <v>1</v>
          </cell>
          <cell r="Y14">
            <v>33.64</v>
          </cell>
          <cell r="Z14">
            <v>33.64</v>
          </cell>
          <cell r="AA14">
            <v>0</v>
          </cell>
          <cell r="AD14" t="str">
            <v>N309</v>
          </cell>
          <cell r="AE14">
            <v>1</v>
          </cell>
          <cell r="AF14">
            <v>123.06</v>
          </cell>
          <cell r="AG14">
            <v>123.06</v>
          </cell>
          <cell r="AH14">
            <v>0</v>
          </cell>
          <cell r="AK14" t="str">
            <v>GIF8</v>
          </cell>
          <cell r="AL14">
            <v>1</v>
          </cell>
          <cell r="AM14">
            <v>40.1</v>
          </cell>
          <cell r="AN14">
            <v>40.1</v>
          </cell>
          <cell r="AO14">
            <v>0</v>
          </cell>
          <cell r="AR14" t="str">
            <v>N309</v>
          </cell>
          <cell r="AS14">
            <v>1</v>
          </cell>
          <cell r="AT14">
            <v>109.99</v>
          </cell>
          <cell r="AU14">
            <v>109.99</v>
          </cell>
          <cell r="AV14">
            <v>0</v>
          </cell>
          <cell r="AY14" t="str">
            <v>GIF8</v>
          </cell>
          <cell r="AZ14">
            <v>1</v>
          </cell>
          <cell r="BA14">
            <v>35.840000000000003</v>
          </cell>
          <cell r="BB14">
            <v>35.840000000000003</v>
          </cell>
          <cell r="BC14">
            <v>0</v>
          </cell>
          <cell r="BF14" t="str">
            <v>N341</v>
          </cell>
          <cell r="BG14">
            <v>1</v>
          </cell>
          <cell r="BH14">
            <v>35.373636347854088</v>
          </cell>
          <cell r="BI14">
            <v>35.373636347854088</v>
          </cell>
          <cell r="BJ14">
            <v>0</v>
          </cell>
        </row>
        <row r="15">
          <cell r="B15" t="str">
            <v>N310</v>
          </cell>
          <cell r="C15">
            <v>1</v>
          </cell>
          <cell r="D15">
            <v>21.38</v>
          </cell>
          <cell r="E15">
            <v>21.38</v>
          </cell>
          <cell r="F15">
            <v>0</v>
          </cell>
          <cell r="I15" t="str">
            <v>GIF9</v>
          </cell>
          <cell r="J15">
            <v>1</v>
          </cell>
          <cell r="K15">
            <v>545.22</v>
          </cell>
          <cell r="L15">
            <v>545.22</v>
          </cell>
          <cell r="M15">
            <v>0</v>
          </cell>
          <cell r="P15" t="str">
            <v>N310</v>
          </cell>
          <cell r="Q15">
            <v>1</v>
          </cell>
          <cell r="R15">
            <v>21.18</v>
          </cell>
          <cell r="S15">
            <v>21.18</v>
          </cell>
          <cell r="T15">
            <v>0</v>
          </cell>
          <cell r="W15" t="str">
            <v>GIF9</v>
          </cell>
          <cell r="X15">
            <v>1</v>
          </cell>
          <cell r="Y15">
            <v>540.16999999999996</v>
          </cell>
          <cell r="Z15">
            <v>540.16999999999996</v>
          </cell>
          <cell r="AA15">
            <v>0</v>
          </cell>
          <cell r="AD15" t="str">
            <v>N310</v>
          </cell>
          <cell r="AE15">
            <v>1</v>
          </cell>
          <cell r="AF15">
            <v>25.25</v>
          </cell>
          <cell r="AG15">
            <v>25.25</v>
          </cell>
          <cell r="AH15">
            <v>0</v>
          </cell>
          <cell r="AK15" t="str">
            <v>GIF9</v>
          </cell>
          <cell r="AL15">
            <v>1</v>
          </cell>
          <cell r="AM15">
            <v>643.95000000000005</v>
          </cell>
          <cell r="AN15">
            <v>643.95000000000005</v>
          </cell>
          <cell r="AO15">
            <v>0</v>
          </cell>
          <cell r="AR15" t="str">
            <v>N310</v>
          </cell>
          <cell r="AS15">
            <v>1</v>
          </cell>
          <cell r="AT15">
            <v>22.57</v>
          </cell>
          <cell r="AU15">
            <v>22.57</v>
          </cell>
          <cell r="AV15">
            <v>0</v>
          </cell>
          <cell r="AY15" t="str">
            <v>GIF9</v>
          </cell>
          <cell r="AZ15">
            <v>1</v>
          </cell>
          <cell r="BA15">
            <v>575.51</v>
          </cell>
          <cell r="BB15">
            <v>575.51</v>
          </cell>
          <cell r="BC15">
            <v>0</v>
          </cell>
          <cell r="BF15" t="str">
            <v>N348</v>
          </cell>
          <cell r="BG15">
            <v>1</v>
          </cell>
          <cell r="BH15">
            <v>41.19563097945322</v>
          </cell>
          <cell r="BI15">
            <v>41.19563097945322</v>
          </cell>
          <cell r="BJ15">
            <v>0</v>
          </cell>
        </row>
        <row r="16">
          <cell r="B16" t="str">
            <v>N324</v>
          </cell>
          <cell r="C16">
            <v>1</v>
          </cell>
          <cell r="D16">
            <v>167.23</v>
          </cell>
          <cell r="E16">
            <v>167.23</v>
          </cell>
          <cell r="F16">
            <v>0</v>
          </cell>
          <cell r="I16" t="str">
            <v>GIFA</v>
          </cell>
          <cell r="J16">
            <v>1</v>
          </cell>
          <cell r="K16">
            <v>29.92</v>
          </cell>
          <cell r="L16">
            <v>0</v>
          </cell>
          <cell r="M16">
            <v>29.92</v>
          </cell>
          <cell r="P16" t="str">
            <v>N324</v>
          </cell>
          <cell r="Q16">
            <v>1</v>
          </cell>
          <cell r="R16">
            <v>165.68</v>
          </cell>
          <cell r="S16">
            <v>165.68</v>
          </cell>
          <cell r="T16">
            <v>0</v>
          </cell>
          <cell r="W16" t="str">
            <v>GIFA</v>
          </cell>
          <cell r="X16">
            <v>1</v>
          </cell>
          <cell r="Y16">
            <v>29.92</v>
          </cell>
          <cell r="Z16">
            <v>0</v>
          </cell>
          <cell r="AA16">
            <v>29.92</v>
          </cell>
          <cell r="AD16" t="str">
            <v>N324</v>
          </cell>
          <cell r="AE16">
            <v>1</v>
          </cell>
          <cell r="AF16">
            <v>197.51</v>
          </cell>
          <cell r="AG16">
            <v>197.51</v>
          </cell>
          <cell r="AH16">
            <v>0</v>
          </cell>
          <cell r="AK16" t="str">
            <v>GIFA</v>
          </cell>
          <cell r="AL16">
            <v>1</v>
          </cell>
          <cell r="AM16">
            <v>29.92</v>
          </cell>
          <cell r="AN16">
            <v>0</v>
          </cell>
          <cell r="AO16">
            <v>29.92</v>
          </cell>
          <cell r="AR16" t="str">
            <v>N324</v>
          </cell>
          <cell r="AS16">
            <v>1</v>
          </cell>
          <cell r="AT16">
            <v>176.52</v>
          </cell>
          <cell r="AU16">
            <v>176.52</v>
          </cell>
          <cell r="AV16">
            <v>0</v>
          </cell>
          <cell r="AY16" t="str">
            <v>GIFA</v>
          </cell>
          <cell r="AZ16">
            <v>1</v>
          </cell>
          <cell r="BA16">
            <v>29.92</v>
          </cell>
          <cell r="BB16">
            <v>0</v>
          </cell>
          <cell r="BC16">
            <v>29.92</v>
          </cell>
          <cell r="BF16" t="str">
            <v>N350</v>
          </cell>
          <cell r="BG16">
            <v>1</v>
          </cell>
          <cell r="BH16">
            <v>260.40376678093941</v>
          </cell>
          <cell r="BI16">
            <v>260.40376678093941</v>
          </cell>
          <cell r="BJ16">
            <v>0</v>
          </cell>
        </row>
        <row r="17">
          <cell r="B17" t="str">
            <v>N325</v>
          </cell>
          <cell r="C17">
            <v>1</v>
          </cell>
          <cell r="D17">
            <v>87.88</v>
          </cell>
          <cell r="E17">
            <v>87.88</v>
          </cell>
          <cell r="F17">
            <v>0</v>
          </cell>
          <cell r="I17" t="str">
            <v>GIFB</v>
          </cell>
          <cell r="J17">
            <v>1</v>
          </cell>
          <cell r="K17">
            <v>341.69</v>
          </cell>
          <cell r="L17">
            <v>341.69</v>
          </cell>
          <cell r="M17">
            <v>0</v>
          </cell>
          <cell r="P17" t="str">
            <v>N325</v>
          </cell>
          <cell r="Q17">
            <v>1</v>
          </cell>
          <cell r="R17">
            <v>87.06</v>
          </cell>
          <cell r="S17">
            <v>87.06</v>
          </cell>
          <cell r="T17">
            <v>0</v>
          </cell>
          <cell r="W17" t="str">
            <v>GIFB</v>
          </cell>
          <cell r="X17">
            <v>1</v>
          </cell>
          <cell r="Y17">
            <v>338.53</v>
          </cell>
          <cell r="Z17">
            <v>338.53</v>
          </cell>
          <cell r="AA17">
            <v>0</v>
          </cell>
          <cell r="AD17" t="str">
            <v>N325</v>
          </cell>
          <cell r="AE17">
            <v>1</v>
          </cell>
          <cell r="AF17">
            <v>103.79</v>
          </cell>
          <cell r="AG17">
            <v>103.79</v>
          </cell>
          <cell r="AH17">
            <v>0</v>
          </cell>
          <cell r="AK17" t="str">
            <v>GIFB</v>
          </cell>
          <cell r="AL17">
            <v>1</v>
          </cell>
          <cell r="AM17">
            <v>403.56</v>
          </cell>
          <cell r="AN17">
            <v>403.56</v>
          </cell>
          <cell r="AO17">
            <v>0</v>
          </cell>
          <cell r="AR17" t="str">
            <v>N325</v>
          </cell>
          <cell r="AS17">
            <v>1</v>
          </cell>
          <cell r="AT17">
            <v>92.76</v>
          </cell>
          <cell r="AU17">
            <v>92.76</v>
          </cell>
          <cell r="AV17">
            <v>0</v>
          </cell>
          <cell r="AY17" t="str">
            <v>GIFB</v>
          </cell>
          <cell r="AZ17">
            <v>1</v>
          </cell>
          <cell r="BA17">
            <v>360.68</v>
          </cell>
          <cell r="BB17">
            <v>360.68</v>
          </cell>
          <cell r="BC17">
            <v>0</v>
          </cell>
          <cell r="BF17" t="str">
            <v>N359</v>
          </cell>
          <cell r="BG17">
            <v>1</v>
          </cell>
          <cell r="BH17">
            <v>11.543610045412088</v>
          </cell>
          <cell r="BI17">
            <v>11.543610045412088</v>
          </cell>
          <cell r="BJ17">
            <v>0</v>
          </cell>
        </row>
        <row r="18">
          <cell r="B18" t="str">
            <v>N326</v>
          </cell>
          <cell r="C18">
            <v>1</v>
          </cell>
          <cell r="D18">
            <v>102.84</v>
          </cell>
          <cell r="E18">
            <v>102.84</v>
          </cell>
          <cell r="F18">
            <v>0</v>
          </cell>
          <cell r="I18" t="str">
            <v>GMS1</v>
          </cell>
          <cell r="J18">
            <v>1</v>
          </cell>
          <cell r="K18">
            <v>457.54</v>
          </cell>
          <cell r="L18">
            <v>457.54</v>
          </cell>
          <cell r="M18">
            <v>0</v>
          </cell>
          <cell r="P18" t="str">
            <v>N326</v>
          </cell>
          <cell r="Q18">
            <v>1</v>
          </cell>
          <cell r="R18">
            <v>101.89</v>
          </cell>
          <cell r="S18">
            <v>101.89</v>
          </cell>
          <cell r="T18">
            <v>0</v>
          </cell>
          <cell r="W18" t="str">
            <v>GMS1</v>
          </cell>
          <cell r="X18">
            <v>1</v>
          </cell>
          <cell r="Y18">
            <v>453.3</v>
          </cell>
          <cell r="Z18">
            <v>453.3</v>
          </cell>
          <cell r="AA18">
            <v>0</v>
          </cell>
          <cell r="AD18" t="str">
            <v>N326</v>
          </cell>
          <cell r="AE18">
            <v>1</v>
          </cell>
          <cell r="AF18">
            <v>121.46</v>
          </cell>
          <cell r="AG18">
            <v>121.46</v>
          </cell>
          <cell r="AH18">
            <v>0</v>
          </cell>
          <cell r="AK18" t="str">
            <v>GMS1</v>
          </cell>
          <cell r="AL18">
            <v>1</v>
          </cell>
          <cell r="AM18">
            <v>540.39</v>
          </cell>
          <cell r="AN18">
            <v>540.39</v>
          </cell>
          <cell r="AO18">
            <v>0</v>
          </cell>
          <cell r="AR18" t="str">
            <v>N326</v>
          </cell>
          <cell r="AS18">
            <v>1</v>
          </cell>
          <cell r="AT18">
            <v>108.56</v>
          </cell>
          <cell r="AU18">
            <v>108.56</v>
          </cell>
          <cell r="AV18">
            <v>0</v>
          </cell>
          <cell r="AY18" t="str">
            <v>GMS1</v>
          </cell>
          <cell r="AZ18">
            <v>1</v>
          </cell>
          <cell r="BA18">
            <v>482.96</v>
          </cell>
          <cell r="BB18">
            <v>482.96</v>
          </cell>
          <cell r="BC18">
            <v>0</v>
          </cell>
          <cell r="BF18" t="str">
            <v>N361</v>
          </cell>
          <cell r="BG18">
            <v>1</v>
          </cell>
          <cell r="BH18">
            <v>32.813966294306184</v>
          </cell>
          <cell r="BI18">
            <v>32.813966294306184</v>
          </cell>
          <cell r="BJ18">
            <v>0</v>
          </cell>
        </row>
        <row r="19">
          <cell r="B19" t="str">
            <v>N327</v>
          </cell>
          <cell r="C19">
            <v>1</v>
          </cell>
          <cell r="D19">
            <v>63.08</v>
          </cell>
          <cell r="E19">
            <v>63.08</v>
          </cell>
          <cell r="F19">
            <v>0</v>
          </cell>
          <cell r="I19" t="str">
            <v>GMS2</v>
          </cell>
          <cell r="J19">
            <v>1</v>
          </cell>
          <cell r="K19">
            <v>0.01</v>
          </cell>
          <cell r="L19">
            <v>0.01</v>
          </cell>
          <cell r="M19">
            <v>0</v>
          </cell>
          <cell r="P19" t="str">
            <v>N327</v>
          </cell>
          <cell r="Q19">
            <v>1</v>
          </cell>
          <cell r="R19">
            <v>62.5</v>
          </cell>
          <cell r="S19">
            <v>62.5</v>
          </cell>
          <cell r="T19">
            <v>0</v>
          </cell>
          <cell r="W19" t="str">
            <v>GMS2</v>
          </cell>
          <cell r="X19">
            <v>1</v>
          </cell>
          <cell r="Y19">
            <v>0.01</v>
          </cell>
          <cell r="Z19">
            <v>0.01</v>
          </cell>
          <cell r="AA19">
            <v>0</v>
          </cell>
          <cell r="AD19" t="str">
            <v>N327</v>
          </cell>
          <cell r="AE19">
            <v>1</v>
          </cell>
          <cell r="AF19">
            <v>74.510000000000005</v>
          </cell>
          <cell r="AG19">
            <v>74.510000000000005</v>
          </cell>
          <cell r="AH19">
            <v>0</v>
          </cell>
          <cell r="AK19" t="str">
            <v>GMS2</v>
          </cell>
          <cell r="AL19">
            <v>1</v>
          </cell>
          <cell r="AM19">
            <v>0.01</v>
          </cell>
          <cell r="AN19">
            <v>0.01</v>
          </cell>
          <cell r="AO19">
            <v>0</v>
          </cell>
          <cell r="AR19" t="str">
            <v>N327</v>
          </cell>
          <cell r="AS19">
            <v>1</v>
          </cell>
          <cell r="AT19">
            <v>66.59</v>
          </cell>
          <cell r="AU19">
            <v>66.59</v>
          </cell>
          <cell r="AV19">
            <v>0</v>
          </cell>
          <cell r="AY19" t="str">
            <v>GMS2</v>
          </cell>
          <cell r="AZ19">
            <v>1</v>
          </cell>
          <cell r="BA19">
            <v>0.01</v>
          </cell>
          <cell r="BB19">
            <v>0.01</v>
          </cell>
          <cell r="BC19">
            <v>0</v>
          </cell>
          <cell r="BF19" t="str">
            <v>N383</v>
          </cell>
          <cell r="BG19">
            <v>1</v>
          </cell>
          <cell r="BH19">
            <v>0.97886265246250426</v>
          </cell>
          <cell r="BI19">
            <v>0.97886265246250426</v>
          </cell>
          <cell r="BJ19">
            <v>0</v>
          </cell>
        </row>
        <row r="20">
          <cell r="B20" t="str">
            <v>N328</v>
          </cell>
          <cell r="C20">
            <v>1</v>
          </cell>
          <cell r="D20">
            <v>70.680000000000007</v>
          </cell>
          <cell r="E20">
            <v>70.680000000000007</v>
          </cell>
          <cell r="F20">
            <v>0</v>
          </cell>
          <cell r="I20" t="str">
            <v>GMS3</v>
          </cell>
          <cell r="J20">
            <v>1</v>
          </cell>
          <cell r="K20">
            <v>457.54</v>
          </cell>
          <cell r="L20">
            <v>457.54</v>
          </cell>
          <cell r="M20">
            <v>0</v>
          </cell>
          <cell r="P20" t="str">
            <v>N328</v>
          </cell>
          <cell r="Q20">
            <v>1</v>
          </cell>
          <cell r="R20">
            <v>70.02</v>
          </cell>
          <cell r="S20">
            <v>70.02</v>
          </cell>
          <cell r="T20">
            <v>0</v>
          </cell>
          <cell r="W20" t="str">
            <v>GMS3</v>
          </cell>
          <cell r="X20">
            <v>1</v>
          </cell>
          <cell r="Y20">
            <v>453.3</v>
          </cell>
          <cell r="Z20">
            <v>453.3</v>
          </cell>
          <cell r="AA20">
            <v>0</v>
          </cell>
          <cell r="AD20" t="str">
            <v>N328</v>
          </cell>
          <cell r="AE20">
            <v>1</v>
          </cell>
          <cell r="AF20">
            <v>83.48</v>
          </cell>
          <cell r="AG20">
            <v>83.48</v>
          </cell>
          <cell r="AH20">
            <v>0</v>
          </cell>
          <cell r="AK20" t="str">
            <v>GMS3</v>
          </cell>
          <cell r="AL20">
            <v>1</v>
          </cell>
          <cell r="AM20">
            <v>540.39</v>
          </cell>
          <cell r="AN20">
            <v>540.39</v>
          </cell>
          <cell r="AO20">
            <v>0</v>
          </cell>
          <cell r="AR20" t="str">
            <v>N328</v>
          </cell>
          <cell r="AS20">
            <v>1</v>
          </cell>
          <cell r="AT20">
            <v>74.599999999999994</v>
          </cell>
          <cell r="AU20">
            <v>74.599999999999994</v>
          </cell>
          <cell r="AV20">
            <v>0</v>
          </cell>
          <cell r="AY20" t="str">
            <v>GMS3</v>
          </cell>
          <cell r="AZ20">
            <v>1</v>
          </cell>
          <cell r="BA20">
            <v>482.96</v>
          </cell>
          <cell r="BB20">
            <v>482.96</v>
          </cell>
          <cell r="BC20">
            <v>0</v>
          </cell>
          <cell r="BF20" t="str">
            <v>N408</v>
          </cell>
          <cell r="BG20">
            <v>1</v>
          </cell>
          <cell r="BH20">
            <v>314.21706543611697</v>
          </cell>
          <cell r="BI20">
            <v>314.21706543611697</v>
          </cell>
          <cell r="BJ20">
            <v>0</v>
          </cell>
        </row>
        <row r="21">
          <cell r="B21" t="str">
            <v>N329</v>
          </cell>
          <cell r="C21">
            <v>1</v>
          </cell>
          <cell r="D21">
            <v>84.48</v>
          </cell>
          <cell r="E21">
            <v>84.48</v>
          </cell>
          <cell r="F21">
            <v>0</v>
          </cell>
          <cell r="I21" t="str">
            <v>GMS4</v>
          </cell>
          <cell r="J21">
            <v>1</v>
          </cell>
          <cell r="K21">
            <v>457.54</v>
          </cell>
          <cell r="L21">
            <v>457.54</v>
          </cell>
          <cell r="M21">
            <v>0</v>
          </cell>
          <cell r="P21" t="str">
            <v>N329</v>
          </cell>
          <cell r="Q21">
            <v>1</v>
          </cell>
          <cell r="R21">
            <v>83.7</v>
          </cell>
          <cell r="S21">
            <v>83.7</v>
          </cell>
          <cell r="T21">
            <v>0</v>
          </cell>
          <cell r="W21" t="str">
            <v>GMS4</v>
          </cell>
          <cell r="X21">
            <v>1</v>
          </cell>
          <cell r="Y21">
            <v>453.3</v>
          </cell>
          <cell r="Z21">
            <v>453.3</v>
          </cell>
          <cell r="AA21">
            <v>0</v>
          </cell>
          <cell r="AD21" t="str">
            <v>N329</v>
          </cell>
          <cell r="AE21">
            <v>1</v>
          </cell>
          <cell r="AF21">
            <v>99.78</v>
          </cell>
          <cell r="AG21">
            <v>99.78</v>
          </cell>
          <cell r="AH21">
            <v>0</v>
          </cell>
          <cell r="AK21" t="str">
            <v>GMS4</v>
          </cell>
          <cell r="AL21">
            <v>1</v>
          </cell>
          <cell r="AM21">
            <v>540.39</v>
          </cell>
          <cell r="AN21">
            <v>540.39</v>
          </cell>
          <cell r="AO21">
            <v>0</v>
          </cell>
          <cell r="AR21" t="str">
            <v>N329</v>
          </cell>
          <cell r="AS21">
            <v>1</v>
          </cell>
          <cell r="AT21">
            <v>89.17</v>
          </cell>
          <cell r="AU21">
            <v>89.17</v>
          </cell>
          <cell r="AV21">
            <v>0</v>
          </cell>
          <cell r="AY21" t="str">
            <v>GMS4</v>
          </cell>
          <cell r="AZ21">
            <v>1</v>
          </cell>
          <cell r="BA21">
            <v>482.96</v>
          </cell>
          <cell r="BB21">
            <v>482.96</v>
          </cell>
          <cell r="BC21">
            <v>0</v>
          </cell>
          <cell r="BF21" t="str">
            <v>N417</v>
          </cell>
          <cell r="BG21">
            <v>1</v>
          </cell>
          <cell r="BH21">
            <v>84.147898270164816</v>
          </cell>
          <cell r="BI21">
            <v>84.147898270164816</v>
          </cell>
          <cell r="BJ21">
            <v>0</v>
          </cell>
        </row>
        <row r="22">
          <cell r="B22" t="str">
            <v>N32F</v>
          </cell>
          <cell r="C22">
            <v>1</v>
          </cell>
          <cell r="D22">
            <v>72.72</v>
          </cell>
          <cell r="E22">
            <v>72.72</v>
          </cell>
          <cell r="F22">
            <v>0</v>
          </cell>
          <cell r="I22" t="str">
            <v>GMS5</v>
          </cell>
          <cell r="J22">
            <v>1</v>
          </cell>
          <cell r="K22">
            <v>457.54</v>
          </cell>
          <cell r="L22">
            <v>457.54</v>
          </cell>
          <cell r="M22">
            <v>0</v>
          </cell>
          <cell r="P22" t="str">
            <v>N32F</v>
          </cell>
          <cell r="Q22">
            <v>1</v>
          </cell>
          <cell r="R22">
            <v>72.05</v>
          </cell>
          <cell r="S22">
            <v>72.05</v>
          </cell>
          <cell r="T22">
            <v>0</v>
          </cell>
          <cell r="W22" t="str">
            <v>GMS5</v>
          </cell>
          <cell r="X22">
            <v>1</v>
          </cell>
          <cell r="Y22">
            <v>453.3</v>
          </cell>
          <cell r="Z22">
            <v>453.3</v>
          </cell>
          <cell r="AA22">
            <v>0</v>
          </cell>
          <cell r="AD22" t="str">
            <v>N32F</v>
          </cell>
          <cell r="AE22">
            <v>1</v>
          </cell>
          <cell r="AF22">
            <v>85.89</v>
          </cell>
          <cell r="AG22">
            <v>85.89</v>
          </cell>
          <cell r="AH22">
            <v>0</v>
          </cell>
          <cell r="AK22" t="str">
            <v>GMS5</v>
          </cell>
          <cell r="AL22">
            <v>1</v>
          </cell>
          <cell r="AM22">
            <v>540.39</v>
          </cell>
          <cell r="AN22">
            <v>540.39</v>
          </cell>
          <cell r="AO22">
            <v>0</v>
          </cell>
          <cell r="AR22" t="str">
            <v>N32F</v>
          </cell>
          <cell r="AS22">
            <v>1</v>
          </cell>
          <cell r="AT22">
            <v>76.760000000000005</v>
          </cell>
          <cell r="AU22">
            <v>76.760000000000005</v>
          </cell>
          <cell r="AV22">
            <v>0</v>
          </cell>
          <cell r="AY22" t="str">
            <v>GMS5</v>
          </cell>
          <cell r="AZ22">
            <v>1</v>
          </cell>
          <cell r="BA22">
            <v>482.96</v>
          </cell>
          <cell r="BB22">
            <v>482.96</v>
          </cell>
          <cell r="BC22">
            <v>0</v>
          </cell>
          <cell r="BF22" t="str">
            <v>N478</v>
          </cell>
          <cell r="BG22">
            <v>1</v>
          </cell>
          <cell r="BH22">
            <v>235.91123764110858</v>
          </cell>
          <cell r="BI22">
            <v>235.91123764110858</v>
          </cell>
          <cell r="BJ22">
            <v>0</v>
          </cell>
        </row>
        <row r="23">
          <cell r="B23" t="str">
            <v>N330</v>
          </cell>
          <cell r="C23">
            <v>1</v>
          </cell>
          <cell r="D23">
            <v>99.14</v>
          </cell>
          <cell r="E23">
            <v>99.14</v>
          </cell>
          <cell r="F23">
            <v>0</v>
          </cell>
          <cell r="I23" t="str">
            <v>GMS6</v>
          </cell>
          <cell r="J23">
            <v>1</v>
          </cell>
          <cell r="K23">
            <v>457.54</v>
          </cell>
          <cell r="L23">
            <v>457.54</v>
          </cell>
          <cell r="M23">
            <v>0</v>
          </cell>
          <cell r="P23" t="str">
            <v>N330</v>
          </cell>
          <cell r="Q23">
            <v>1</v>
          </cell>
          <cell r="R23">
            <v>98.22</v>
          </cell>
          <cell r="S23">
            <v>98.22</v>
          </cell>
          <cell r="T23">
            <v>0</v>
          </cell>
          <cell r="W23" t="str">
            <v>GMS6</v>
          </cell>
          <cell r="X23">
            <v>1</v>
          </cell>
          <cell r="Y23">
            <v>453.3</v>
          </cell>
          <cell r="Z23">
            <v>453.3</v>
          </cell>
          <cell r="AA23">
            <v>0</v>
          </cell>
          <cell r="AD23" t="str">
            <v>N330</v>
          </cell>
          <cell r="AE23">
            <v>1</v>
          </cell>
          <cell r="AF23">
            <v>117.09</v>
          </cell>
          <cell r="AG23">
            <v>117.09</v>
          </cell>
          <cell r="AH23">
            <v>0</v>
          </cell>
          <cell r="AK23" t="str">
            <v>GMS6</v>
          </cell>
          <cell r="AL23">
            <v>1</v>
          </cell>
          <cell r="AM23">
            <v>540.39</v>
          </cell>
          <cell r="AN23">
            <v>540.39</v>
          </cell>
          <cell r="AO23">
            <v>0</v>
          </cell>
          <cell r="AR23" t="str">
            <v>N330</v>
          </cell>
          <cell r="AS23">
            <v>1</v>
          </cell>
          <cell r="AT23">
            <v>104.65</v>
          </cell>
          <cell r="AU23">
            <v>104.65</v>
          </cell>
          <cell r="AV23">
            <v>0</v>
          </cell>
          <cell r="AY23" t="str">
            <v>GMS6</v>
          </cell>
          <cell r="AZ23">
            <v>1</v>
          </cell>
          <cell r="BA23">
            <v>482.96</v>
          </cell>
          <cell r="BB23">
            <v>482.96</v>
          </cell>
          <cell r="BC23">
            <v>0</v>
          </cell>
          <cell r="BF23" t="str">
            <v>N484</v>
          </cell>
          <cell r="BG23">
            <v>1</v>
          </cell>
          <cell r="BH23">
            <v>37.190500189784153</v>
          </cell>
          <cell r="BI23">
            <v>37.190500189784153</v>
          </cell>
          <cell r="BJ23">
            <v>0</v>
          </cell>
        </row>
        <row r="24">
          <cell r="B24" t="str">
            <v>N331</v>
          </cell>
          <cell r="C24">
            <v>1</v>
          </cell>
          <cell r="D24">
            <v>637.66</v>
          </cell>
          <cell r="E24">
            <v>637.66</v>
          </cell>
          <cell r="F24">
            <v>0</v>
          </cell>
          <cell r="I24" t="str">
            <v>GMS7</v>
          </cell>
          <cell r="J24">
            <v>1</v>
          </cell>
          <cell r="K24">
            <v>610.29</v>
          </cell>
          <cell r="L24">
            <v>610.29</v>
          </cell>
          <cell r="M24">
            <v>0</v>
          </cell>
          <cell r="P24" t="str">
            <v>N331</v>
          </cell>
          <cell r="Q24">
            <v>1</v>
          </cell>
          <cell r="R24">
            <v>631.75</v>
          </cell>
          <cell r="S24">
            <v>631.75</v>
          </cell>
          <cell r="T24">
            <v>0</v>
          </cell>
          <cell r="W24" t="str">
            <v>GMS7</v>
          </cell>
          <cell r="X24">
            <v>1</v>
          </cell>
          <cell r="Y24">
            <v>604.64</v>
          </cell>
          <cell r="Z24">
            <v>604.64</v>
          </cell>
          <cell r="AA24">
            <v>0</v>
          </cell>
          <cell r="AD24" t="str">
            <v>N331</v>
          </cell>
          <cell r="AE24">
            <v>1</v>
          </cell>
          <cell r="AF24">
            <v>753.12</v>
          </cell>
          <cell r="AG24">
            <v>753.12</v>
          </cell>
          <cell r="AH24">
            <v>0</v>
          </cell>
          <cell r="AK24" t="str">
            <v>GMS7</v>
          </cell>
          <cell r="AL24">
            <v>1</v>
          </cell>
          <cell r="AM24">
            <v>720.8</v>
          </cell>
          <cell r="AN24">
            <v>720.8</v>
          </cell>
          <cell r="AO24">
            <v>0</v>
          </cell>
          <cell r="AR24" t="str">
            <v>N331</v>
          </cell>
          <cell r="AS24">
            <v>1</v>
          </cell>
          <cell r="AT24">
            <v>673.08</v>
          </cell>
          <cell r="AU24">
            <v>673.08</v>
          </cell>
          <cell r="AV24">
            <v>0</v>
          </cell>
          <cell r="AY24" t="str">
            <v>GMS7</v>
          </cell>
          <cell r="AZ24">
            <v>1</v>
          </cell>
          <cell r="BA24">
            <v>644.20000000000005</v>
          </cell>
          <cell r="BB24">
            <v>644.20000000000005</v>
          </cell>
          <cell r="BC24">
            <v>0</v>
          </cell>
          <cell r="BF24" t="str">
            <v>N495</v>
          </cell>
          <cell r="BG24">
            <v>1</v>
          </cell>
          <cell r="BH24">
            <v>133.73523185654366</v>
          </cell>
          <cell r="BI24">
            <v>133.73523185654366</v>
          </cell>
          <cell r="BJ24">
            <v>0</v>
          </cell>
        </row>
        <row r="25">
          <cell r="B25" t="str">
            <v>N332</v>
          </cell>
          <cell r="C25">
            <v>1</v>
          </cell>
          <cell r="D25">
            <v>43.36</v>
          </cell>
          <cell r="E25">
            <v>43.36</v>
          </cell>
          <cell r="F25">
            <v>0</v>
          </cell>
          <cell r="I25" t="str">
            <v>GMS8</v>
          </cell>
          <cell r="J25">
            <v>1</v>
          </cell>
          <cell r="K25">
            <v>325.51</v>
          </cell>
          <cell r="L25">
            <v>325.51</v>
          </cell>
          <cell r="M25">
            <v>0</v>
          </cell>
          <cell r="P25" t="str">
            <v>N332</v>
          </cell>
          <cell r="Q25">
            <v>1</v>
          </cell>
          <cell r="R25">
            <v>42.96</v>
          </cell>
          <cell r="S25">
            <v>42.96</v>
          </cell>
          <cell r="T25">
            <v>0</v>
          </cell>
          <cell r="W25" t="str">
            <v>GMS8</v>
          </cell>
          <cell r="X25">
            <v>1</v>
          </cell>
          <cell r="Y25">
            <v>322.5</v>
          </cell>
          <cell r="Z25">
            <v>322.5</v>
          </cell>
          <cell r="AA25">
            <v>0</v>
          </cell>
          <cell r="AD25" t="str">
            <v>N332</v>
          </cell>
          <cell r="AE25">
            <v>1</v>
          </cell>
          <cell r="AF25">
            <v>51.21</v>
          </cell>
          <cell r="AG25">
            <v>51.21</v>
          </cell>
          <cell r="AH25">
            <v>0</v>
          </cell>
          <cell r="AK25" t="str">
            <v>GMS8</v>
          </cell>
          <cell r="AL25">
            <v>1</v>
          </cell>
          <cell r="AM25">
            <v>384.45</v>
          </cell>
          <cell r="AN25">
            <v>384.45</v>
          </cell>
          <cell r="AO25">
            <v>0</v>
          </cell>
          <cell r="AR25" t="str">
            <v>N332</v>
          </cell>
          <cell r="AS25">
            <v>1</v>
          </cell>
          <cell r="AT25">
            <v>45.77</v>
          </cell>
          <cell r="AU25">
            <v>45.77</v>
          </cell>
          <cell r="AV25">
            <v>0</v>
          </cell>
          <cell r="AY25" t="str">
            <v>GMS8</v>
          </cell>
          <cell r="AZ25">
            <v>1</v>
          </cell>
          <cell r="BA25">
            <v>343.6</v>
          </cell>
          <cell r="BB25">
            <v>343.6</v>
          </cell>
          <cell r="BC25">
            <v>0</v>
          </cell>
          <cell r="BF25" t="str">
            <v>N554</v>
          </cell>
          <cell r="BG25">
            <v>1</v>
          </cell>
          <cell r="BH25">
            <v>512.93049999999994</v>
          </cell>
          <cell r="BI25">
            <v>512.93049999999994</v>
          </cell>
          <cell r="BJ25">
            <v>0</v>
          </cell>
        </row>
        <row r="26">
          <cell r="B26" t="str">
            <v>N333</v>
          </cell>
          <cell r="C26">
            <v>1</v>
          </cell>
          <cell r="D26">
            <v>452.89</v>
          </cell>
          <cell r="E26">
            <v>427.44</v>
          </cell>
          <cell r="F26">
            <v>25.45</v>
          </cell>
          <cell r="I26" t="str">
            <v>GMSA</v>
          </cell>
          <cell r="J26">
            <v>1</v>
          </cell>
          <cell r="K26">
            <v>0.01</v>
          </cell>
          <cell r="L26">
            <v>0.01</v>
          </cell>
          <cell r="M26">
            <v>0</v>
          </cell>
          <cell r="P26" t="str">
            <v>N333</v>
          </cell>
          <cell r="Q26">
            <v>1</v>
          </cell>
          <cell r="R26">
            <v>448.93</v>
          </cell>
          <cell r="S26">
            <v>423.48</v>
          </cell>
          <cell r="T26">
            <v>25.45</v>
          </cell>
          <cell r="W26" t="str">
            <v>GMSA</v>
          </cell>
          <cell r="X26">
            <v>1</v>
          </cell>
          <cell r="Y26">
            <v>0.01</v>
          </cell>
          <cell r="Z26">
            <v>0.01</v>
          </cell>
          <cell r="AA26">
            <v>0</v>
          </cell>
          <cell r="AD26" t="str">
            <v>N333</v>
          </cell>
          <cell r="AE26">
            <v>1</v>
          </cell>
          <cell r="AF26">
            <v>530.28</v>
          </cell>
          <cell r="AG26">
            <v>504.83</v>
          </cell>
          <cell r="AH26">
            <v>25.45</v>
          </cell>
          <cell r="AK26" t="str">
            <v>GMSA</v>
          </cell>
          <cell r="AL26">
            <v>1</v>
          </cell>
          <cell r="AM26">
            <v>0.01</v>
          </cell>
          <cell r="AN26">
            <v>0.01</v>
          </cell>
          <cell r="AO26">
            <v>0</v>
          </cell>
          <cell r="AR26" t="str">
            <v>N333</v>
          </cell>
          <cell r="AS26">
            <v>1</v>
          </cell>
          <cell r="AT26">
            <v>476.63</v>
          </cell>
          <cell r="AU26">
            <v>451.18</v>
          </cell>
          <cell r="AV26">
            <v>25.45</v>
          </cell>
          <cell r="AY26" t="str">
            <v>GMSA</v>
          </cell>
          <cell r="AZ26">
            <v>1</v>
          </cell>
          <cell r="BA26">
            <v>0.01</v>
          </cell>
          <cell r="BB26">
            <v>0.01</v>
          </cell>
          <cell r="BC26">
            <v>0</v>
          </cell>
          <cell r="BF26" t="str">
            <v>N555</v>
          </cell>
          <cell r="BG26">
            <v>1</v>
          </cell>
          <cell r="BH26">
            <v>647.03637499999991</v>
          </cell>
          <cell r="BI26">
            <v>647.03637499999991</v>
          </cell>
          <cell r="BJ26">
            <v>0</v>
          </cell>
        </row>
        <row r="27">
          <cell r="B27" t="str">
            <v>N336</v>
          </cell>
          <cell r="C27">
            <v>1</v>
          </cell>
          <cell r="D27">
            <v>196.77</v>
          </cell>
          <cell r="E27">
            <v>196.77</v>
          </cell>
          <cell r="F27">
            <v>0</v>
          </cell>
          <cell r="I27" t="str">
            <v>GMSB</v>
          </cell>
          <cell r="J27">
            <v>1</v>
          </cell>
          <cell r="K27">
            <v>375.58</v>
          </cell>
          <cell r="L27">
            <v>375.58</v>
          </cell>
          <cell r="M27">
            <v>0</v>
          </cell>
          <cell r="P27" t="str">
            <v>N336</v>
          </cell>
          <cell r="Q27">
            <v>1</v>
          </cell>
          <cell r="R27">
            <v>194.95</v>
          </cell>
          <cell r="S27">
            <v>194.95</v>
          </cell>
          <cell r="T27">
            <v>0</v>
          </cell>
          <cell r="W27" t="str">
            <v>GMSB</v>
          </cell>
          <cell r="X27">
            <v>1</v>
          </cell>
          <cell r="Y27">
            <v>372.11</v>
          </cell>
          <cell r="Z27">
            <v>372.11</v>
          </cell>
          <cell r="AA27">
            <v>0</v>
          </cell>
          <cell r="AD27" t="str">
            <v>N336</v>
          </cell>
          <cell r="AE27">
            <v>1</v>
          </cell>
          <cell r="AF27">
            <v>232.4</v>
          </cell>
          <cell r="AG27">
            <v>232.4</v>
          </cell>
          <cell r="AH27">
            <v>0</v>
          </cell>
          <cell r="AK27" t="str">
            <v>GMSB</v>
          </cell>
          <cell r="AL27">
            <v>1</v>
          </cell>
          <cell r="AM27">
            <v>443.59</v>
          </cell>
          <cell r="AN27">
            <v>443.59</v>
          </cell>
          <cell r="AO27">
            <v>0</v>
          </cell>
          <cell r="AR27" t="str">
            <v>N336</v>
          </cell>
          <cell r="AS27">
            <v>1</v>
          </cell>
          <cell r="AT27">
            <v>207.7</v>
          </cell>
          <cell r="AU27">
            <v>207.7</v>
          </cell>
          <cell r="AV27">
            <v>0</v>
          </cell>
          <cell r="AY27" t="str">
            <v>GMSB</v>
          </cell>
          <cell r="AZ27">
            <v>1</v>
          </cell>
          <cell r="BA27">
            <v>396.45</v>
          </cell>
          <cell r="BB27">
            <v>396.45</v>
          </cell>
          <cell r="BC27">
            <v>0</v>
          </cell>
          <cell r="BF27" t="str">
            <v>N556</v>
          </cell>
          <cell r="BG27">
            <v>1</v>
          </cell>
          <cell r="BH27">
            <v>429.72612499999997</v>
          </cell>
          <cell r="BI27">
            <v>429.72612499999997</v>
          </cell>
          <cell r="BJ27">
            <v>0</v>
          </cell>
        </row>
        <row r="28">
          <cell r="B28" t="str">
            <v>N337</v>
          </cell>
          <cell r="C28">
            <v>1</v>
          </cell>
          <cell r="D28">
            <v>152.13999999999999</v>
          </cell>
          <cell r="E28">
            <v>152.13999999999999</v>
          </cell>
          <cell r="F28">
            <v>0</v>
          </cell>
          <cell r="I28" t="str">
            <v>GMSC</v>
          </cell>
          <cell r="J28">
            <v>1</v>
          </cell>
          <cell r="K28">
            <v>325.51</v>
          </cell>
          <cell r="L28">
            <v>325.51</v>
          </cell>
          <cell r="M28">
            <v>0</v>
          </cell>
          <cell r="P28" t="str">
            <v>N337</v>
          </cell>
          <cell r="Q28">
            <v>1</v>
          </cell>
          <cell r="R28">
            <v>150.72999999999999</v>
          </cell>
          <cell r="S28">
            <v>150.72999999999999</v>
          </cell>
          <cell r="T28">
            <v>0</v>
          </cell>
          <cell r="W28" t="str">
            <v>GMSC</v>
          </cell>
          <cell r="X28">
            <v>1</v>
          </cell>
          <cell r="Y28">
            <v>322.5</v>
          </cell>
          <cell r="Z28">
            <v>322.5</v>
          </cell>
          <cell r="AA28">
            <v>0</v>
          </cell>
          <cell r="AD28" t="str">
            <v>N337</v>
          </cell>
          <cell r="AE28">
            <v>1</v>
          </cell>
          <cell r="AF28">
            <v>179.69</v>
          </cell>
          <cell r="AG28">
            <v>179.69</v>
          </cell>
          <cell r="AH28">
            <v>0</v>
          </cell>
          <cell r="AK28" t="str">
            <v>GMSC</v>
          </cell>
          <cell r="AL28">
            <v>1</v>
          </cell>
          <cell r="AM28">
            <v>384.45</v>
          </cell>
          <cell r="AN28">
            <v>384.45</v>
          </cell>
          <cell r="AO28">
            <v>0</v>
          </cell>
          <cell r="AR28" t="str">
            <v>N337</v>
          </cell>
          <cell r="AS28">
            <v>1</v>
          </cell>
          <cell r="AT28">
            <v>160.59</v>
          </cell>
          <cell r="AU28">
            <v>160.59</v>
          </cell>
          <cell r="AV28">
            <v>0</v>
          </cell>
          <cell r="AY28" t="str">
            <v>GMSC</v>
          </cell>
          <cell r="AZ28">
            <v>1</v>
          </cell>
          <cell r="BA28">
            <v>343.6</v>
          </cell>
          <cell r="BB28">
            <v>343.6</v>
          </cell>
          <cell r="BC28">
            <v>0</v>
          </cell>
          <cell r="BF28" t="str">
            <v>N557</v>
          </cell>
          <cell r="BG28">
            <v>1</v>
          </cell>
          <cell r="BH28">
            <v>244.71875</v>
          </cell>
          <cell r="BI28">
            <v>244.71875</v>
          </cell>
          <cell r="BJ28">
            <v>0</v>
          </cell>
        </row>
        <row r="29">
          <cell r="B29" t="str">
            <v>N338</v>
          </cell>
          <cell r="C29">
            <v>1</v>
          </cell>
          <cell r="D29">
            <v>90</v>
          </cell>
          <cell r="E29">
            <v>0</v>
          </cell>
          <cell r="F29">
            <v>90</v>
          </cell>
          <cell r="I29" t="str">
            <v>T135</v>
          </cell>
          <cell r="J29">
            <v>1</v>
          </cell>
          <cell r="K29">
            <v>172.01</v>
          </cell>
          <cell r="L29">
            <v>172.01</v>
          </cell>
          <cell r="M29">
            <v>0</v>
          </cell>
          <cell r="P29" t="str">
            <v>N338</v>
          </cell>
          <cell r="Q29">
            <v>1</v>
          </cell>
          <cell r="R29">
            <v>90</v>
          </cell>
          <cell r="S29">
            <v>0</v>
          </cell>
          <cell r="T29">
            <v>90</v>
          </cell>
          <cell r="W29" t="str">
            <v>T135</v>
          </cell>
          <cell r="X29">
            <v>1</v>
          </cell>
          <cell r="Y29">
            <v>170.41</v>
          </cell>
          <cell r="Z29">
            <v>170.41</v>
          </cell>
          <cell r="AA29">
            <v>0</v>
          </cell>
          <cell r="AD29" t="str">
            <v>N338</v>
          </cell>
          <cell r="AE29">
            <v>1</v>
          </cell>
          <cell r="AF29">
            <v>90</v>
          </cell>
          <cell r="AG29">
            <v>0</v>
          </cell>
          <cell r="AH29">
            <v>90</v>
          </cell>
          <cell r="AK29" t="str">
            <v>T135</v>
          </cell>
          <cell r="AL29">
            <v>1</v>
          </cell>
          <cell r="AM29">
            <v>203.15</v>
          </cell>
          <cell r="AN29">
            <v>203.15</v>
          </cell>
          <cell r="AO29">
            <v>0</v>
          </cell>
          <cell r="AR29" t="str">
            <v>N338</v>
          </cell>
          <cell r="AS29">
            <v>1</v>
          </cell>
          <cell r="AT29">
            <v>90</v>
          </cell>
          <cell r="AU29">
            <v>0</v>
          </cell>
          <cell r="AV29">
            <v>90</v>
          </cell>
          <cell r="AY29" t="str">
            <v>T135</v>
          </cell>
          <cell r="AZ29">
            <v>1</v>
          </cell>
          <cell r="BA29">
            <v>181.56</v>
          </cell>
          <cell r="BB29">
            <v>181.56</v>
          </cell>
          <cell r="BC29">
            <v>0</v>
          </cell>
          <cell r="BF29" t="str">
            <v>N558</v>
          </cell>
          <cell r="BG29">
            <v>1</v>
          </cell>
          <cell r="BH29">
            <v>192.3</v>
          </cell>
          <cell r="BI29">
            <v>0</v>
          </cell>
          <cell r="BJ29">
            <v>192.3</v>
          </cell>
        </row>
        <row r="30">
          <cell r="B30" t="str">
            <v>N341</v>
          </cell>
          <cell r="C30">
            <v>1</v>
          </cell>
          <cell r="D30">
            <v>32.71</v>
          </cell>
          <cell r="E30">
            <v>32.71</v>
          </cell>
          <cell r="F30">
            <v>0</v>
          </cell>
          <cell r="I30" t="str">
            <v>X001</v>
          </cell>
          <cell r="J30">
            <v>1</v>
          </cell>
          <cell r="K30">
            <v>21.240000000000002</v>
          </cell>
          <cell r="L30">
            <v>19.940000000000001</v>
          </cell>
          <cell r="M30">
            <v>1.3</v>
          </cell>
          <cell r="P30" t="str">
            <v>N341</v>
          </cell>
          <cell r="Q30">
            <v>1</v>
          </cell>
          <cell r="R30">
            <v>32.409999999999997</v>
          </cell>
          <cell r="S30">
            <v>32.409999999999997</v>
          </cell>
          <cell r="T30">
            <v>0</v>
          </cell>
          <cell r="W30" t="str">
            <v>X001</v>
          </cell>
          <cell r="X30">
            <v>1</v>
          </cell>
          <cell r="Y30">
            <v>21.05</v>
          </cell>
          <cell r="Z30">
            <v>19.75</v>
          </cell>
          <cell r="AA30">
            <v>1.3</v>
          </cell>
          <cell r="AD30" t="str">
            <v>N341</v>
          </cell>
          <cell r="AE30">
            <v>1</v>
          </cell>
          <cell r="AF30">
            <v>38.64</v>
          </cell>
          <cell r="AG30">
            <v>38.64</v>
          </cell>
          <cell r="AH30">
            <v>0</v>
          </cell>
          <cell r="AK30" t="str">
            <v>X001</v>
          </cell>
          <cell r="AL30">
            <v>1</v>
          </cell>
          <cell r="AM30">
            <v>24.85</v>
          </cell>
          <cell r="AN30">
            <v>23.55</v>
          </cell>
          <cell r="AO30">
            <v>1.3</v>
          </cell>
          <cell r="AR30" t="str">
            <v>N341</v>
          </cell>
          <cell r="AS30">
            <v>1</v>
          </cell>
          <cell r="AT30">
            <v>34.53</v>
          </cell>
          <cell r="AU30">
            <v>34.53</v>
          </cell>
          <cell r="AV30">
            <v>0</v>
          </cell>
          <cell r="AY30" t="str">
            <v>X001</v>
          </cell>
          <cell r="AZ30">
            <v>1</v>
          </cell>
          <cell r="BA30">
            <v>22.35</v>
          </cell>
          <cell r="BB30">
            <v>21.05</v>
          </cell>
          <cell r="BC30">
            <v>1.3</v>
          </cell>
          <cell r="BF30" t="str">
            <v>N559</v>
          </cell>
          <cell r="BG30">
            <v>1</v>
          </cell>
          <cell r="BH30">
            <v>207.96</v>
          </cell>
          <cell r="BI30">
            <v>0</v>
          </cell>
          <cell r="BJ30">
            <v>207.96</v>
          </cell>
        </row>
        <row r="31">
          <cell r="B31" t="str">
            <v>N342</v>
          </cell>
          <cell r="C31">
            <v>1</v>
          </cell>
          <cell r="D31">
            <v>11.03</v>
          </cell>
          <cell r="E31">
            <v>11.03</v>
          </cell>
          <cell r="F31">
            <v>0</v>
          </cell>
          <cell r="I31" t="str">
            <v>X002</v>
          </cell>
          <cell r="J31">
            <v>1</v>
          </cell>
          <cell r="K31">
            <v>25.740000000000002</v>
          </cell>
          <cell r="L31">
            <v>23.14</v>
          </cell>
          <cell r="M31">
            <v>2.6</v>
          </cell>
          <cell r="P31" t="str">
            <v>N342</v>
          </cell>
          <cell r="Q31">
            <v>1</v>
          </cell>
          <cell r="R31">
            <v>10.93</v>
          </cell>
          <cell r="S31">
            <v>10.93</v>
          </cell>
          <cell r="T31">
            <v>0</v>
          </cell>
          <cell r="W31" t="str">
            <v>X002</v>
          </cell>
          <cell r="X31">
            <v>1</v>
          </cell>
          <cell r="Y31">
            <v>25.53</v>
          </cell>
          <cell r="Z31">
            <v>22.93</v>
          </cell>
          <cell r="AA31">
            <v>2.6</v>
          </cell>
          <cell r="AD31" t="str">
            <v>N342</v>
          </cell>
          <cell r="AE31">
            <v>1</v>
          </cell>
          <cell r="AF31">
            <v>13.02</v>
          </cell>
          <cell r="AG31">
            <v>13.02</v>
          </cell>
          <cell r="AH31">
            <v>0</v>
          </cell>
          <cell r="AK31" t="str">
            <v>X002</v>
          </cell>
          <cell r="AL31">
            <v>1</v>
          </cell>
          <cell r="AM31">
            <v>29.93</v>
          </cell>
          <cell r="AN31">
            <v>27.33</v>
          </cell>
          <cell r="AO31">
            <v>2.6</v>
          </cell>
          <cell r="AR31" t="str">
            <v>N342</v>
          </cell>
          <cell r="AS31">
            <v>1</v>
          </cell>
          <cell r="AT31">
            <v>11.64</v>
          </cell>
          <cell r="AU31">
            <v>11.64</v>
          </cell>
          <cell r="AV31">
            <v>0</v>
          </cell>
          <cell r="AY31" t="str">
            <v>X002</v>
          </cell>
          <cell r="AZ31">
            <v>1</v>
          </cell>
          <cell r="BA31">
            <v>27.03</v>
          </cell>
          <cell r="BB31">
            <v>24.43</v>
          </cell>
          <cell r="BC31">
            <v>2.6</v>
          </cell>
          <cell r="BF31" t="str">
            <v>N55A</v>
          </cell>
          <cell r="BG31">
            <v>1</v>
          </cell>
          <cell r="BH31">
            <v>544.11558793183269</v>
          </cell>
          <cell r="BI31">
            <v>544.11558793183269</v>
          </cell>
          <cell r="BJ31">
            <v>0</v>
          </cell>
        </row>
        <row r="32">
          <cell r="B32" t="str">
            <v>N343</v>
          </cell>
          <cell r="C32">
            <v>1</v>
          </cell>
          <cell r="D32">
            <v>43.33</v>
          </cell>
          <cell r="E32">
            <v>43.33</v>
          </cell>
          <cell r="F32">
            <v>0</v>
          </cell>
          <cell r="I32" t="str">
            <v>X003</v>
          </cell>
          <cell r="J32">
            <v>1</v>
          </cell>
          <cell r="K32">
            <v>30.11</v>
          </cell>
          <cell r="L32">
            <v>26.21</v>
          </cell>
          <cell r="M32">
            <v>3.9</v>
          </cell>
          <cell r="P32" t="str">
            <v>N343</v>
          </cell>
          <cell r="Q32">
            <v>1</v>
          </cell>
          <cell r="R32">
            <v>42.93</v>
          </cell>
          <cell r="S32">
            <v>42.93</v>
          </cell>
          <cell r="T32">
            <v>0</v>
          </cell>
          <cell r="W32" t="str">
            <v>X003</v>
          </cell>
          <cell r="X32">
            <v>1</v>
          </cell>
          <cell r="Y32">
            <v>29.869999999999997</v>
          </cell>
          <cell r="Z32">
            <v>25.97</v>
          </cell>
          <cell r="AA32">
            <v>3.9</v>
          </cell>
          <cell r="AD32" t="str">
            <v>N343</v>
          </cell>
          <cell r="AE32">
            <v>1</v>
          </cell>
          <cell r="AF32">
            <v>51.18</v>
          </cell>
          <cell r="AG32">
            <v>51.18</v>
          </cell>
          <cell r="AH32">
            <v>0</v>
          </cell>
          <cell r="AK32" t="str">
            <v>X003</v>
          </cell>
          <cell r="AL32">
            <v>1</v>
          </cell>
          <cell r="AM32">
            <v>34.86</v>
          </cell>
          <cell r="AN32">
            <v>30.96</v>
          </cell>
          <cell r="AO32">
            <v>3.9</v>
          </cell>
          <cell r="AR32" t="str">
            <v>N343</v>
          </cell>
          <cell r="AS32">
            <v>1</v>
          </cell>
          <cell r="AT32">
            <v>45.74</v>
          </cell>
          <cell r="AU32">
            <v>45.74</v>
          </cell>
          <cell r="AV32">
            <v>0</v>
          </cell>
          <cell r="AY32" t="str">
            <v>X003</v>
          </cell>
          <cell r="AZ32">
            <v>1</v>
          </cell>
          <cell r="BA32">
            <v>31.57</v>
          </cell>
          <cell r="BB32">
            <v>27.67</v>
          </cell>
          <cell r="BC32">
            <v>3.9</v>
          </cell>
          <cell r="BF32" t="str">
            <v>N560</v>
          </cell>
          <cell r="BG32">
            <v>1</v>
          </cell>
          <cell r="BH32">
            <v>207.77</v>
          </cell>
          <cell r="BI32">
            <v>0</v>
          </cell>
          <cell r="BJ32">
            <v>207.77</v>
          </cell>
        </row>
        <row r="33">
          <cell r="B33" t="str">
            <v>N344</v>
          </cell>
          <cell r="C33">
            <v>1</v>
          </cell>
          <cell r="D33">
            <v>115.6</v>
          </cell>
          <cell r="E33">
            <v>115.6</v>
          </cell>
          <cell r="F33">
            <v>0</v>
          </cell>
          <cell r="I33" t="str">
            <v>X004</v>
          </cell>
          <cell r="J33">
            <v>1</v>
          </cell>
          <cell r="K33">
            <v>30.64</v>
          </cell>
          <cell r="L33">
            <v>25.44</v>
          </cell>
          <cell r="M33">
            <v>5.2</v>
          </cell>
          <cell r="P33" t="str">
            <v>N344</v>
          </cell>
          <cell r="Q33">
            <v>1</v>
          </cell>
          <cell r="R33">
            <v>114.53</v>
          </cell>
          <cell r="S33">
            <v>114.53</v>
          </cell>
          <cell r="T33">
            <v>0</v>
          </cell>
          <cell r="W33" t="str">
            <v>X004</v>
          </cell>
          <cell r="X33">
            <v>1</v>
          </cell>
          <cell r="Y33">
            <v>30.41</v>
          </cell>
          <cell r="Z33">
            <v>25.21</v>
          </cell>
          <cell r="AA33">
            <v>5.2</v>
          </cell>
          <cell r="AD33" t="str">
            <v>N344</v>
          </cell>
          <cell r="AE33">
            <v>1</v>
          </cell>
          <cell r="AF33">
            <v>136.53</v>
          </cell>
          <cell r="AG33">
            <v>136.53</v>
          </cell>
          <cell r="AH33">
            <v>0</v>
          </cell>
          <cell r="AK33" t="str">
            <v>X004</v>
          </cell>
          <cell r="AL33">
            <v>1</v>
          </cell>
          <cell r="AM33">
            <v>35.25</v>
          </cell>
          <cell r="AN33">
            <v>30.05</v>
          </cell>
          <cell r="AO33">
            <v>5.2</v>
          </cell>
          <cell r="AR33" t="str">
            <v>N344</v>
          </cell>
          <cell r="AS33">
            <v>1</v>
          </cell>
          <cell r="AT33">
            <v>122.02</v>
          </cell>
          <cell r="AU33">
            <v>122.02</v>
          </cell>
          <cell r="AV33">
            <v>0</v>
          </cell>
          <cell r="AY33" t="str">
            <v>X004</v>
          </cell>
          <cell r="AZ33">
            <v>1</v>
          </cell>
          <cell r="BA33">
            <v>32.06</v>
          </cell>
          <cell r="BB33">
            <v>26.86</v>
          </cell>
          <cell r="BC33">
            <v>5.2</v>
          </cell>
          <cell r="BF33" t="str">
            <v>N561</v>
          </cell>
          <cell r="BG33">
            <v>1</v>
          </cell>
          <cell r="BH33">
            <v>223.5</v>
          </cell>
          <cell r="BI33">
            <v>0</v>
          </cell>
          <cell r="BJ33">
            <v>223.5</v>
          </cell>
        </row>
        <row r="34">
          <cell r="B34" t="str">
            <v>N345</v>
          </cell>
          <cell r="C34">
            <v>1</v>
          </cell>
          <cell r="D34">
            <v>62.68</v>
          </cell>
          <cell r="E34">
            <v>62.68</v>
          </cell>
          <cell r="F34">
            <v>0</v>
          </cell>
          <cell r="I34" t="str">
            <v>X005</v>
          </cell>
          <cell r="J34">
            <v>1</v>
          </cell>
          <cell r="K34">
            <v>42.14</v>
          </cell>
          <cell r="L34">
            <v>35.64</v>
          </cell>
          <cell r="M34">
            <v>6.5</v>
          </cell>
          <cell r="P34" t="str">
            <v>N345</v>
          </cell>
          <cell r="Q34">
            <v>1</v>
          </cell>
          <cell r="R34">
            <v>62.1</v>
          </cell>
          <cell r="S34">
            <v>62.1</v>
          </cell>
          <cell r="T34">
            <v>0</v>
          </cell>
          <cell r="W34" t="str">
            <v>X005</v>
          </cell>
          <cell r="X34">
            <v>1</v>
          </cell>
          <cell r="Y34">
            <v>41.81</v>
          </cell>
          <cell r="Z34">
            <v>35.31</v>
          </cell>
          <cell r="AA34">
            <v>6.5</v>
          </cell>
          <cell r="AD34" t="str">
            <v>N345</v>
          </cell>
          <cell r="AE34">
            <v>1</v>
          </cell>
          <cell r="AF34">
            <v>74.02</v>
          </cell>
          <cell r="AG34">
            <v>74.02</v>
          </cell>
          <cell r="AH34">
            <v>0</v>
          </cell>
          <cell r="AK34" t="str">
            <v>X005</v>
          </cell>
          <cell r="AL34">
            <v>1</v>
          </cell>
          <cell r="AM34">
            <v>48.59</v>
          </cell>
          <cell r="AN34">
            <v>42.09</v>
          </cell>
          <cell r="AO34">
            <v>6.5</v>
          </cell>
          <cell r="AR34" t="str">
            <v>N345</v>
          </cell>
          <cell r="AS34">
            <v>1</v>
          </cell>
          <cell r="AT34">
            <v>66.16</v>
          </cell>
          <cell r="AU34">
            <v>66.16</v>
          </cell>
          <cell r="AV34">
            <v>0</v>
          </cell>
          <cell r="AY34" t="str">
            <v>X005</v>
          </cell>
          <cell r="AZ34">
            <v>1</v>
          </cell>
          <cell r="BA34">
            <v>44.12</v>
          </cell>
          <cell r="BB34">
            <v>37.619999999999997</v>
          </cell>
          <cell r="BC34">
            <v>6.5</v>
          </cell>
          <cell r="BF34" t="str">
            <v>N562</v>
          </cell>
          <cell r="BG34">
            <v>1</v>
          </cell>
          <cell r="BH34">
            <v>55.820883010901412</v>
          </cell>
          <cell r="BI34">
            <v>55.820883010901412</v>
          </cell>
          <cell r="BJ34">
            <v>0</v>
          </cell>
        </row>
        <row r="35">
          <cell r="B35" t="str">
            <v>N346</v>
          </cell>
          <cell r="C35">
            <v>1</v>
          </cell>
          <cell r="D35">
            <v>10.09</v>
          </cell>
          <cell r="E35">
            <v>10.09</v>
          </cell>
          <cell r="F35">
            <v>0</v>
          </cell>
          <cell r="I35" t="str">
            <v>X006</v>
          </cell>
          <cell r="J35">
            <v>1</v>
          </cell>
          <cell r="K35">
            <v>57.76</v>
          </cell>
          <cell r="L35">
            <v>49.96</v>
          </cell>
          <cell r="M35">
            <v>7.8</v>
          </cell>
          <cell r="P35" t="str">
            <v>N346</v>
          </cell>
          <cell r="Q35">
            <v>1</v>
          </cell>
          <cell r="R35">
            <v>10</v>
          </cell>
          <cell r="S35">
            <v>10</v>
          </cell>
          <cell r="T35">
            <v>0</v>
          </cell>
          <cell r="W35" t="str">
            <v>X006</v>
          </cell>
          <cell r="X35">
            <v>1</v>
          </cell>
          <cell r="Y35">
            <v>57.3</v>
          </cell>
          <cell r="Z35">
            <v>49.5</v>
          </cell>
          <cell r="AA35">
            <v>7.8</v>
          </cell>
          <cell r="AD35" t="str">
            <v>N346</v>
          </cell>
          <cell r="AE35">
            <v>1</v>
          </cell>
          <cell r="AF35">
            <v>11.92</v>
          </cell>
          <cell r="AG35">
            <v>11.92</v>
          </cell>
          <cell r="AH35">
            <v>0</v>
          </cell>
          <cell r="AK35" t="str">
            <v>X006</v>
          </cell>
          <cell r="AL35">
            <v>1</v>
          </cell>
          <cell r="AM35">
            <v>66.81</v>
          </cell>
          <cell r="AN35">
            <v>59.01</v>
          </cell>
          <cell r="AO35">
            <v>7.8</v>
          </cell>
          <cell r="AR35" t="str">
            <v>N346</v>
          </cell>
          <cell r="AS35">
            <v>1</v>
          </cell>
          <cell r="AT35">
            <v>10.65</v>
          </cell>
          <cell r="AU35">
            <v>10.65</v>
          </cell>
          <cell r="AV35">
            <v>0</v>
          </cell>
          <cell r="AY35" t="str">
            <v>X006</v>
          </cell>
          <cell r="AZ35">
            <v>1</v>
          </cell>
          <cell r="BA35">
            <v>60.529999999999994</v>
          </cell>
          <cell r="BB35">
            <v>52.73</v>
          </cell>
          <cell r="BC35">
            <v>7.8</v>
          </cell>
          <cell r="BF35" t="str">
            <v>N573</v>
          </cell>
          <cell r="BG35">
            <v>1</v>
          </cell>
          <cell r="BH35">
            <v>73.415624999999991</v>
          </cell>
          <cell r="BI35">
            <v>73.415624999999991</v>
          </cell>
          <cell r="BJ35">
            <v>0</v>
          </cell>
        </row>
        <row r="36">
          <cell r="B36" t="str">
            <v>N347</v>
          </cell>
          <cell r="C36">
            <v>1</v>
          </cell>
          <cell r="D36">
            <v>69.7</v>
          </cell>
          <cell r="E36">
            <v>69.7</v>
          </cell>
          <cell r="F36">
            <v>0</v>
          </cell>
          <cell r="I36" t="str">
            <v>X007</v>
          </cell>
          <cell r="J36">
            <v>1</v>
          </cell>
          <cell r="K36">
            <v>59.49</v>
          </cell>
          <cell r="L36">
            <v>50.39</v>
          </cell>
          <cell r="M36">
            <v>9.1</v>
          </cell>
          <cell r="P36" t="str">
            <v>N347</v>
          </cell>
          <cell r="Q36">
            <v>1</v>
          </cell>
          <cell r="R36">
            <v>69.06</v>
          </cell>
          <cell r="S36">
            <v>69.06</v>
          </cell>
          <cell r="T36">
            <v>0</v>
          </cell>
          <cell r="W36" t="str">
            <v>X007</v>
          </cell>
          <cell r="X36">
            <v>1</v>
          </cell>
          <cell r="Y36">
            <v>59.02</v>
          </cell>
          <cell r="Z36">
            <v>49.92</v>
          </cell>
          <cell r="AA36">
            <v>9.1</v>
          </cell>
          <cell r="AD36" t="str">
            <v>N347</v>
          </cell>
          <cell r="AE36">
            <v>1</v>
          </cell>
          <cell r="AF36">
            <v>82.32</v>
          </cell>
          <cell r="AG36">
            <v>82.32</v>
          </cell>
          <cell r="AH36">
            <v>0</v>
          </cell>
          <cell r="AK36" t="str">
            <v>X007</v>
          </cell>
          <cell r="AL36">
            <v>1</v>
          </cell>
          <cell r="AM36">
            <v>68.61</v>
          </cell>
          <cell r="AN36">
            <v>59.51</v>
          </cell>
          <cell r="AO36">
            <v>9.1</v>
          </cell>
          <cell r="AR36" t="str">
            <v>N347</v>
          </cell>
          <cell r="AS36">
            <v>1</v>
          </cell>
          <cell r="AT36">
            <v>73.58</v>
          </cell>
          <cell r="AU36">
            <v>73.58</v>
          </cell>
          <cell r="AV36">
            <v>0</v>
          </cell>
          <cell r="AY36" t="str">
            <v>X007</v>
          </cell>
          <cell r="AZ36">
            <v>1</v>
          </cell>
          <cell r="BA36">
            <v>62.29</v>
          </cell>
          <cell r="BB36">
            <v>53.19</v>
          </cell>
          <cell r="BC36">
            <v>9.1</v>
          </cell>
          <cell r="BF36" t="str">
            <v>N575</v>
          </cell>
          <cell r="BG36">
            <v>1</v>
          </cell>
          <cell r="BH36">
            <v>25.948027797730653</v>
          </cell>
          <cell r="BI36">
            <v>25.948027797730653</v>
          </cell>
          <cell r="BJ36">
            <v>0</v>
          </cell>
        </row>
        <row r="37">
          <cell r="B37" t="str">
            <v>N348</v>
          </cell>
          <cell r="C37">
            <v>1</v>
          </cell>
          <cell r="D37">
            <v>38.1</v>
          </cell>
          <cell r="E37">
            <v>38.1</v>
          </cell>
          <cell r="F37">
            <v>0</v>
          </cell>
          <cell r="I37" t="str">
            <v>X008</v>
          </cell>
          <cell r="J37">
            <v>1</v>
          </cell>
          <cell r="K37">
            <v>64.97</v>
          </cell>
          <cell r="L37">
            <v>54.57</v>
          </cell>
          <cell r="M37">
            <v>10.4</v>
          </cell>
          <cell r="P37" t="str">
            <v>N348</v>
          </cell>
          <cell r="Q37">
            <v>1</v>
          </cell>
          <cell r="R37">
            <v>37.74</v>
          </cell>
          <cell r="S37">
            <v>37.74</v>
          </cell>
          <cell r="T37">
            <v>0</v>
          </cell>
          <cell r="W37" t="str">
            <v>X008</v>
          </cell>
          <cell r="X37">
            <v>1</v>
          </cell>
          <cell r="Y37">
            <v>64.47</v>
          </cell>
          <cell r="Z37">
            <v>54.07</v>
          </cell>
          <cell r="AA37">
            <v>10.4</v>
          </cell>
          <cell r="AD37" t="str">
            <v>N348</v>
          </cell>
          <cell r="AE37">
            <v>1</v>
          </cell>
          <cell r="AF37">
            <v>44.99</v>
          </cell>
          <cell r="AG37">
            <v>44.99</v>
          </cell>
          <cell r="AH37">
            <v>0</v>
          </cell>
          <cell r="AK37" t="str">
            <v>X008</v>
          </cell>
          <cell r="AL37">
            <v>1</v>
          </cell>
          <cell r="AM37">
            <v>74.850000000000009</v>
          </cell>
          <cell r="AN37">
            <v>64.45</v>
          </cell>
          <cell r="AO37">
            <v>10.4</v>
          </cell>
          <cell r="AR37" t="str">
            <v>N348</v>
          </cell>
          <cell r="AS37">
            <v>1</v>
          </cell>
          <cell r="AT37">
            <v>40.21</v>
          </cell>
          <cell r="AU37">
            <v>40.21</v>
          </cell>
          <cell r="AV37">
            <v>0</v>
          </cell>
          <cell r="AY37" t="str">
            <v>X008</v>
          </cell>
          <cell r="AZ37">
            <v>1</v>
          </cell>
          <cell r="BA37">
            <v>68</v>
          </cell>
          <cell r="BB37">
            <v>57.6</v>
          </cell>
          <cell r="BC37">
            <v>10.4</v>
          </cell>
          <cell r="BF37" t="str">
            <v>N576</v>
          </cell>
          <cell r="BG37">
            <v>1</v>
          </cell>
          <cell r="BH37">
            <v>66.340625034894344</v>
          </cell>
          <cell r="BI37">
            <v>66.340625034894344</v>
          </cell>
          <cell r="BJ37">
            <v>0</v>
          </cell>
        </row>
        <row r="38">
          <cell r="B38" t="str">
            <v>N349</v>
          </cell>
          <cell r="C38">
            <v>1</v>
          </cell>
          <cell r="D38">
            <v>40.5</v>
          </cell>
          <cell r="E38">
            <v>40.5</v>
          </cell>
          <cell r="F38">
            <v>0</v>
          </cell>
          <cell r="I38" t="str">
            <v>X009</v>
          </cell>
          <cell r="J38">
            <v>1</v>
          </cell>
          <cell r="K38">
            <v>76.2</v>
          </cell>
          <cell r="L38">
            <v>64.5</v>
          </cell>
          <cell r="M38">
            <v>11.7</v>
          </cell>
          <cell r="P38" t="str">
            <v>N349</v>
          </cell>
          <cell r="Q38">
            <v>1</v>
          </cell>
          <cell r="R38">
            <v>40.119999999999997</v>
          </cell>
          <cell r="S38">
            <v>40.119999999999997</v>
          </cell>
          <cell r="T38">
            <v>0</v>
          </cell>
          <cell r="W38" t="str">
            <v>X009</v>
          </cell>
          <cell r="X38">
            <v>1</v>
          </cell>
          <cell r="Y38">
            <v>75.599999999999994</v>
          </cell>
          <cell r="Z38">
            <v>63.9</v>
          </cell>
          <cell r="AA38">
            <v>11.7</v>
          </cell>
          <cell r="AD38" t="str">
            <v>N349</v>
          </cell>
          <cell r="AE38">
            <v>1</v>
          </cell>
          <cell r="AF38">
            <v>47.83</v>
          </cell>
          <cell r="AG38">
            <v>47.83</v>
          </cell>
          <cell r="AH38">
            <v>0</v>
          </cell>
          <cell r="AK38" t="str">
            <v>X009</v>
          </cell>
          <cell r="AL38">
            <v>1</v>
          </cell>
          <cell r="AM38">
            <v>87.87</v>
          </cell>
          <cell r="AN38">
            <v>76.17</v>
          </cell>
          <cell r="AO38">
            <v>11.7</v>
          </cell>
          <cell r="AR38" t="str">
            <v>N349</v>
          </cell>
          <cell r="AS38">
            <v>1</v>
          </cell>
          <cell r="AT38">
            <v>42.75</v>
          </cell>
          <cell r="AU38">
            <v>42.75</v>
          </cell>
          <cell r="AV38">
            <v>0</v>
          </cell>
          <cell r="AY38" t="str">
            <v>X009</v>
          </cell>
          <cell r="AZ38">
            <v>1</v>
          </cell>
          <cell r="BA38">
            <v>79.78</v>
          </cell>
          <cell r="BB38">
            <v>68.08</v>
          </cell>
          <cell r="BC38">
            <v>11.7</v>
          </cell>
          <cell r="BF38" t="str">
            <v>N577</v>
          </cell>
          <cell r="BG38">
            <v>1</v>
          </cell>
          <cell r="BH38">
            <v>73.415624999999991</v>
          </cell>
          <cell r="BI38">
            <v>73.415624999999991</v>
          </cell>
          <cell r="BJ38">
            <v>0</v>
          </cell>
        </row>
        <row r="39">
          <cell r="B39" t="str">
            <v>N350</v>
          </cell>
          <cell r="C39">
            <v>1</v>
          </cell>
          <cell r="D39">
            <v>240.81</v>
          </cell>
          <cell r="E39">
            <v>240.81</v>
          </cell>
          <cell r="F39">
            <v>0</v>
          </cell>
          <cell r="I39" t="str">
            <v>X010</v>
          </cell>
          <cell r="J39">
            <v>1</v>
          </cell>
          <cell r="K39">
            <v>97.56</v>
          </cell>
          <cell r="L39">
            <v>84.56</v>
          </cell>
          <cell r="M39">
            <v>13</v>
          </cell>
          <cell r="P39" t="str">
            <v>N350</v>
          </cell>
          <cell r="Q39">
            <v>1</v>
          </cell>
          <cell r="R39">
            <v>238.58</v>
          </cell>
          <cell r="S39">
            <v>238.58</v>
          </cell>
          <cell r="T39">
            <v>0</v>
          </cell>
          <cell r="W39" t="str">
            <v>X010</v>
          </cell>
          <cell r="X39">
            <v>1</v>
          </cell>
          <cell r="Y39">
            <v>96.78</v>
          </cell>
          <cell r="Z39">
            <v>83.78</v>
          </cell>
          <cell r="AA39">
            <v>13</v>
          </cell>
          <cell r="AD39" t="str">
            <v>N350</v>
          </cell>
          <cell r="AE39">
            <v>1</v>
          </cell>
          <cell r="AF39">
            <v>284.41000000000003</v>
          </cell>
          <cell r="AG39">
            <v>284.41000000000003</v>
          </cell>
          <cell r="AH39">
            <v>0</v>
          </cell>
          <cell r="AK39" t="str">
            <v>X010</v>
          </cell>
          <cell r="AL39">
            <v>1</v>
          </cell>
          <cell r="AM39">
            <v>112.88</v>
          </cell>
          <cell r="AN39">
            <v>99.88</v>
          </cell>
          <cell r="AO39">
            <v>13</v>
          </cell>
          <cell r="AR39" t="str">
            <v>N350</v>
          </cell>
          <cell r="AS39">
            <v>1</v>
          </cell>
          <cell r="AT39">
            <v>254.19</v>
          </cell>
          <cell r="AU39">
            <v>254.19</v>
          </cell>
          <cell r="AV39">
            <v>0</v>
          </cell>
          <cell r="AY39" t="str">
            <v>X010</v>
          </cell>
          <cell r="AZ39">
            <v>1</v>
          </cell>
          <cell r="BA39">
            <v>102.26</v>
          </cell>
          <cell r="BB39">
            <v>89.26</v>
          </cell>
          <cell r="BC39">
            <v>13</v>
          </cell>
          <cell r="BF39" t="str">
            <v>N578</v>
          </cell>
          <cell r="BG39">
            <v>1</v>
          </cell>
          <cell r="BH39">
            <v>127.99354059917354</v>
          </cell>
          <cell r="BI39">
            <v>127.99354059917354</v>
          </cell>
          <cell r="BJ39">
            <v>0</v>
          </cell>
        </row>
        <row r="40">
          <cell r="B40" t="str">
            <v>N356</v>
          </cell>
          <cell r="C40">
            <v>1</v>
          </cell>
          <cell r="D40">
            <v>606.62</v>
          </cell>
          <cell r="E40">
            <v>606.62</v>
          </cell>
          <cell r="F40">
            <v>0</v>
          </cell>
          <cell r="I40" t="str">
            <v>X011</v>
          </cell>
          <cell r="J40">
            <v>1</v>
          </cell>
          <cell r="K40">
            <v>117.42</v>
          </cell>
          <cell r="L40">
            <v>103.12</v>
          </cell>
          <cell r="M40">
            <v>14.3</v>
          </cell>
          <cell r="P40" t="str">
            <v>N356</v>
          </cell>
          <cell r="Q40">
            <v>1</v>
          </cell>
          <cell r="R40">
            <v>601</v>
          </cell>
          <cell r="S40">
            <v>601</v>
          </cell>
          <cell r="T40">
            <v>0</v>
          </cell>
          <cell r="W40" t="str">
            <v>X011</v>
          </cell>
          <cell r="X40">
            <v>1</v>
          </cell>
          <cell r="Y40">
            <v>116.47</v>
          </cell>
          <cell r="Z40">
            <v>102.17</v>
          </cell>
          <cell r="AA40">
            <v>14.3</v>
          </cell>
          <cell r="AD40" t="str">
            <v>N356</v>
          </cell>
          <cell r="AE40">
            <v>1</v>
          </cell>
          <cell r="AF40">
            <v>716.46</v>
          </cell>
          <cell r="AG40">
            <v>716.46</v>
          </cell>
          <cell r="AH40">
            <v>0</v>
          </cell>
          <cell r="AK40" t="str">
            <v>X011</v>
          </cell>
          <cell r="AL40">
            <v>1</v>
          </cell>
          <cell r="AM40">
            <v>136.09</v>
          </cell>
          <cell r="AN40">
            <v>121.79</v>
          </cell>
          <cell r="AO40">
            <v>14.3</v>
          </cell>
          <cell r="AR40" t="str">
            <v>N356</v>
          </cell>
          <cell r="AS40">
            <v>1</v>
          </cell>
          <cell r="AT40">
            <v>640.32000000000005</v>
          </cell>
          <cell r="AU40">
            <v>640.32000000000005</v>
          </cell>
          <cell r="AV40">
            <v>0</v>
          </cell>
          <cell r="AY40" t="str">
            <v>X011</v>
          </cell>
          <cell r="AZ40">
            <v>1</v>
          </cell>
          <cell r="BA40">
            <v>123.14999999999999</v>
          </cell>
          <cell r="BB40">
            <v>108.85</v>
          </cell>
          <cell r="BC40">
            <v>14.3</v>
          </cell>
          <cell r="BF40" t="str">
            <v>N579</v>
          </cell>
          <cell r="BG40">
            <v>1</v>
          </cell>
          <cell r="BH40">
            <v>107.16485290853863</v>
          </cell>
          <cell r="BI40">
            <v>107.16485290853863</v>
          </cell>
          <cell r="BJ40">
            <v>0</v>
          </cell>
        </row>
        <row r="41">
          <cell r="B41" t="str">
            <v>N359</v>
          </cell>
          <cell r="C41">
            <v>1</v>
          </cell>
          <cell r="D41">
            <v>10.67</v>
          </cell>
          <cell r="E41">
            <v>10.67</v>
          </cell>
          <cell r="F41">
            <v>0</v>
          </cell>
          <cell r="I41" t="str">
            <v>X012</v>
          </cell>
          <cell r="J41">
            <v>1</v>
          </cell>
          <cell r="K41">
            <v>135.87</v>
          </cell>
          <cell r="L41">
            <v>120.27</v>
          </cell>
          <cell r="M41">
            <v>15.6</v>
          </cell>
          <cell r="P41" t="str">
            <v>N359</v>
          </cell>
          <cell r="Q41">
            <v>1</v>
          </cell>
          <cell r="R41">
            <v>10.58</v>
          </cell>
          <cell r="S41">
            <v>10.58</v>
          </cell>
          <cell r="T41">
            <v>0</v>
          </cell>
          <cell r="W41" t="str">
            <v>X012</v>
          </cell>
          <cell r="X41">
            <v>1</v>
          </cell>
          <cell r="Y41">
            <v>134.75</v>
          </cell>
          <cell r="Z41">
            <v>119.15</v>
          </cell>
          <cell r="AA41">
            <v>15.6</v>
          </cell>
          <cell r="AD41" t="str">
            <v>N359</v>
          </cell>
          <cell r="AE41">
            <v>1</v>
          </cell>
          <cell r="AF41">
            <v>12.61</v>
          </cell>
          <cell r="AG41">
            <v>12.61</v>
          </cell>
          <cell r="AH41">
            <v>0</v>
          </cell>
          <cell r="AK41" t="str">
            <v>X012</v>
          </cell>
          <cell r="AL41">
            <v>1</v>
          </cell>
          <cell r="AM41">
            <v>157.63999999999999</v>
          </cell>
          <cell r="AN41">
            <v>142.04</v>
          </cell>
          <cell r="AO41">
            <v>15.6</v>
          </cell>
          <cell r="AR41" t="str">
            <v>N359</v>
          </cell>
          <cell r="AS41">
            <v>1</v>
          </cell>
          <cell r="AT41">
            <v>11.27</v>
          </cell>
          <cell r="AU41">
            <v>11.27</v>
          </cell>
          <cell r="AV41">
            <v>0</v>
          </cell>
          <cell r="AY41" t="str">
            <v>X012</v>
          </cell>
          <cell r="AZ41">
            <v>1</v>
          </cell>
          <cell r="BA41">
            <v>142.55000000000001</v>
          </cell>
          <cell r="BB41">
            <v>126.95</v>
          </cell>
          <cell r="BC41">
            <v>15.6</v>
          </cell>
          <cell r="BF41" t="str">
            <v>N581</v>
          </cell>
          <cell r="BG41">
            <v>1</v>
          </cell>
          <cell r="BH41">
            <v>131.21571349011026</v>
          </cell>
          <cell r="BI41">
            <v>131.21571349011026</v>
          </cell>
          <cell r="BJ41">
            <v>0</v>
          </cell>
        </row>
        <row r="42">
          <cell r="B42" t="str">
            <v>N35A</v>
          </cell>
          <cell r="C42">
            <v>1</v>
          </cell>
          <cell r="D42">
            <v>1790.92</v>
          </cell>
          <cell r="E42">
            <v>1790.92</v>
          </cell>
          <cell r="F42">
            <v>0</v>
          </cell>
          <cell r="I42" t="str">
            <v>X013</v>
          </cell>
          <cell r="J42">
            <v>1</v>
          </cell>
          <cell r="K42">
            <v>151</v>
          </cell>
          <cell r="L42">
            <v>134.1</v>
          </cell>
          <cell r="M42">
            <v>16.899999999999999</v>
          </cell>
          <cell r="P42" t="str">
            <v>N35A</v>
          </cell>
          <cell r="Q42">
            <v>1</v>
          </cell>
          <cell r="R42">
            <v>1774.34</v>
          </cell>
          <cell r="S42">
            <v>1774.34</v>
          </cell>
          <cell r="T42">
            <v>0</v>
          </cell>
          <cell r="W42" t="str">
            <v>X013</v>
          </cell>
          <cell r="X42">
            <v>1</v>
          </cell>
          <cell r="Y42">
            <v>149.75</v>
          </cell>
          <cell r="Z42">
            <v>132.85</v>
          </cell>
          <cell r="AA42">
            <v>16.899999999999999</v>
          </cell>
          <cell r="AD42" t="str">
            <v>N35A</v>
          </cell>
          <cell r="AE42">
            <v>1</v>
          </cell>
          <cell r="AF42">
            <v>2115.1999999999998</v>
          </cell>
          <cell r="AG42">
            <v>2115.1999999999998</v>
          </cell>
          <cell r="AH42">
            <v>0</v>
          </cell>
          <cell r="AK42" t="str">
            <v>X013</v>
          </cell>
          <cell r="AL42">
            <v>1</v>
          </cell>
          <cell r="AM42">
            <v>175.28</v>
          </cell>
          <cell r="AN42">
            <v>158.38</v>
          </cell>
          <cell r="AO42">
            <v>16.899999999999999</v>
          </cell>
          <cell r="AR42" t="str">
            <v>N35A</v>
          </cell>
          <cell r="AS42">
            <v>1</v>
          </cell>
          <cell r="AT42">
            <v>1890.42</v>
          </cell>
          <cell r="AU42">
            <v>1890.42</v>
          </cell>
          <cell r="AV42">
            <v>0</v>
          </cell>
          <cell r="AY42" t="str">
            <v>X013</v>
          </cell>
          <cell r="AZ42">
            <v>1</v>
          </cell>
          <cell r="BA42">
            <v>158.45000000000002</v>
          </cell>
          <cell r="BB42">
            <v>141.55000000000001</v>
          </cell>
          <cell r="BC42">
            <v>16.899999999999999</v>
          </cell>
          <cell r="BF42" t="str">
            <v>N582</v>
          </cell>
          <cell r="BG42">
            <v>1</v>
          </cell>
          <cell r="BH42">
            <v>92.178235693060174</v>
          </cell>
          <cell r="BI42">
            <v>92.178235693060174</v>
          </cell>
          <cell r="BJ42">
            <v>0</v>
          </cell>
        </row>
        <row r="43">
          <cell r="B43" t="str">
            <v>N35B</v>
          </cell>
          <cell r="C43">
            <v>1</v>
          </cell>
          <cell r="D43">
            <v>1682.38</v>
          </cell>
          <cell r="E43">
            <v>1682.38</v>
          </cell>
          <cell r="F43">
            <v>0</v>
          </cell>
          <cell r="I43" t="str">
            <v>X014</v>
          </cell>
          <cell r="J43">
            <v>1</v>
          </cell>
          <cell r="K43">
            <v>166.57999999999998</v>
          </cell>
          <cell r="L43">
            <v>148.38</v>
          </cell>
          <cell r="M43">
            <v>18.2</v>
          </cell>
          <cell r="P43" t="str">
            <v>N35B</v>
          </cell>
          <cell r="Q43">
            <v>1</v>
          </cell>
          <cell r="R43">
            <v>1666.8</v>
          </cell>
          <cell r="S43">
            <v>1666.8</v>
          </cell>
          <cell r="T43">
            <v>0</v>
          </cell>
          <cell r="W43" t="str">
            <v>X014</v>
          </cell>
          <cell r="X43">
            <v>1</v>
          </cell>
          <cell r="Y43">
            <v>165.20999999999998</v>
          </cell>
          <cell r="Z43">
            <v>147.01</v>
          </cell>
          <cell r="AA43">
            <v>18.2</v>
          </cell>
          <cell r="AD43" t="str">
            <v>N35B</v>
          </cell>
          <cell r="AE43">
            <v>1</v>
          </cell>
          <cell r="AF43">
            <v>1987.01</v>
          </cell>
          <cell r="AG43">
            <v>1987.01</v>
          </cell>
          <cell r="AH43">
            <v>0</v>
          </cell>
          <cell r="AK43" t="str">
            <v>X014</v>
          </cell>
          <cell r="AL43">
            <v>1</v>
          </cell>
          <cell r="AM43">
            <v>193.45</v>
          </cell>
          <cell r="AN43">
            <v>175.25</v>
          </cell>
          <cell r="AO43">
            <v>18.2</v>
          </cell>
          <cell r="AR43" t="str">
            <v>N35B</v>
          </cell>
          <cell r="AS43">
            <v>1</v>
          </cell>
          <cell r="AT43">
            <v>1775.84</v>
          </cell>
          <cell r="AU43">
            <v>1775.84</v>
          </cell>
          <cell r="AV43">
            <v>0</v>
          </cell>
          <cell r="AY43" t="str">
            <v>X014</v>
          </cell>
          <cell r="AZ43">
            <v>1</v>
          </cell>
          <cell r="BA43">
            <v>174.82999999999998</v>
          </cell>
          <cell r="BB43">
            <v>156.63</v>
          </cell>
          <cell r="BC43">
            <v>18.2</v>
          </cell>
          <cell r="BF43" t="str">
            <v>N584</v>
          </cell>
          <cell r="BG43">
            <v>1</v>
          </cell>
          <cell r="BH43">
            <v>211.50904979728531</v>
          </cell>
          <cell r="BI43">
            <v>211.50904979728531</v>
          </cell>
          <cell r="BJ43">
            <v>0</v>
          </cell>
        </row>
        <row r="44">
          <cell r="B44" t="str">
            <v>N35C</v>
          </cell>
          <cell r="C44">
            <v>1</v>
          </cell>
          <cell r="D44">
            <v>1682.38</v>
          </cell>
          <cell r="E44">
            <v>1682.38</v>
          </cell>
          <cell r="F44">
            <v>0</v>
          </cell>
          <cell r="I44" t="str">
            <v>X015</v>
          </cell>
          <cell r="J44">
            <v>1</v>
          </cell>
          <cell r="K44">
            <v>186.24</v>
          </cell>
          <cell r="L44">
            <v>166.74</v>
          </cell>
          <cell r="M44">
            <v>19.5</v>
          </cell>
          <cell r="P44" t="str">
            <v>N35C</v>
          </cell>
          <cell r="Q44">
            <v>1</v>
          </cell>
          <cell r="R44">
            <v>1666.8</v>
          </cell>
          <cell r="S44">
            <v>1666.8</v>
          </cell>
          <cell r="T44">
            <v>0</v>
          </cell>
          <cell r="W44" t="str">
            <v>X015</v>
          </cell>
          <cell r="X44">
            <v>1</v>
          </cell>
          <cell r="Y44">
            <v>184.7</v>
          </cell>
          <cell r="Z44">
            <v>165.2</v>
          </cell>
          <cell r="AA44">
            <v>19.5</v>
          </cell>
          <cell r="AD44" t="str">
            <v>N35C</v>
          </cell>
          <cell r="AE44">
            <v>1</v>
          </cell>
          <cell r="AF44">
            <v>1987.01</v>
          </cell>
          <cell r="AG44">
            <v>1987.01</v>
          </cell>
          <cell r="AH44">
            <v>0</v>
          </cell>
          <cell r="AK44" t="str">
            <v>X015</v>
          </cell>
          <cell r="AL44">
            <v>1</v>
          </cell>
          <cell r="AM44">
            <v>216.44</v>
          </cell>
          <cell r="AN44">
            <v>196.94</v>
          </cell>
          <cell r="AO44">
            <v>19.5</v>
          </cell>
          <cell r="AR44" t="str">
            <v>N35C</v>
          </cell>
          <cell r="AS44">
            <v>1</v>
          </cell>
          <cell r="AT44">
            <v>1775.84</v>
          </cell>
          <cell r="AU44">
            <v>1775.84</v>
          </cell>
          <cell r="AV44">
            <v>0</v>
          </cell>
          <cell r="AY44" t="str">
            <v>X015</v>
          </cell>
          <cell r="AZ44">
            <v>1</v>
          </cell>
          <cell r="BA44">
            <v>195.51</v>
          </cell>
          <cell r="BB44">
            <v>176.01</v>
          </cell>
          <cell r="BC44">
            <v>19.5</v>
          </cell>
          <cell r="BF44" t="str">
            <v>N585</v>
          </cell>
          <cell r="BG44">
            <v>1</v>
          </cell>
          <cell r="BH44">
            <v>122.88423841385634</v>
          </cell>
          <cell r="BI44">
            <v>122.88423841385634</v>
          </cell>
          <cell r="BJ44">
            <v>0</v>
          </cell>
        </row>
        <row r="45">
          <cell r="B45" t="str">
            <v>N35D</v>
          </cell>
          <cell r="C45">
            <v>1</v>
          </cell>
          <cell r="D45">
            <v>1573.84</v>
          </cell>
          <cell r="E45">
            <v>1573.84</v>
          </cell>
          <cell r="F45">
            <v>0</v>
          </cell>
          <cell r="I45" t="str">
            <v>X016</v>
          </cell>
          <cell r="J45">
            <v>1</v>
          </cell>
          <cell r="K45">
            <v>213.76000000000002</v>
          </cell>
          <cell r="L45">
            <v>192.96</v>
          </cell>
          <cell r="M45">
            <v>20.8</v>
          </cell>
          <cell r="P45" t="str">
            <v>N35D</v>
          </cell>
          <cell r="Q45">
            <v>1</v>
          </cell>
          <cell r="R45">
            <v>1559.26</v>
          </cell>
          <cell r="S45">
            <v>1559.26</v>
          </cell>
          <cell r="T45">
            <v>0</v>
          </cell>
          <cell r="W45" t="str">
            <v>X016</v>
          </cell>
          <cell r="X45">
            <v>1</v>
          </cell>
          <cell r="Y45">
            <v>211.97</v>
          </cell>
          <cell r="Z45">
            <v>191.17</v>
          </cell>
          <cell r="AA45">
            <v>20.8</v>
          </cell>
          <cell r="AD45" t="str">
            <v>N35D</v>
          </cell>
          <cell r="AE45">
            <v>1</v>
          </cell>
          <cell r="AF45">
            <v>1858.81</v>
          </cell>
          <cell r="AG45">
            <v>1858.81</v>
          </cell>
          <cell r="AH45">
            <v>0</v>
          </cell>
          <cell r="AK45" t="str">
            <v>X016</v>
          </cell>
          <cell r="AL45">
            <v>1</v>
          </cell>
          <cell r="AM45">
            <v>248.70000000000002</v>
          </cell>
          <cell r="AN45">
            <v>227.9</v>
          </cell>
          <cell r="AO45">
            <v>20.8</v>
          </cell>
          <cell r="AR45" t="str">
            <v>N35D</v>
          </cell>
          <cell r="AS45">
            <v>1</v>
          </cell>
          <cell r="AT45">
            <v>1661.27</v>
          </cell>
          <cell r="AU45">
            <v>1661.27</v>
          </cell>
          <cell r="AV45">
            <v>0</v>
          </cell>
          <cell r="AY45" t="str">
            <v>X016</v>
          </cell>
          <cell r="AZ45">
            <v>1</v>
          </cell>
          <cell r="BA45">
            <v>224.48000000000002</v>
          </cell>
          <cell r="BB45">
            <v>203.68</v>
          </cell>
          <cell r="BC45">
            <v>20.8</v>
          </cell>
          <cell r="BF45" t="str">
            <v>N586</v>
          </cell>
          <cell r="BG45">
            <v>1</v>
          </cell>
          <cell r="BH45">
            <v>0.34686012428736518</v>
          </cell>
          <cell r="BI45">
            <v>0.34686012428736518</v>
          </cell>
          <cell r="BJ45">
            <v>0</v>
          </cell>
        </row>
        <row r="46">
          <cell r="B46" t="str">
            <v>N35E</v>
          </cell>
          <cell r="C46">
            <v>1</v>
          </cell>
          <cell r="D46">
            <v>1573.84</v>
          </cell>
          <cell r="E46">
            <v>1573.84</v>
          </cell>
          <cell r="F46">
            <v>0</v>
          </cell>
          <cell r="I46" t="str">
            <v>X017</v>
          </cell>
          <cell r="J46">
            <v>1</v>
          </cell>
          <cell r="K46">
            <v>48.849999999999994</v>
          </cell>
          <cell r="L46">
            <v>47.55</v>
          </cell>
          <cell r="M46">
            <v>1.3</v>
          </cell>
          <cell r="P46" t="str">
            <v>N35E</v>
          </cell>
          <cell r="Q46">
            <v>1</v>
          </cell>
          <cell r="R46">
            <v>1559.26</v>
          </cell>
          <cell r="S46">
            <v>1559.26</v>
          </cell>
          <cell r="T46">
            <v>0</v>
          </cell>
          <cell r="W46" t="str">
            <v>X017</v>
          </cell>
          <cell r="X46">
            <v>1</v>
          </cell>
          <cell r="Y46">
            <v>48.41</v>
          </cell>
          <cell r="Z46">
            <v>47.11</v>
          </cell>
          <cell r="AA46">
            <v>1.3</v>
          </cell>
          <cell r="AD46" t="str">
            <v>N35E</v>
          </cell>
          <cell r="AE46">
            <v>1</v>
          </cell>
          <cell r="AF46">
            <v>1858.81</v>
          </cell>
          <cell r="AG46">
            <v>1858.81</v>
          </cell>
          <cell r="AH46">
            <v>0</v>
          </cell>
          <cell r="AK46" t="str">
            <v>X017</v>
          </cell>
          <cell r="AL46">
            <v>1</v>
          </cell>
          <cell r="AM46">
            <v>57.449999999999996</v>
          </cell>
          <cell r="AN46">
            <v>56.15</v>
          </cell>
          <cell r="AO46">
            <v>1.3</v>
          </cell>
          <cell r="AR46" t="str">
            <v>N35E</v>
          </cell>
          <cell r="AS46">
            <v>1</v>
          </cell>
          <cell r="AT46">
            <v>1661.27</v>
          </cell>
          <cell r="AU46">
            <v>1661.27</v>
          </cell>
          <cell r="AV46">
            <v>0</v>
          </cell>
          <cell r="AY46" t="str">
            <v>X017</v>
          </cell>
          <cell r="AZ46">
            <v>1</v>
          </cell>
          <cell r="BA46">
            <v>51.489999999999995</v>
          </cell>
          <cell r="BB46">
            <v>50.19</v>
          </cell>
          <cell r="BC46">
            <v>1.3</v>
          </cell>
          <cell r="BF46" t="str">
            <v>N589</v>
          </cell>
          <cell r="BG46">
            <v>1</v>
          </cell>
          <cell r="BH46">
            <v>130.63351402695034</v>
          </cell>
          <cell r="BI46">
            <v>130.63351402695034</v>
          </cell>
          <cell r="BJ46">
            <v>0</v>
          </cell>
        </row>
        <row r="47">
          <cell r="B47" t="str">
            <v>N35F</v>
          </cell>
          <cell r="C47">
            <v>1</v>
          </cell>
          <cell r="D47">
            <v>1519.57</v>
          </cell>
          <cell r="E47">
            <v>1519.57</v>
          </cell>
          <cell r="F47">
            <v>0</v>
          </cell>
          <cell r="I47" t="str">
            <v>X018</v>
          </cell>
          <cell r="J47">
            <v>1</v>
          </cell>
          <cell r="K47">
            <v>56.2</v>
          </cell>
          <cell r="L47">
            <v>53.6</v>
          </cell>
          <cell r="M47">
            <v>2.6</v>
          </cell>
          <cell r="P47" t="str">
            <v>N35F</v>
          </cell>
          <cell r="Q47">
            <v>1</v>
          </cell>
          <cell r="R47">
            <v>1505.5</v>
          </cell>
          <cell r="S47">
            <v>1505.5</v>
          </cell>
          <cell r="T47">
            <v>0</v>
          </cell>
          <cell r="W47" t="str">
            <v>X018</v>
          </cell>
          <cell r="X47">
            <v>1</v>
          </cell>
          <cell r="Y47">
            <v>55.7</v>
          </cell>
          <cell r="Z47">
            <v>53.1</v>
          </cell>
          <cell r="AA47">
            <v>2.6</v>
          </cell>
          <cell r="AD47" t="str">
            <v>N35F</v>
          </cell>
          <cell r="AE47">
            <v>1</v>
          </cell>
          <cell r="AF47">
            <v>1794.72</v>
          </cell>
          <cell r="AG47">
            <v>1794.72</v>
          </cell>
          <cell r="AH47">
            <v>0</v>
          </cell>
          <cell r="AK47" t="str">
            <v>X018</v>
          </cell>
          <cell r="AL47">
            <v>1</v>
          </cell>
          <cell r="AM47">
            <v>65.899999999999991</v>
          </cell>
          <cell r="AN47">
            <v>63.3</v>
          </cell>
          <cell r="AO47">
            <v>2.6</v>
          </cell>
          <cell r="AR47" t="str">
            <v>N35F</v>
          </cell>
          <cell r="AS47">
            <v>1</v>
          </cell>
          <cell r="AT47">
            <v>1603.99</v>
          </cell>
          <cell r="AU47">
            <v>1603.99</v>
          </cell>
          <cell r="AV47">
            <v>0</v>
          </cell>
          <cell r="AY47" t="str">
            <v>X018</v>
          </cell>
          <cell r="AZ47">
            <v>1</v>
          </cell>
          <cell r="BA47">
            <v>59.18</v>
          </cell>
          <cell r="BB47">
            <v>56.58</v>
          </cell>
          <cell r="BC47">
            <v>2.6</v>
          </cell>
          <cell r="BF47" t="str">
            <v>N58B</v>
          </cell>
          <cell r="BG47">
            <v>1</v>
          </cell>
          <cell r="BH47">
            <v>500.40043858594606</v>
          </cell>
          <cell r="BI47">
            <v>500.40043858594606</v>
          </cell>
          <cell r="BJ47">
            <v>0</v>
          </cell>
        </row>
        <row r="48">
          <cell r="B48" t="str">
            <v>N360</v>
          </cell>
          <cell r="C48">
            <v>1</v>
          </cell>
          <cell r="D48">
            <v>23.07</v>
          </cell>
          <cell r="E48">
            <v>23.07</v>
          </cell>
          <cell r="F48">
            <v>0</v>
          </cell>
          <cell r="I48" t="str">
            <v>X019</v>
          </cell>
          <cell r="J48">
            <v>1</v>
          </cell>
          <cell r="K48">
            <v>60.339999999999996</v>
          </cell>
          <cell r="L48">
            <v>56.44</v>
          </cell>
          <cell r="M48">
            <v>3.9</v>
          </cell>
          <cell r="P48" t="str">
            <v>N360</v>
          </cell>
          <cell r="Q48">
            <v>1</v>
          </cell>
          <cell r="R48">
            <v>22.85</v>
          </cell>
          <cell r="S48">
            <v>22.85</v>
          </cell>
          <cell r="T48">
            <v>0</v>
          </cell>
          <cell r="W48" t="str">
            <v>X019</v>
          </cell>
          <cell r="X48">
            <v>1</v>
          </cell>
          <cell r="Y48">
            <v>59.82</v>
          </cell>
          <cell r="Z48">
            <v>55.92</v>
          </cell>
          <cell r="AA48">
            <v>3.9</v>
          </cell>
          <cell r="AD48" t="str">
            <v>N360</v>
          </cell>
          <cell r="AE48">
            <v>1</v>
          </cell>
          <cell r="AF48">
            <v>27.24</v>
          </cell>
          <cell r="AG48">
            <v>27.24</v>
          </cell>
          <cell r="AH48">
            <v>0</v>
          </cell>
          <cell r="AK48" t="str">
            <v>X019</v>
          </cell>
          <cell r="AL48">
            <v>1</v>
          </cell>
          <cell r="AM48">
            <v>70.56</v>
          </cell>
          <cell r="AN48">
            <v>66.66</v>
          </cell>
          <cell r="AO48">
            <v>3.9</v>
          </cell>
          <cell r="AR48" t="str">
            <v>N360</v>
          </cell>
          <cell r="AS48">
            <v>1</v>
          </cell>
          <cell r="AT48">
            <v>24.35</v>
          </cell>
          <cell r="AU48">
            <v>24.35</v>
          </cell>
          <cell r="AV48">
            <v>0</v>
          </cell>
          <cell r="AY48" t="str">
            <v>X019</v>
          </cell>
          <cell r="AZ48">
            <v>1</v>
          </cell>
          <cell r="BA48">
            <v>63.47</v>
          </cell>
          <cell r="BB48">
            <v>59.57</v>
          </cell>
          <cell r="BC48">
            <v>3.9</v>
          </cell>
          <cell r="BF48" t="str">
            <v>N58C</v>
          </cell>
          <cell r="BG48">
            <v>1</v>
          </cell>
          <cell r="BH48">
            <v>501.26369985890727</v>
          </cell>
          <cell r="BI48">
            <v>501.26369985890727</v>
          </cell>
          <cell r="BJ48">
            <v>0</v>
          </cell>
        </row>
        <row r="49">
          <cell r="B49" t="str">
            <v>N361</v>
          </cell>
          <cell r="C49">
            <v>1</v>
          </cell>
          <cell r="D49">
            <v>30.34</v>
          </cell>
          <cell r="E49">
            <v>30.34</v>
          </cell>
          <cell r="F49">
            <v>0</v>
          </cell>
          <cell r="I49" t="str">
            <v>X01P</v>
          </cell>
          <cell r="J49">
            <v>1</v>
          </cell>
          <cell r="K49">
            <v>24.900000000000002</v>
          </cell>
          <cell r="L49">
            <v>23.6</v>
          </cell>
          <cell r="M49">
            <v>1.3</v>
          </cell>
          <cell r="P49" t="str">
            <v>N361</v>
          </cell>
          <cell r="Q49">
            <v>1</v>
          </cell>
          <cell r="R49">
            <v>30.06</v>
          </cell>
          <cell r="S49">
            <v>30.06</v>
          </cell>
          <cell r="T49">
            <v>0</v>
          </cell>
          <cell r="W49" t="str">
            <v>X01P</v>
          </cell>
          <cell r="X49">
            <v>1</v>
          </cell>
          <cell r="Y49">
            <v>24.68</v>
          </cell>
          <cell r="Z49">
            <v>23.38</v>
          </cell>
          <cell r="AA49">
            <v>1.3</v>
          </cell>
          <cell r="AD49" t="str">
            <v>N361</v>
          </cell>
          <cell r="AE49">
            <v>1</v>
          </cell>
          <cell r="AF49">
            <v>35.840000000000003</v>
          </cell>
          <cell r="AG49">
            <v>35.840000000000003</v>
          </cell>
          <cell r="AH49">
            <v>0</v>
          </cell>
          <cell r="AK49" t="str">
            <v>X01P</v>
          </cell>
          <cell r="AL49">
            <v>1</v>
          </cell>
          <cell r="AM49">
            <v>29.17</v>
          </cell>
          <cell r="AN49">
            <v>27.87</v>
          </cell>
          <cell r="AO49">
            <v>1.3</v>
          </cell>
          <cell r="AR49" t="str">
            <v>N361</v>
          </cell>
          <cell r="AS49">
            <v>1</v>
          </cell>
          <cell r="AT49">
            <v>32.03</v>
          </cell>
          <cell r="AU49">
            <v>32.03</v>
          </cell>
          <cell r="AV49">
            <v>0</v>
          </cell>
          <cell r="AY49" t="str">
            <v>X01P</v>
          </cell>
          <cell r="AZ49">
            <v>1</v>
          </cell>
          <cell r="BA49">
            <v>26.21</v>
          </cell>
          <cell r="BB49">
            <v>24.91</v>
          </cell>
          <cell r="BC49">
            <v>1.3</v>
          </cell>
          <cell r="BF49" t="str">
            <v>N591</v>
          </cell>
          <cell r="BG49">
            <v>1</v>
          </cell>
          <cell r="BH49">
            <v>84.428960079966132</v>
          </cell>
          <cell r="BI49">
            <v>84.428960079966132</v>
          </cell>
          <cell r="BJ49">
            <v>0</v>
          </cell>
        </row>
        <row r="50">
          <cell r="B50" t="str">
            <v>N362</v>
          </cell>
          <cell r="C50">
            <v>1</v>
          </cell>
          <cell r="D50">
            <v>99.37</v>
          </cell>
          <cell r="E50">
            <v>99.37</v>
          </cell>
          <cell r="F50">
            <v>0</v>
          </cell>
          <cell r="I50" t="str">
            <v>X020</v>
          </cell>
          <cell r="J50">
            <v>1</v>
          </cell>
          <cell r="K50">
            <v>59.18</v>
          </cell>
          <cell r="L50">
            <v>53.98</v>
          </cell>
          <cell r="M50">
            <v>5.2</v>
          </cell>
          <cell r="P50" t="str">
            <v>N362</v>
          </cell>
          <cell r="Q50">
            <v>1</v>
          </cell>
          <cell r="R50">
            <v>98.45</v>
          </cell>
          <cell r="S50">
            <v>98.45</v>
          </cell>
          <cell r="T50">
            <v>0</v>
          </cell>
          <cell r="W50" t="str">
            <v>X020</v>
          </cell>
          <cell r="X50">
            <v>1</v>
          </cell>
          <cell r="Y50">
            <v>58.68</v>
          </cell>
          <cell r="Z50">
            <v>53.48</v>
          </cell>
          <cell r="AA50">
            <v>5.2</v>
          </cell>
          <cell r="AD50" t="str">
            <v>N362</v>
          </cell>
          <cell r="AE50">
            <v>1</v>
          </cell>
          <cell r="AF50">
            <v>117.36</v>
          </cell>
          <cell r="AG50">
            <v>117.36</v>
          </cell>
          <cell r="AH50">
            <v>0</v>
          </cell>
          <cell r="AK50" t="str">
            <v>X020</v>
          </cell>
          <cell r="AL50">
            <v>1</v>
          </cell>
          <cell r="AM50">
            <v>68.95</v>
          </cell>
          <cell r="AN50">
            <v>63.75</v>
          </cell>
          <cell r="AO50">
            <v>5.2</v>
          </cell>
          <cell r="AR50" t="str">
            <v>N362</v>
          </cell>
          <cell r="AS50">
            <v>1</v>
          </cell>
          <cell r="AT50">
            <v>104.89</v>
          </cell>
          <cell r="AU50">
            <v>104.89</v>
          </cell>
          <cell r="AV50">
            <v>0</v>
          </cell>
          <cell r="AY50" t="str">
            <v>X020</v>
          </cell>
          <cell r="AZ50">
            <v>1</v>
          </cell>
          <cell r="BA50">
            <v>62.18</v>
          </cell>
          <cell r="BB50">
            <v>56.98</v>
          </cell>
          <cell r="BC50">
            <v>5.2</v>
          </cell>
          <cell r="BF50" t="str">
            <v>N59A</v>
          </cell>
          <cell r="BG50">
            <v>1</v>
          </cell>
          <cell r="BH50">
            <v>1</v>
          </cell>
          <cell r="BI50">
            <v>1</v>
          </cell>
          <cell r="BJ50">
            <v>0</v>
          </cell>
        </row>
        <row r="51">
          <cell r="B51" t="str">
            <v>N363</v>
          </cell>
          <cell r="C51">
            <v>1</v>
          </cell>
          <cell r="D51">
            <v>97.65</v>
          </cell>
          <cell r="E51">
            <v>97.65</v>
          </cell>
          <cell r="F51">
            <v>0</v>
          </cell>
          <cell r="I51" t="str">
            <v>X021</v>
          </cell>
          <cell r="J51">
            <v>1</v>
          </cell>
          <cell r="K51">
            <v>70.06</v>
          </cell>
          <cell r="L51">
            <v>63.56</v>
          </cell>
          <cell r="M51">
            <v>6.5</v>
          </cell>
          <cell r="P51" t="str">
            <v>N363</v>
          </cell>
          <cell r="Q51">
            <v>1</v>
          </cell>
          <cell r="R51">
            <v>96.75</v>
          </cell>
          <cell r="S51">
            <v>96.75</v>
          </cell>
          <cell r="T51">
            <v>0</v>
          </cell>
          <cell r="W51" t="str">
            <v>X021</v>
          </cell>
          <cell r="X51">
            <v>1</v>
          </cell>
          <cell r="Y51">
            <v>69.47</v>
          </cell>
          <cell r="Z51">
            <v>62.97</v>
          </cell>
          <cell r="AA51">
            <v>6.5</v>
          </cell>
          <cell r="AD51" t="str">
            <v>N363</v>
          </cell>
          <cell r="AE51">
            <v>1</v>
          </cell>
          <cell r="AF51">
            <v>115.33</v>
          </cell>
          <cell r="AG51">
            <v>115.33</v>
          </cell>
          <cell r="AH51">
            <v>0</v>
          </cell>
          <cell r="AK51" t="str">
            <v>X021</v>
          </cell>
          <cell r="AL51">
            <v>1</v>
          </cell>
          <cell r="AM51">
            <v>81.569999999999993</v>
          </cell>
          <cell r="AN51">
            <v>75.069999999999993</v>
          </cell>
          <cell r="AO51">
            <v>6.5</v>
          </cell>
          <cell r="AR51" t="str">
            <v>N363</v>
          </cell>
          <cell r="AS51">
            <v>1</v>
          </cell>
          <cell r="AT51">
            <v>103.08</v>
          </cell>
          <cell r="AU51">
            <v>103.08</v>
          </cell>
          <cell r="AV51">
            <v>0</v>
          </cell>
          <cell r="AY51" t="str">
            <v>X021</v>
          </cell>
          <cell r="AZ51">
            <v>1</v>
          </cell>
          <cell r="BA51">
            <v>73.59</v>
          </cell>
          <cell r="BB51">
            <v>67.09</v>
          </cell>
          <cell r="BC51">
            <v>6.5</v>
          </cell>
          <cell r="BF51" t="str">
            <v>N59B</v>
          </cell>
          <cell r="BG51">
            <v>1</v>
          </cell>
          <cell r="BH51">
            <v>111.42093174267318</v>
          </cell>
          <cell r="BI51">
            <v>111.42093174267318</v>
          </cell>
          <cell r="BJ51">
            <v>0</v>
          </cell>
        </row>
        <row r="52">
          <cell r="B52" t="str">
            <v>N364</v>
          </cell>
          <cell r="C52">
            <v>1</v>
          </cell>
          <cell r="D52">
            <v>59.86</v>
          </cell>
          <cell r="E52">
            <v>59.86</v>
          </cell>
          <cell r="F52">
            <v>0</v>
          </cell>
          <cell r="I52" t="str">
            <v>X022</v>
          </cell>
          <cell r="J52">
            <v>1</v>
          </cell>
          <cell r="K52">
            <v>75.539999999999992</v>
          </cell>
          <cell r="L52">
            <v>67.739999999999995</v>
          </cell>
          <cell r="M52">
            <v>7.8</v>
          </cell>
          <cell r="P52" t="str">
            <v>N364</v>
          </cell>
          <cell r="Q52">
            <v>1</v>
          </cell>
          <cell r="R52">
            <v>59.31</v>
          </cell>
          <cell r="S52">
            <v>59.31</v>
          </cell>
          <cell r="T52">
            <v>0</v>
          </cell>
          <cell r="W52" t="str">
            <v>X022</v>
          </cell>
          <cell r="X52">
            <v>1</v>
          </cell>
          <cell r="Y52">
            <v>74.91</v>
          </cell>
          <cell r="Z52">
            <v>67.11</v>
          </cell>
          <cell r="AA52">
            <v>7.8</v>
          </cell>
          <cell r="AD52" t="str">
            <v>N364</v>
          </cell>
          <cell r="AE52">
            <v>1</v>
          </cell>
          <cell r="AF52">
            <v>70.7</v>
          </cell>
          <cell r="AG52">
            <v>70.7</v>
          </cell>
          <cell r="AH52">
            <v>0</v>
          </cell>
          <cell r="AK52" t="str">
            <v>X022</v>
          </cell>
          <cell r="AL52">
            <v>1</v>
          </cell>
          <cell r="AM52">
            <v>87.8</v>
          </cell>
          <cell r="AN52">
            <v>80</v>
          </cell>
          <cell r="AO52">
            <v>7.8</v>
          </cell>
          <cell r="AR52" t="str">
            <v>N364</v>
          </cell>
          <cell r="AS52">
            <v>1</v>
          </cell>
          <cell r="AT52">
            <v>63.19</v>
          </cell>
          <cell r="AU52">
            <v>63.19</v>
          </cell>
          <cell r="AV52">
            <v>0</v>
          </cell>
          <cell r="AY52" t="str">
            <v>X022</v>
          </cell>
          <cell r="AZ52">
            <v>1</v>
          </cell>
          <cell r="BA52">
            <v>79.3</v>
          </cell>
          <cell r="BB52">
            <v>71.5</v>
          </cell>
          <cell r="BC52">
            <v>7.8</v>
          </cell>
          <cell r="BF52" t="str">
            <v>N995</v>
          </cell>
          <cell r="BG52">
            <v>1</v>
          </cell>
          <cell r="BH52">
            <v>704.77252599863311</v>
          </cell>
          <cell r="BI52">
            <v>704.77252599863311</v>
          </cell>
          <cell r="BJ52">
            <v>0</v>
          </cell>
        </row>
        <row r="53">
          <cell r="B53" t="str">
            <v>N369</v>
          </cell>
          <cell r="C53">
            <v>1</v>
          </cell>
          <cell r="D53">
            <v>1</v>
          </cell>
          <cell r="E53">
            <v>1</v>
          </cell>
          <cell r="F53">
            <v>0</v>
          </cell>
          <cell r="I53" t="str">
            <v>X023</v>
          </cell>
          <cell r="J53">
            <v>1</v>
          </cell>
          <cell r="K53">
            <v>91.14</v>
          </cell>
          <cell r="L53">
            <v>82.04</v>
          </cell>
          <cell r="M53">
            <v>9.1</v>
          </cell>
          <cell r="P53" t="str">
            <v>N369</v>
          </cell>
          <cell r="Q53">
            <v>1</v>
          </cell>
          <cell r="R53">
            <v>1</v>
          </cell>
          <cell r="S53">
            <v>1</v>
          </cell>
          <cell r="T53">
            <v>0</v>
          </cell>
          <cell r="W53" t="str">
            <v>X023</v>
          </cell>
          <cell r="X53">
            <v>1</v>
          </cell>
          <cell r="Y53">
            <v>90.38</v>
          </cell>
          <cell r="Z53">
            <v>81.28</v>
          </cell>
          <cell r="AA53">
            <v>9.1</v>
          </cell>
          <cell r="AD53" t="str">
            <v>N369</v>
          </cell>
          <cell r="AE53">
            <v>1</v>
          </cell>
          <cell r="AF53">
            <v>1</v>
          </cell>
          <cell r="AG53">
            <v>1</v>
          </cell>
          <cell r="AH53">
            <v>0</v>
          </cell>
          <cell r="AK53" t="str">
            <v>X023</v>
          </cell>
          <cell r="AL53">
            <v>1</v>
          </cell>
          <cell r="AM53">
            <v>105.99</v>
          </cell>
          <cell r="AN53">
            <v>96.89</v>
          </cell>
          <cell r="AO53">
            <v>9.1</v>
          </cell>
          <cell r="AR53" t="str">
            <v>N369</v>
          </cell>
          <cell r="AS53">
            <v>1</v>
          </cell>
          <cell r="AT53">
            <v>1</v>
          </cell>
          <cell r="AU53">
            <v>1</v>
          </cell>
          <cell r="AV53">
            <v>0</v>
          </cell>
          <cell r="AY53" t="str">
            <v>X023</v>
          </cell>
          <cell r="AZ53">
            <v>1</v>
          </cell>
          <cell r="BA53">
            <v>95.699999999999989</v>
          </cell>
          <cell r="BB53">
            <v>86.6</v>
          </cell>
          <cell r="BC53">
            <v>9.1</v>
          </cell>
          <cell r="BF53" t="str">
            <v>N997</v>
          </cell>
          <cell r="BG53">
            <v>1</v>
          </cell>
          <cell r="BH53">
            <v>1</v>
          </cell>
          <cell r="BI53">
            <v>1</v>
          </cell>
          <cell r="BJ53">
            <v>0</v>
          </cell>
        </row>
        <row r="54">
          <cell r="B54" t="str">
            <v>N370</v>
          </cell>
          <cell r="C54">
            <v>1</v>
          </cell>
          <cell r="D54">
            <v>1</v>
          </cell>
          <cell r="E54">
            <v>1</v>
          </cell>
          <cell r="F54">
            <v>0</v>
          </cell>
          <cell r="I54" t="str">
            <v>X024</v>
          </cell>
          <cell r="J54">
            <v>1</v>
          </cell>
          <cell r="K54">
            <v>106.42</v>
          </cell>
          <cell r="L54">
            <v>96.02</v>
          </cell>
          <cell r="M54">
            <v>10.4</v>
          </cell>
          <cell r="P54" t="str">
            <v>N37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  <cell r="W54" t="str">
            <v>X024</v>
          </cell>
          <cell r="X54">
            <v>1</v>
          </cell>
          <cell r="Y54">
            <v>105.53</v>
          </cell>
          <cell r="Z54">
            <v>95.13</v>
          </cell>
          <cell r="AA54">
            <v>10.4</v>
          </cell>
          <cell r="AD54" t="str">
            <v>N370</v>
          </cell>
          <cell r="AE54">
            <v>1</v>
          </cell>
          <cell r="AF54">
            <v>1</v>
          </cell>
          <cell r="AG54">
            <v>1</v>
          </cell>
          <cell r="AH54">
            <v>0</v>
          </cell>
          <cell r="AK54" t="str">
            <v>X024</v>
          </cell>
          <cell r="AL54">
            <v>1</v>
          </cell>
          <cell r="AM54">
            <v>123.81</v>
          </cell>
          <cell r="AN54">
            <v>113.41</v>
          </cell>
          <cell r="AO54">
            <v>10.4</v>
          </cell>
          <cell r="AR54" t="str">
            <v>N370</v>
          </cell>
          <cell r="AS54">
            <v>1</v>
          </cell>
          <cell r="AT54">
            <v>1</v>
          </cell>
          <cell r="AU54">
            <v>1</v>
          </cell>
          <cell r="AV54">
            <v>0</v>
          </cell>
          <cell r="AY54" t="str">
            <v>X024</v>
          </cell>
          <cell r="AZ54">
            <v>1</v>
          </cell>
          <cell r="BA54">
            <v>111.75</v>
          </cell>
          <cell r="BB54">
            <v>101.35</v>
          </cell>
          <cell r="BC54">
            <v>10.4</v>
          </cell>
          <cell r="BF54" t="str">
            <v>N999</v>
          </cell>
          <cell r="BG54">
            <v>1</v>
          </cell>
          <cell r="BH54">
            <v>1</v>
          </cell>
          <cell r="BI54">
            <v>1</v>
          </cell>
          <cell r="BJ54">
            <v>0</v>
          </cell>
        </row>
        <row r="55">
          <cell r="B55" t="str">
            <v>N371</v>
          </cell>
          <cell r="C55">
            <v>1</v>
          </cell>
          <cell r="D55">
            <v>1</v>
          </cell>
          <cell r="E55">
            <v>1</v>
          </cell>
          <cell r="F55">
            <v>0</v>
          </cell>
          <cell r="I55" t="str">
            <v>X025</v>
          </cell>
          <cell r="J55">
            <v>1</v>
          </cell>
          <cell r="K55">
            <v>121.7</v>
          </cell>
          <cell r="L55">
            <v>110</v>
          </cell>
          <cell r="M55">
            <v>11.7</v>
          </cell>
          <cell r="P55" t="str">
            <v>N371</v>
          </cell>
          <cell r="Q55">
            <v>1</v>
          </cell>
          <cell r="R55">
            <v>1</v>
          </cell>
          <cell r="S55">
            <v>1</v>
          </cell>
          <cell r="T55">
            <v>0</v>
          </cell>
          <cell r="W55" t="str">
            <v>X025</v>
          </cell>
          <cell r="X55">
            <v>1</v>
          </cell>
          <cell r="Y55">
            <v>120.68</v>
          </cell>
          <cell r="Z55">
            <v>108.98</v>
          </cell>
          <cell r="AA55">
            <v>11.7</v>
          </cell>
          <cell r="AD55" t="str">
            <v>N371</v>
          </cell>
          <cell r="AE55">
            <v>1</v>
          </cell>
          <cell r="AF55">
            <v>1</v>
          </cell>
          <cell r="AG55">
            <v>1</v>
          </cell>
          <cell r="AH55">
            <v>0</v>
          </cell>
          <cell r="AK55" t="str">
            <v>X025</v>
          </cell>
          <cell r="AL55">
            <v>1</v>
          </cell>
          <cell r="AM55">
            <v>141.61999999999998</v>
          </cell>
          <cell r="AN55">
            <v>129.91999999999999</v>
          </cell>
          <cell r="AO55">
            <v>11.7</v>
          </cell>
          <cell r="AR55" t="str">
            <v>N371</v>
          </cell>
          <cell r="AS55">
            <v>1</v>
          </cell>
          <cell r="AT55">
            <v>1</v>
          </cell>
          <cell r="AU55">
            <v>1</v>
          </cell>
          <cell r="AV55">
            <v>0</v>
          </cell>
          <cell r="AY55" t="str">
            <v>X025</v>
          </cell>
          <cell r="AZ55">
            <v>1</v>
          </cell>
          <cell r="BA55">
            <v>127.81</v>
          </cell>
          <cell r="BB55">
            <v>116.11</v>
          </cell>
          <cell r="BC55">
            <v>11.7</v>
          </cell>
          <cell r="BF55" t="str">
            <v>N99N</v>
          </cell>
          <cell r="BG55">
            <v>1</v>
          </cell>
          <cell r="BH55">
            <v>1</v>
          </cell>
          <cell r="BI55">
            <v>1</v>
          </cell>
          <cell r="BJ55">
            <v>0</v>
          </cell>
        </row>
        <row r="56">
          <cell r="B56" t="str">
            <v>N372</v>
          </cell>
          <cell r="C56">
            <v>1</v>
          </cell>
          <cell r="D56">
            <v>1</v>
          </cell>
          <cell r="E56">
            <v>1</v>
          </cell>
          <cell r="F56">
            <v>0</v>
          </cell>
          <cell r="I56" t="str">
            <v>X026</v>
          </cell>
          <cell r="J56">
            <v>1</v>
          </cell>
          <cell r="K56">
            <v>136.98000000000002</v>
          </cell>
          <cell r="L56">
            <v>123.98</v>
          </cell>
          <cell r="M56">
            <v>13</v>
          </cell>
          <cell r="P56" t="str">
            <v>N372</v>
          </cell>
          <cell r="Q56">
            <v>1</v>
          </cell>
          <cell r="R56">
            <v>1</v>
          </cell>
          <cell r="S56">
            <v>1</v>
          </cell>
          <cell r="T56">
            <v>0</v>
          </cell>
          <cell r="W56" t="str">
            <v>X026</v>
          </cell>
          <cell r="X56">
            <v>1</v>
          </cell>
          <cell r="Y56">
            <v>135.82999999999998</v>
          </cell>
          <cell r="Z56">
            <v>122.83</v>
          </cell>
          <cell r="AA56">
            <v>13</v>
          </cell>
          <cell r="AD56" t="str">
            <v>N372</v>
          </cell>
          <cell r="AE56">
            <v>1</v>
          </cell>
          <cell r="AF56">
            <v>1</v>
          </cell>
          <cell r="AG56">
            <v>1</v>
          </cell>
          <cell r="AH56">
            <v>0</v>
          </cell>
          <cell r="AK56" t="str">
            <v>X026</v>
          </cell>
          <cell r="AL56">
            <v>1</v>
          </cell>
          <cell r="AM56">
            <v>159.43</v>
          </cell>
          <cell r="AN56">
            <v>146.43</v>
          </cell>
          <cell r="AO56">
            <v>13</v>
          </cell>
          <cell r="AR56" t="str">
            <v>N372</v>
          </cell>
          <cell r="AS56">
            <v>1</v>
          </cell>
          <cell r="AT56">
            <v>1</v>
          </cell>
          <cell r="AU56">
            <v>1</v>
          </cell>
          <cell r="AV56">
            <v>0</v>
          </cell>
          <cell r="AY56" t="str">
            <v>X026</v>
          </cell>
          <cell r="AZ56">
            <v>1</v>
          </cell>
          <cell r="BA56">
            <v>143.87</v>
          </cell>
          <cell r="BB56">
            <v>130.87</v>
          </cell>
          <cell r="BC56">
            <v>13</v>
          </cell>
          <cell r="BF56" t="str">
            <v>X053</v>
          </cell>
          <cell r="BG56">
            <v>1</v>
          </cell>
          <cell r="BH56">
            <v>487.6661841400786</v>
          </cell>
          <cell r="BI56">
            <v>462.21618414007861</v>
          </cell>
          <cell r="BJ56">
            <v>25.45</v>
          </cell>
        </row>
        <row r="57">
          <cell r="B57" t="str">
            <v>N375</v>
          </cell>
          <cell r="C57">
            <v>1</v>
          </cell>
          <cell r="D57">
            <v>123.97</v>
          </cell>
          <cell r="E57">
            <v>123.97</v>
          </cell>
          <cell r="F57">
            <v>0</v>
          </cell>
          <cell r="I57" t="str">
            <v>X027</v>
          </cell>
          <cell r="J57">
            <v>1</v>
          </cell>
          <cell r="K57">
            <v>152.26000000000002</v>
          </cell>
          <cell r="L57">
            <v>137.96</v>
          </cell>
          <cell r="M57">
            <v>14.3</v>
          </cell>
          <cell r="P57" t="str">
            <v>N375</v>
          </cell>
          <cell r="Q57">
            <v>1</v>
          </cell>
          <cell r="R57">
            <v>122.82</v>
          </cell>
          <cell r="S57">
            <v>122.82</v>
          </cell>
          <cell r="T57">
            <v>0</v>
          </cell>
          <cell r="W57" t="str">
            <v>X027</v>
          </cell>
          <cell r="X57">
            <v>1</v>
          </cell>
          <cell r="Y57">
            <v>150.98000000000002</v>
          </cell>
          <cell r="Z57">
            <v>136.68</v>
          </cell>
          <cell r="AA57">
            <v>14.3</v>
          </cell>
          <cell r="AD57" t="str">
            <v>N375</v>
          </cell>
          <cell r="AE57">
            <v>1</v>
          </cell>
          <cell r="AF57">
            <v>146.41999999999999</v>
          </cell>
          <cell r="AG57">
            <v>146.41999999999999</v>
          </cell>
          <cell r="AH57">
            <v>0</v>
          </cell>
          <cell r="AK57" t="str">
            <v>X027</v>
          </cell>
          <cell r="AL57">
            <v>1</v>
          </cell>
          <cell r="AM57">
            <v>177.24</v>
          </cell>
          <cell r="AN57">
            <v>162.94</v>
          </cell>
          <cell r="AO57">
            <v>14.3</v>
          </cell>
          <cell r="AR57" t="str">
            <v>N375</v>
          </cell>
          <cell r="AS57">
            <v>1</v>
          </cell>
          <cell r="AT57">
            <v>130.86000000000001</v>
          </cell>
          <cell r="AU57">
            <v>130.86000000000001</v>
          </cell>
          <cell r="AV57">
            <v>0</v>
          </cell>
          <cell r="AY57" t="str">
            <v>X027</v>
          </cell>
          <cell r="AZ57">
            <v>1</v>
          </cell>
          <cell r="BA57">
            <v>159.92000000000002</v>
          </cell>
          <cell r="BB57">
            <v>145.62</v>
          </cell>
          <cell r="BC57">
            <v>14.3</v>
          </cell>
          <cell r="BF57" t="str">
            <v>X057</v>
          </cell>
          <cell r="BG57">
            <v>1</v>
          </cell>
          <cell r="BH57">
            <v>2.0878877299527949</v>
          </cell>
          <cell r="BI57">
            <v>2.0878877299527949</v>
          </cell>
          <cell r="BJ57">
            <v>0</v>
          </cell>
        </row>
        <row r="58">
          <cell r="B58" t="str">
            <v>N376</v>
          </cell>
          <cell r="C58">
            <v>1</v>
          </cell>
          <cell r="D58">
            <v>218.28</v>
          </cell>
          <cell r="E58">
            <v>218.28</v>
          </cell>
          <cell r="F58">
            <v>0</v>
          </cell>
          <cell r="I58" t="str">
            <v>X028</v>
          </cell>
          <cell r="J58">
            <v>1</v>
          </cell>
          <cell r="K58">
            <v>167.54</v>
          </cell>
          <cell r="L58">
            <v>151.94</v>
          </cell>
          <cell r="M58">
            <v>15.6</v>
          </cell>
          <cell r="P58" t="str">
            <v>N376</v>
          </cell>
          <cell r="Q58">
            <v>1</v>
          </cell>
          <cell r="R58">
            <v>216.26</v>
          </cell>
          <cell r="S58">
            <v>216.26</v>
          </cell>
          <cell r="T58">
            <v>0</v>
          </cell>
          <cell r="W58" t="str">
            <v>X028</v>
          </cell>
          <cell r="X58">
            <v>1</v>
          </cell>
          <cell r="Y58">
            <v>166.13</v>
          </cell>
          <cell r="Z58">
            <v>150.53</v>
          </cell>
          <cell r="AA58">
            <v>15.6</v>
          </cell>
          <cell r="AD58" t="str">
            <v>N376</v>
          </cell>
          <cell r="AE58">
            <v>1</v>
          </cell>
          <cell r="AF58">
            <v>257.8</v>
          </cell>
          <cell r="AG58">
            <v>257.8</v>
          </cell>
          <cell r="AH58">
            <v>0</v>
          </cell>
          <cell r="AK58" t="str">
            <v>X028</v>
          </cell>
          <cell r="AL58">
            <v>1</v>
          </cell>
          <cell r="AM58">
            <v>195.04999999999998</v>
          </cell>
          <cell r="AN58">
            <v>179.45</v>
          </cell>
          <cell r="AO58">
            <v>15.6</v>
          </cell>
          <cell r="AR58" t="str">
            <v>N376</v>
          </cell>
          <cell r="AS58">
            <v>1</v>
          </cell>
          <cell r="AT58">
            <v>230.41</v>
          </cell>
          <cell r="AU58">
            <v>230.41</v>
          </cell>
          <cell r="AV58">
            <v>0</v>
          </cell>
          <cell r="AY58" t="str">
            <v>X028</v>
          </cell>
          <cell r="AZ58">
            <v>1</v>
          </cell>
          <cell r="BA58">
            <v>175.98</v>
          </cell>
          <cell r="BB58">
            <v>160.38</v>
          </cell>
          <cell r="BC58">
            <v>15.6</v>
          </cell>
          <cell r="BF58" t="str">
            <v>X059</v>
          </cell>
          <cell r="BG58">
            <v>1</v>
          </cell>
          <cell r="BH58">
            <v>3.1517936731505731</v>
          </cell>
          <cell r="BI58">
            <v>3.1217936731505733</v>
          </cell>
          <cell r="BJ58">
            <v>0.03</v>
          </cell>
        </row>
        <row r="59">
          <cell r="B59" t="str">
            <v>N378</v>
          </cell>
          <cell r="C59">
            <v>1</v>
          </cell>
          <cell r="D59">
            <v>207.61</v>
          </cell>
          <cell r="E59">
            <v>207.61</v>
          </cell>
          <cell r="F59">
            <v>0</v>
          </cell>
          <cell r="I59" t="str">
            <v>X029</v>
          </cell>
          <cell r="J59">
            <v>1</v>
          </cell>
          <cell r="K59">
            <v>182.82</v>
          </cell>
          <cell r="L59">
            <v>165.92</v>
          </cell>
          <cell r="M59">
            <v>16.899999999999999</v>
          </cell>
          <cell r="P59" t="str">
            <v>N378</v>
          </cell>
          <cell r="Q59">
            <v>1</v>
          </cell>
          <cell r="R59">
            <v>205.68</v>
          </cell>
          <cell r="S59">
            <v>205.68</v>
          </cell>
          <cell r="T59">
            <v>0</v>
          </cell>
          <cell r="W59" t="str">
            <v>X029</v>
          </cell>
          <cell r="X59">
            <v>1</v>
          </cell>
          <cell r="Y59">
            <v>181.28</v>
          </cell>
          <cell r="Z59">
            <v>164.38</v>
          </cell>
          <cell r="AA59">
            <v>16.899999999999999</v>
          </cell>
          <cell r="AD59" t="str">
            <v>N378</v>
          </cell>
          <cell r="AE59">
            <v>1</v>
          </cell>
          <cell r="AF59">
            <v>245.2</v>
          </cell>
          <cell r="AG59">
            <v>245.2</v>
          </cell>
          <cell r="AH59">
            <v>0</v>
          </cell>
          <cell r="AK59" t="str">
            <v>X029</v>
          </cell>
          <cell r="AL59">
            <v>1</v>
          </cell>
          <cell r="AM59">
            <v>212.86</v>
          </cell>
          <cell r="AN59">
            <v>195.96</v>
          </cell>
          <cell r="AO59">
            <v>16.899999999999999</v>
          </cell>
          <cell r="AR59" t="str">
            <v>N378</v>
          </cell>
          <cell r="AS59">
            <v>1</v>
          </cell>
          <cell r="AT59">
            <v>219.14</v>
          </cell>
          <cell r="AU59">
            <v>219.14</v>
          </cell>
          <cell r="AV59">
            <v>0</v>
          </cell>
          <cell r="AY59" t="str">
            <v>X029</v>
          </cell>
          <cell r="AZ59">
            <v>1</v>
          </cell>
          <cell r="BA59">
            <v>192.03</v>
          </cell>
          <cell r="BB59">
            <v>175.13</v>
          </cell>
          <cell r="BC59">
            <v>16.899999999999999</v>
          </cell>
          <cell r="BF59" t="str">
            <v>X095</v>
          </cell>
          <cell r="BG59">
            <v>1</v>
          </cell>
          <cell r="BH59">
            <v>470.09595273629469</v>
          </cell>
          <cell r="BI59">
            <v>470.09595273629469</v>
          </cell>
          <cell r="BJ59">
            <v>0</v>
          </cell>
        </row>
        <row r="60">
          <cell r="B60" t="str">
            <v>N37B</v>
          </cell>
          <cell r="C60">
            <v>1</v>
          </cell>
          <cell r="D60">
            <v>646.42999999999995</v>
          </cell>
          <cell r="E60">
            <v>646.42999999999995</v>
          </cell>
          <cell r="F60">
            <v>0</v>
          </cell>
          <cell r="I60" t="str">
            <v>X030</v>
          </cell>
          <cell r="J60">
            <v>1</v>
          </cell>
          <cell r="K60">
            <v>198.1</v>
          </cell>
          <cell r="L60">
            <v>179.9</v>
          </cell>
          <cell r="M60">
            <v>18.2</v>
          </cell>
          <cell r="P60" t="str">
            <v>N37B</v>
          </cell>
          <cell r="Q60">
            <v>1</v>
          </cell>
          <cell r="R60">
            <v>640.45000000000005</v>
          </cell>
          <cell r="S60">
            <v>640.45000000000005</v>
          </cell>
          <cell r="T60">
            <v>0</v>
          </cell>
          <cell r="W60" t="str">
            <v>X030</v>
          </cell>
          <cell r="X60">
            <v>1</v>
          </cell>
          <cell r="Y60">
            <v>196.42999999999998</v>
          </cell>
          <cell r="Z60">
            <v>178.23</v>
          </cell>
          <cell r="AA60">
            <v>18.2</v>
          </cell>
          <cell r="AD60" t="str">
            <v>N37B</v>
          </cell>
          <cell r="AE60">
            <v>1</v>
          </cell>
          <cell r="AF60">
            <v>763.48</v>
          </cell>
          <cell r="AG60">
            <v>763.48</v>
          </cell>
          <cell r="AH60">
            <v>0</v>
          </cell>
          <cell r="AK60" t="str">
            <v>X030</v>
          </cell>
          <cell r="AL60">
            <v>1</v>
          </cell>
          <cell r="AM60">
            <v>230.67</v>
          </cell>
          <cell r="AN60">
            <v>212.47</v>
          </cell>
          <cell r="AO60">
            <v>18.2</v>
          </cell>
          <cell r="AR60" t="str">
            <v>N37B</v>
          </cell>
          <cell r="AS60">
            <v>1</v>
          </cell>
          <cell r="AT60">
            <v>682.34</v>
          </cell>
          <cell r="AU60">
            <v>682.34</v>
          </cell>
          <cell r="AV60">
            <v>0</v>
          </cell>
          <cell r="AY60" t="str">
            <v>X030</v>
          </cell>
          <cell r="AZ60">
            <v>1</v>
          </cell>
          <cell r="BA60">
            <v>208.08999999999997</v>
          </cell>
          <cell r="BB60">
            <v>189.89</v>
          </cell>
          <cell r="BC60">
            <v>18.2</v>
          </cell>
          <cell r="BF60" t="str">
            <v>X097</v>
          </cell>
          <cell r="BG60">
            <v>1</v>
          </cell>
          <cell r="BH60">
            <v>312.40020159418697</v>
          </cell>
          <cell r="BI60">
            <v>312.40020159418697</v>
          </cell>
          <cell r="BJ60">
            <v>0</v>
          </cell>
        </row>
        <row r="61">
          <cell r="B61" t="str">
            <v>N37C</v>
          </cell>
          <cell r="C61">
            <v>1</v>
          </cell>
          <cell r="D61">
            <v>915.67</v>
          </cell>
          <cell r="E61">
            <v>915.67</v>
          </cell>
          <cell r="F61">
            <v>0</v>
          </cell>
          <cell r="I61" t="str">
            <v>X031</v>
          </cell>
          <cell r="J61">
            <v>1</v>
          </cell>
          <cell r="K61">
            <v>227.08</v>
          </cell>
          <cell r="L61">
            <v>207.58</v>
          </cell>
          <cell r="M61">
            <v>19.5</v>
          </cell>
          <cell r="P61" t="str">
            <v>N37C</v>
          </cell>
          <cell r="Q61">
            <v>1</v>
          </cell>
          <cell r="R61">
            <v>907.19</v>
          </cell>
          <cell r="S61">
            <v>907.19</v>
          </cell>
          <cell r="T61">
            <v>0</v>
          </cell>
          <cell r="W61" t="str">
            <v>X031</v>
          </cell>
          <cell r="X61">
            <v>1</v>
          </cell>
          <cell r="Y61">
            <v>225.16</v>
          </cell>
          <cell r="Z61">
            <v>205.66</v>
          </cell>
          <cell r="AA61">
            <v>19.5</v>
          </cell>
          <cell r="AD61" t="str">
            <v>N37C</v>
          </cell>
          <cell r="AE61">
            <v>1</v>
          </cell>
          <cell r="AF61">
            <v>1081.47</v>
          </cell>
          <cell r="AG61">
            <v>1081.47</v>
          </cell>
          <cell r="AH61">
            <v>0</v>
          </cell>
          <cell r="AK61" t="str">
            <v>X031</v>
          </cell>
          <cell r="AL61">
            <v>1</v>
          </cell>
          <cell r="AM61">
            <v>264.65999999999997</v>
          </cell>
          <cell r="AN61">
            <v>245.16</v>
          </cell>
          <cell r="AO61">
            <v>19.5</v>
          </cell>
          <cell r="AR61" t="str">
            <v>N37C</v>
          </cell>
          <cell r="AS61">
            <v>1</v>
          </cell>
          <cell r="AT61">
            <v>966.54</v>
          </cell>
          <cell r="AU61">
            <v>966.54</v>
          </cell>
          <cell r="AV61">
            <v>0</v>
          </cell>
          <cell r="AY61" t="str">
            <v>X031</v>
          </cell>
          <cell r="AZ61">
            <v>1</v>
          </cell>
          <cell r="BA61">
            <v>238.61</v>
          </cell>
          <cell r="BB61">
            <v>219.11</v>
          </cell>
          <cell r="BC61">
            <v>19.5</v>
          </cell>
          <cell r="BF61" t="str">
            <v>X511</v>
          </cell>
          <cell r="BG61">
            <v>1</v>
          </cell>
          <cell r="BH61">
            <v>60.167303141043519</v>
          </cell>
          <cell r="BI61">
            <v>60.167303141043519</v>
          </cell>
          <cell r="BJ61">
            <v>0</v>
          </cell>
        </row>
        <row r="62">
          <cell r="B62" t="str">
            <v>N37D</v>
          </cell>
          <cell r="C62">
            <v>1</v>
          </cell>
          <cell r="D62">
            <v>1367.89</v>
          </cell>
          <cell r="E62">
            <v>1367.89</v>
          </cell>
          <cell r="F62">
            <v>0</v>
          </cell>
          <cell r="I62" t="str">
            <v>X032</v>
          </cell>
          <cell r="J62">
            <v>1</v>
          </cell>
          <cell r="K62">
            <v>277.06</v>
          </cell>
          <cell r="L62">
            <v>256.26</v>
          </cell>
          <cell r="M62">
            <v>20.8</v>
          </cell>
          <cell r="P62" t="str">
            <v>N37D</v>
          </cell>
          <cell r="Q62">
            <v>1</v>
          </cell>
          <cell r="R62">
            <v>1355.23</v>
          </cell>
          <cell r="S62">
            <v>1355.23</v>
          </cell>
          <cell r="T62">
            <v>0</v>
          </cell>
          <cell r="W62" t="str">
            <v>X032</v>
          </cell>
          <cell r="X62">
            <v>1</v>
          </cell>
          <cell r="Y62">
            <v>274.68</v>
          </cell>
          <cell r="Z62">
            <v>253.88</v>
          </cell>
          <cell r="AA62">
            <v>20.8</v>
          </cell>
          <cell r="AD62" t="str">
            <v>N37D</v>
          </cell>
          <cell r="AE62">
            <v>1</v>
          </cell>
          <cell r="AF62">
            <v>1615.58</v>
          </cell>
          <cell r="AG62">
            <v>1615.58</v>
          </cell>
          <cell r="AH62">
            <v>0</v>
          </cell>
          <cell r="AK62" t="str">
            <v>X032</v>
          </cell>
          <cell r="AL62">
            <v>1</v>
          </cell>
          <cell r="AM62">
            <v>323.46000000000004</v>
          </cell>
          <cell r="AN62">
            <v>302.66000000000003</v>
          </cell>
          <cell r="AO62">
            <v>20.8</v>
          </cell>
          <cell r="AR62" t="str">
            <v>N37D</v>
          </cell>
          <cell r="AS62">
            <v>1</v>
          </cell>
          <cell r="AT62">
            <v>1443.89</v>
          </cell>
          <cell r="AU62">
            <v>1443.89</v>
          </cell>
          <cell r="AV62">
            <v>0</v>
          </cell>
          <cell r="AY62" t="str">
            <v>X032</v>
          </cell>
          <cell r="AZ62">
            <v>1</v>
          </cell>
          <cell r="BA62">
            <v>291.29000000000002</v>
          </cell>
          <cell r="BB62">
            <v>270.49</v>
          </cell>
          <cell r="BC62">
            <v>20.8</v>
          </cell>
          <cell r="BF62" t="str">
            <v>X65A</v>
          </cell>
          <cell r="BG62">
            <v>1</v>
          </cell>
          <cell r="BH62">
            <v>990.39155228746404</v>
          </cell>
          <cell r="BI62">
            <v>990.39155228746404</v>
          </cell>
          <cell r="BJ62">
            <v>0</v>
          </cell>
        </row>
        <row r="63">
          <cell r="B63" t="str">
            <v>N37E</v>
          </cell>
          <cell r="C63">
            <v>1</v>
          </cell>
          <cell r="D63">
            <v>1637.13</v>
          </cell>
          <cell r="E63">
            <v>1637.13</v>
          </cell>
          <cell r="F63">
            <v>0</v>
          </cell>
          <cell r="I63" t="str">
            <v>X033</v>
          </cell>
          <cell r="J63">
            <v>1</v>
          </cell>
          <cell r="K63">
            <v>90.52</v>
          </cell>
          <cell r="L63">
            <v>89.22</v>
          </cell>
          <cell r="M63">
            <v>1.3</v>
          </cell>
          <cell r="P63" t="str">
            <v>N37E</v>
          </cell>
          <cell r="Q63">
            <v>1</v>
          </cell>
          <cell r="R63">
            <v>1621.97</v>
          </cell>
          <cell r="S63">
            <v>1621.97</v>
          </cell>
          <cell r="T63">
            <v>0</v>
          </cell>
          <cell r="W63" t="str">
            <v>X033</v>
          </cell>
          <cell r="X63">
            <v>1</v>
          </cell>
          <cell r="Y63">
            <v>89.7</v>
          </cell>
          <cell r="Z63">
            <v>88.4</v>
          </cell>
          <cell r="AA63">
            <v>1.3</v>
          </cell>
          <cell r="AD63" t="str">
            <v>N37E</v>
          </cell>
          <cell r="AE63">
            <v>1</v>
          </cell>
          <cell r="AF63">
            <v>1933.56</v>
          </cell>
          <cell r="AG63">
            <v>1933.56</v>
          </cell>
          <cell r="AH63">
            <v>0</v>
          </cell>
          <cell r="AK63" t="str">
            <v>X033</v>
          </cell>
          <cell r="AL63">
            <v>1</v>
          </cell>
          <cell r="AM63">
            <v>106.67999999999999</v>
          </cell>
          <cell r="AN63">
            <v>105.38</v>
          </cell>
          <cell r="AO63">
            <v>1.3</v>
          </cell>
          <cell r="AR63" t="str">
            <v>N37E</v>
          </cell>
          <cell r="AS63">
            <v>1</v>
          </cell>
          <cell r="AT63">
            <v>1728.08</v>
          </cell>
          <cell r="AU63">
            <v>1728.08</v>
          </cell>
          <cell r="AV63">
            <v>0</v>
          </cell>
          <cell r="AY63" t="str">
            <v>X033</v>
          </cell>
          <cell r="AZ63">
            <v>1</v>
          </cell>
          <cell r="BA63">
            <v>95.48</v>
          </cell>
          <cell r="BB63">
            <v>94.18</v>
          </cell>
          <cell r="BC63">
            <v>1.3</v>
          </cell>
          <cell r="BF63" t="str">
            <v>X992</v>
          </cell>
          <cell r="BG63">
            <v>1</v>
          </cell>
          <cell r="BH63">
            <v>229.60742276413572</v>
          </cell>
          <cell r="BI63">
            <v>229.60742276413572</v>
          </cell>
          <cell r="BJ63">
            <v>0</v>
          </cell>
        </row>
        <row r="64">
          <cell r="B64" t="str">
            <v>N37F</v>
          </cell>
          <cell r="C64">
            <v>1</v>
          </cell>
          <cell r="D64">
            <v>773.16</v>
          </cell>
          <cell r="E64">
            <v>773.16</v>
          </cell>
          <cell r="F64">
            <v>0</v>
          </cell>
          <cell r="I64" t="str">
            <v>X034</v>
          </cell>
          <cell r="J64">
            <v>1</v>
          </cell>
          <cell r="K64">
            <v>103.3</v>
          </cell>
          <cell r="L64">
            <v>100.7</v>
          </cell>
          <cell r="M64">
            <v>2.6</v>
          </cell>
          <cell r="P64" t="str">
            <v>N37F</v>
          </cell>
          <cell r="Q64">
            <v>1</v>
          </cell>
          <cell r="R64">
            <v>766</v>
          </cell>
          <cell r="S64">
            <v>766</v>
          </cell>
          <cell r="T64">
            <v>0</v>
          </cell>
          <cell r="W64" t="str">
            <v>X034</v>
          </cell>
          <cell r="X64">
            <v>1</v>
          </cell>
          <cell r="Y64">
            <v>102.36999999999999</v>
          </cell>
          <cell r="Z64">
            <v>99.77</v>
          </cell>
          <cell r="AA64">
            <v>2.6</v>
          </cell>
          <cell r="AD64" t="str">
            <v>N37F</v>
          </cell>
          <cell r="AE64">
            <v>1</v>
          </cell>
          <cell r="AF64">
            <v>913.15</v>
          </cell>
          <cell r="AG64">
            <v>913.15</v>
          </cell>
          <cell r="AH64">
            <v>0</v>
          </cell>
          <cell r="AK64" t="str">
            <v>X034</v>
          </cell>
          <cell r="AL64">
            <v>1</v>
          </cell>
          <cell r="AM64">
            <v>121.53</v>
          </cell>
          <cell r="AN64">
            <v>118.93</v>
          </cell>
          <cell r="AO64">
            <v>2.6</v>
          </cell>
          <cell r="AR64" t="str">
            <v>N37F</v>
          </cell>
          <cell r="AS64">
            <v>1</v>
          </cell>
          <cell r="AT64">
            <v>816.11</v>
          </cell>
          <cell r="AU64">
            <v>816.11</v>
          </cell>
          <cell r="AV64">
            <v>0</v>
          </cell>
          <cell r="AY64" t="str">
            <v>X034</v>
          </cell>
          <cell r="AZ64">
            <v>1</v>
          </cell>
          <cell r="BA64">
            <v>108.89</v>
          </cell>
          <cell r="BB64">
            <v>106.29</v>
          </cell>
          <cell r="BC64">
            <v>2.6</v>
          </cell>
          <cell r="BF64" t="str">
            <v>X993</v>
          </cell>
          <cell r="BG64">
            <v>1</v>
          </cell>
          <cell r="BH64">
            <v>116.77114405067722</v>
          </cell>
          <cell r="BI64">
            <v>116.77114405067722</v>
          </cell>
          <cell r="BJ64">
            <v>0</v>
          </cell>
        </row>
        <row r="65">
          <cell r="B65" t="str">
            <v>N37G</v>
          </cell>
          <cell r="C65">
            <v>1</v>
          </cell>
          <cell r="D65">
            <v>773.16</v>
          </cell>
          <cell r="E65">
            <v>773.16</v>
          </cell>
          <cell r="F65">
            <v>0</v>
          </cell>
          <cell r="I65" t="str">
            <v>X035</v>
          </cell>
          <cell r="J65">
            <v>1</v>
          </cell>
          <cell r="K65">
            <v>110.37</v>
          </cell>
          <cell r="L65">
            <v>106.47</v>
          </cell>
          <cell r="M65">
            <v>3.9</v>
          </cell>
          <cell r="P65" t="str">
            <v>N37G</v>
          </cell>
          <cell r="Q65">
            <v>1</v>
          </cell>
          <cell r="R65">
            <v>766</v>
          </cell>
          <cell r="S65">
            <v>766</v>
          </cell>
          <cell r="T65">
            <v>0</v>
          </cell>
          <cell r="W65" t="str">
            <v>X035</v>
          </cell>
          <cell r="X65">
            <v>1</v>
          </cell>
          <cell r="Y65">
            <v>109.39</v>
          </cell>
          <cell r="Z65">
            <v>105.49</v>
          </cell>
          <cell r="AA65">
            <v>3.9</v>
          </cell>
          <cell r="AD65" t="str">
            <v>N37G</v>
          </cell>
          <cell r="AE65">
            <v>1</v>
          </cell>
          <cell r="AF65">
            <v>913.15</v>
          </cell>
          <cell r="AG65">
            <v>913.15</v>
          </cell>
          <cell r="AH65">
            <v>0</v>
          </cell>
          <cell r="AK65" t="str">
            <v>X035</v>
          </cell>
          <cell r="AL65">
            <v>1</v>
          </cell>
          <cell r="AM65">
            <v>129.65</v>
          </cell>
          <cell r="AN65">
            <v>125.75</v>
          </cell>
          <cell r="AO65">
            <v>3.9</v>
          </cell>
          <cell r="AR65" t="str">
            <v>N37G</v>
          </cell>
          <cell r="AS65">
            <v>1</v>
          </cell>
          <cell r="AT65">
            <v>816.11</v>
          </cell>
          <cell r="AU65">
            <v>816.11</v>
          </cell>
          <cell r="AV65">
            <v>0</v>
          </cell>
          <cell r="AY65" t="str">
            <v>X035</v>
          </cell>
          <cell r="AZ65">
            <v>1</v>
          </cell>
          <cell r="BA65">
            <v>116.29</v>
          </cell>
          <cell r="BB65">
            <v>112.39</v>
          </cell>
          <cell r="BC65">
            <v>3.9</v>
          </cell>
          <cell r="BF65" t="str">
            <v>X998</v>
          </cell>
          <cell r="BG65">
            <v>1</v>
          </cell>
          <cell r="BH65">
            <v>1</v>
          </cell>
          <cell r="BI65">
            <v>1</v>
          </cell>
          <cell r="BJ65">
            <v>0</v>
          </cell>
        </row>
        <row r="66">
          <cell r="B66" t="str">
            <v>N37H</v>
          </cell>
          <cell r="C66">
            <v>1</v>
          </cell>
          <cell r="D66">
            <v>354.99</v>
          </cell>
          <cell r="E66">
            <v>354.99</v>
          </cell>
          <cell r="F66">
            <v>0</v>
          </cell>
          <cell r="I66" t="str">
            <v>X036</v>
          </cell>
          <cell r="J66">
            <v>1</v>
          </cell>
          <cell r="K66">
            <v>123.97</v>
          </cell>
          <cell r="L66">
            <v>118.77</v>
          </cell>
          <cell r="M66">
            <v>5.2</v>
          </cell>
          <cell r="P66" t="str">
            <v>N37H</v>
          </cell>
          <cell r="Q66">
            <v>1</v>
          </cell>
          <cell r="R66">
            <v>351.71</v>
          </cell>
          <cell r="S66">
            <v>351.71</v>
          </cell>
          <cell r="T66">
            <v>0</v>
          </cell>
          <cell r="W66" t="str">
            <v>X036</v>
          </cell>
          <cell r="X66">
            <v>1</v>
          </cell>
          <cell r="Y66">
            <v>122.87</v>
          </cell>
          <cell r="Z66">
            <v>117.67</v>
          </cell>
          <cell r="AA66">
            <v>5.2</v>
          </cell>
          <cell r="AD66" t="str">
            <v>N37H</v>
          </cell>
          <cell r="AE66">
            <v>1</v>
          </cell>
          <cell r="AF66">
            <v>419.27</v>
          </cell>
          <cell r="AG66">
            <v>419.27</v>
          </cell>
          <cell r="AH66">
            <v>0</v>
          </cell>
          <cell r="AK66" t="str">
            <v>X036</v>
          </cell>
          <cell r="AL66">
            <v>1</v>
          </cell>
          <cell r="AM66">
            <v>145.47999999999999</v>
          </cell>
          <cell r="AN66">
            <v>140.28</v>
          </cell>
          <cell r="AO66">
            <v>5.2</v>
          </cell>
          <cell r="AR66" t="str">
            <v>N37H</v>
          </cell>
          <cell r="AS66">
            <v>1</v>
          </cell>
          <cell r="AT66">
            <v>374.72</v>
          </cell>
          <cell r="AU66">
            <v>374.72</v>
          </cell>
          <cell r="AV66">
            <v>0</v>
          </cell>
          <cell r="AY66" t="str">
            <v>X036</v>
          </cell>
          <cell r="AZ66">
            <v>1</v>
          </cell>
          <cell r="BA66">
            <v>130.57</v>
          </cell>
          <cell r="BB66">
            <v>125.37</v>
          </cell>
          <cell r="BC66">
            <v>5.2</v>
          </cell>
          <cell r="BF66" t="str">
            <v>X999</v>
          </cell>
          <cell r="BG66">
            <v>1</v>
          </cell>
          <cell r="BH66">
            <v>1</v>
          </cell>
          <cell r="BI66">
            <v>1</v>
          </cell>
          <cell r="BJ66">
            <v>0</v>
          </cell>
        </row>
        <row r="67">
          <cell r="B67" t="str">
            <v>N37J</v>
          </cell>
          <cell r="C67">
            <v>1</v>
          </cell>
          <cell r="D67">
            <v>354.99</v>
          </cell>
          <cell r="E67">
            <v>354.99</v>
          </cell>
          <cell r="F67">
            <v>0</v>
          </cell>
          <cell r="I67" t="str">
            <v>X037</v>
          </cell>
          <cell r="J67">
            <v>1</v>
          </cell>
          <cell r="K67">
            <v>128.59</v>
          </cell>
          <cell r="L67">
            <v>122.09</v>
          </cell>
          <cell r="M67">
            <v>6.5</v>
          </cell>
          <cell r="P67" t="str">
            <v>N37J</v>
          </cell>
          <cell r="Q67">
            <v>1</v>
          </cell>
          <cell r="R67">
            <v>351.71</v>
          </cell>
          <cell r="S67">
            <v>351.71</v>
          </cell>
          <cell r="T67">
            <v>0</v>
          </cell>
          <cell r="W67" t="str">
            <v>X037</v>
          </cell>
          <cell r="X67">
            <v>1</v>
          </cell>
          <cell r="Y67">
            <v>127.46</v>
          </cell>
          <cell r="Z67">
            <v>120.96</v>
          </cell>
          <cell r="AA67">
            <v>6.5</v>
          </cell>
          <cell r="AD67" t="str">
            <v>N37J</v>
          </cell>
          <cell r="AE67">
            <v>1</v>
          </cell>
          <cell r="AF67">
            <v>419.27</v>
          </cell>
          <cell r="AG67">
            <v>419.27</v>
          </cell>
          <cell r="AH67">
            <v>0</v>
          </cell>
          <cell r="AK67" t="str">
            <v>X037</v>
          </cell>
          <cell r="AL67">
            <v>1</v>
          </cell>
          <cell r="AM67">
            <v>150.69999999999999</v>
          </cell>
          <cell r="AN67">
            <v>144.19999999999999</v>
          </cell>
          <cell r="AO67">
            <v>6.5</v>
          </cell>
          <cell r="AR67" t="str">
            <v>N37J</v>
          </cell>
          <cell r="AS67">
            <v>1</v>
          </cell>
          <cell r="AT67">
            <v>374.72</v>
          </cell>
          <cell r="AU67">
            <v>374.72</v>
          </cell>
          <cell r="AV67">
            <v>0</v>
          </cell>
          <cell r="AY67" t="str">
            <v>X037</v>
          </cell>
          <cell r="AZ67">
            <v>1</v>
          </cell>
          <cell r="BA67">
            <v>135.38</v>
          </cell>
          <cell r="BB67">
            <v>128.88</v>
          </cell>
          <cell r="BC67">
            <v>6.5</v>
          </cell>
          <cell r="BF67" t="str">
            <v>X99N</v>
          </cell>
          <cell r="BG67">
            <v>1</v>
          </cell>
          <cell r="BH67">
            <v>1</v>
          </cell>
          <cell r="BI67">
            <v>1</v>
          </cell>
          <cell r="BJ67">
            <v>0</v>
          </cell>
        </row>
        <row r="68">
          <cell r="B68" t="str">
            <v>N381</v>
          </cell>
          <cell r="C68">
            <v>1</v>
          </cell>
          <cell r="D68">
            <v>241.06</v>
          </cell>
          <cell r="E68">
            <v>241.06</v>
          </cell>
          <cell r="F68">
            <v>0</v>
          </cell>
          <cell r="I68" t="str">
            <v>X038</v>
          </cell>
          <cell r="J68">
            <v>1</v>
          </cell>
          <cell r="K68">
            <v>133.22</v>
          </cell>
          <cell r="L68">
            <v>125.42</v>
          </cell>
          <cell r="M68">
            <v>7.8</v>
          </cell>
          <cell r="P68" t="str">
            <v>N381</v>
          </cell>
          <cell r="Q68">
            <v>1</v>
          </cell>
          <cell r="R68">
            <v>238.83</v>
          </cell>
          <cell r="S68">
            <v>238.83</v>
          </cell>
          <cell r="T68">
            <v>0</v>
          </cell>
          <cell r="W68" t="str">
            <v>X038</v>
          </cell>
          <cell r="X68">
            <v>1</v>
          </cell>
          <cell r="Y68">
            <v>132.06</v>
          </cell>
          <cell r="Z68">
            <v>124.26</v>
          </cell>
          <cell r="AA68">
            <v>7.8</v>
          </cell>
          <cell r="AD68" t="str">
            <v>N381</v>
          </cell>
          <cell r="AE68">
            <v>1</v>
          </cell>
          <cell r="AF68">
            <v>284.70999999999998</v>
          </cell>
          <cell r="AG68">
            <v>284.70999999999998</v>
          </cell>
          <cell r="AH68">
            <v>0</v>
          </cell>
          <cell r="AK68" t="str">
            <v>X038</v>
          </cell>
          <cell r="AL68">
            <v>1</v>
          </cell>
          <cell r="AM68">
            <v>155.93</v>
          </cell>
          <cell r="AN68">
            <v>148.13</v>
          </cell>
          <cell r="AO68">
            <v>7.8</v>
          </cell>
          <cell r="AR68" t="str">
            <v>N381</v>
          </cell>
          <cell r="AS68">
            <v>1</v>
          </cell>
          <cell r="AT68">
            <v>254.45</v>
          </cell>
          <cell r="AU68">
            <v>254.45</v>
          </cell>
          <cell r="AV68">
            <v>0</v>
          </cell>
          <cell r="AY68" t="str">
            <v>X038</v>
          </cell>
          <cell r="AZ68">
            <v>1</v>
          </cell>
          <cell r="BA68">
            <v>140.18</v>
          </cell>
          <cell r="BB68">
            <v>132.38</v>
          </cell>
          <cell r="BC68">
            <v>7.8</v>
          </cell>
          <cell r="BF68" t="str">
            <v>N349</v>
          </cell>
          <cell r="BG68">
            <v>1</v>
          </cell>
          <cell r="BH68">
            <v>44.86</v>
          </cell>
          <cell r="BI68">
            <v>44.86</v>
          </cell>
          <cell r="BJ68">
            <v>0</v>
          </cell>
        </row>
        <row r="69">
          <cell r="B69" t="str">
            <v>N383</v>
          </cell>
          <cell r="C69">
            <v>1</v>
          </cell>
          <cell r="D69">
            <v>1</v>
          </cell>
          <cell r="E69">
            <v>1</v>
          </cell>
          <cell r="F69">
            <v>0</v>
          </cell>
          <cell r="I69" t="str">
            <v>X039</v>
          </cell>
          <cell r="J69">
            <v>1</v>
          </cell>
          <cell r="K69">
            <v>138.88</v>
          </cell>
          <cell r="L69">
            <v>129.78</v>
          </cell>
          <cell r="M69">
            <v>9.1</v>
          </cell>
          <cell r="P69" t="str">
            <v>N383</v>
          </cell>
          <cell r="Q69">
            <v>1</v>
          </cell>
          <cell r="R69">
            <v>1</v>
          </cell>
          <cell r="S69">
            <v>1</v>
          </cell>
          <cell r="T69">
            <v>0</v>
          </cell>
          <cell r="W69" t="str">
            <v>X039</v>
          </cell>
          <cell r="X69">
            <v>1</v>
          </cell>
          <cell r="Y69">
            <v>137.68</v>
          </cell>
          <cell r="Z69">
            <v>128.58000000000001</v>
          </cell>
          <cell r="AA69">
            <v>9.1</v>
          </cell>
          <cell r="AD69" t="str">
            <v>N383</v>
          </cell>
          <cell r="AE69">
            <v>1</v>
          </cell>
          <cell r="AF69">
            <v>1</v>
          </cell>
          <cell r="AG69">
            <v>1</v>
          </cell>
          <cell r="AH69">
            <v>0</v>
          </cell>
          <cell r="AK69" t="str">
            <v>X039</v>
          </cell>
          <cell r="AL69">
            <v>1</v>
          </cell>
          <cell r="AM69">
            <v>162.38</v>
          </cell>
          <cell r="AN69">
            <v>153.28</v>
          </cell>
          <cell r="AO69">
            <v>9.1</v>
          </cell>
          <cell r="AR69" t="str">
            <v>N383</v>
          </cell>
          <cell r="AS69">
            <v>1</v>
          </cell>
          <cell r="AT69">
            <v>1</v>
          </cell>
          <cell r="AU69">
            <v>1</v>
          </cell>
          <cell r="AV69">
            <v>0</v>
          </cell>
          <cell r="AY69" t="str">
            <v>X039</v>
          </cell>
          <cell r="AZ69">
            <v>1</v>
          </cell>
          <cell r="BA69">
            <v>146.09</v>
          </cell>
          <cell r="BB69">
            <v>136.99</v>
          </cell>
          <cell r="BC69">
            <v>9.1</v>
          </cell>
          <cell r="BF69" t="str">
            <v>N363</v>
          </cell>
          <cell r="BG69">
            <v>1</v>
          </cell>
          <cell r="BH69">
            <v>108.17</v>
          </cell>
          <cell r="BI69">
            <v>108.17</v>
          </cell>
          <cell r="BJ69">
            <v>0</v>
          </cell>
        </row>
        <row r="70">
          <cell r="B70" t="str">
            <v>N384</v>
          </cell>
          <cell r="C70">
            <v>1</v>
          </cell>
          <cell r="D70">
            <v>82.79</v>
          </cell>
          <cell r="E70">
            <v>82.79</v>
          </cell>
          <cell r="F70">
            <v>0</v>
          </cell>
          <cell r="I70" t="str">
            <v>X040</v>
          </cell>
          <cell r="J70">
            <v>1</v>
          </cell>
          <cell r="K70">
            <v>140.05000000000001</v>
          </cell>
          <cell r="L70">
            <v>129.65</v>
          </cell>
          <cell r="M70">
            <v>10.4</v>
          </cell>
          <cell r="P70" t="str">
            <v>N384</v>
          </cell>
          <cell r="Q70">
            <v>1</v>
          </cell>
          <cell r="R70">
            <v>82.02</v>
          </cell>
          <cell r="S70">
            <v>82.02</v>
          </cell>
          <cell r="T70">
            <v>0</v>
          </cell>
          <cell r="W70" t="str">
            <v>X040</v>
          </cell>
          <cell r="X70">
            <v>1</v>
          </cell>
          <cell r="Y70">
            <v>138.85</v>
          </cell>
          <cell r="Z70">
            <v>128.44999999999999</v>
          </cell>
          <cell r="AA70">
            <v>10.4</v>
          </cell>
          <cell r="AD70" t="str">
            <v>N384</v>
          </cell>
          <cell r="AE70">
            <v>1</v>
          </cell>
          <cell r="AF70">
            <v>97.78</v>
          </cell>
          <cell r="AG70">
            <v>97.78</v>
          </cell>
          <cell r="AH70">
            <v>0</v>
          </cell>
          <cell r="AK70" t="str">
            <v>X040</v>
          </cell>
          <cell r="AL70">
            <v>1</v>
          </cell>
          <cell r="AM70">
            <v>163.53</v>
          </cell>
          <cell r="AN70">
            <v>153.13</v>
          </cell>
          <cell r="AO70">
            <v>10.4</v>
          </cell>
          <cell r="AR70" t="str">
            <v>N384</v>
          </cell>
          <cell r="AS70">
            <v>1</v>
          </cell>
          <cell r="AT70">
            <v>87.39</v>
          </cell>
          <cell r="AU70">
            <v>87.39</v>
          </cell>
          <cell r="AV70">
            <v>0</v>
          </cell>
          <cell r="AY70" t="str">
            <v>X040</v>
          </cell>
          <cell r="AZ70">
            <v>1</v>
          </cell>
          <cell r="BA70">
            <v>147.25</v>
          </cell>
          <cell r="BB70">
            <v>136.85</v>
          </cell>
          <cell r="BC70">
            <v>10.4</v>
          </cell>
          <cell r="BF70" t="str">
            <v>N371</v>
          </cell>
          <cell r="BG70">
            <v>1</v>
          </cell>
          <cell r="BH70">
            <v>1</v>
          </cell>
          <cell r="BI70">
            <v>1</v>
          </cell>
          <cell r="BJ70">
            <v>0</v>
          </cell>
        </row>
        <row r="71">
          <cell r="B71" t="str">
            <v>N391</v>
          </cell>
          <cell r="C71">
            <v>1</v>
          </cell>
          <cell r="D71">
            <v>33.81</v>
          </cell>
          <cell r="E71">
            <v>33.81</v>
          </cell>
          <cell r="F71">
            <v>0</v>
          </cell>
          <cell r="I71" t="str">
            <v>X041</v>
          </cell>
          <cell r="J71">
            <v>1</v>
          </cell>
          <cell r="K71">
            <v>143.91</v>
          </cell>
          <cell r="L71">
            <v>132.21</v>
          </cell>
          <cell r="M71">
            <v>11.7</v>
          </cell>
          <cell r="P71" t="str">
            <v>N391</v>
          </cell>
          <cell r="Q71">
            <v>1</v>
          </cell>
          <cell r="R71">
            <v>33.49</v>
          </cell>
          <cell r="S71">
            <v>33.49</v>
          </cell>
          <cell r="T71">
            <v>0</v>
          </cell>
          <cell r="W71" t="str">
            <v>X041</v>
          </cell>
          <cell r="X71">
            <v>1</v>
          </cell>
          <cell r="Y71">
            <v>142.69</v>
          </cell>
          <cell r="Z71">
            <v>130.99</v>
          </cell>
          <cell r="AA71">
            <v>11.7</v>
          </cell>
          <cell r="AD71" t="str">
            <v>N391</v>
          </cell>
          <cell r="AE71">
            <v>1</v>
          </cell>
          <cell r="AF71">
            <v>39.93</v>
          </cell>
          <cell r="AG71">
            <v>39.93</v>
          </cell>
          <cell r="AH71">
            <v>0</v>
          </cell>
          <cell r="AK71" t="str">
            <v>X041</v>
          </cell>
          <cell r="AL71">
            <v>1</v>
          </cell>
          <cell r="AM71">
            <v>167.85</v>
          </cell>
          <cell r="AN71">
            <v>156.15</v>
          </cell>
          <cell r="AO71">
            <v>11.7</v>
          </cell>
          <cell r="AR71" t="str">
            <v>N391</v>
          </cell>
          <cell r="AS71">
            <v>1</v>
          </cell>
          <cell r="AT71">
            <v>35.69</v>
          </cell>
          <cell r="AU71">
            <v>35.69</v>
          </cell>
          <cell r="AV71">
            <v>0</v>
          </cell>
          <cell r="AY71" t="str">
            <v>X041</v>
          </cell>
          <cell r="AZ71">
            <v>1</v>
          </cell>
          <cell r="BA71">
            <v>151.26</v>
          </cell>
          <cell r="BB71">
            <v>139.56</v>
          </cell>
          <cell r="BC71">
            <v>11.7</v>
          </cell>
          <cell r="BF71" t="str">
            <v>N605</v>
          </cell>
          <cell r="BG71">
            <v>1</v>
          </cell>
          <cell r="BH71">
            <v>82.27</v>
          </cell>
          <cell r="BI71">
            <v>82.27</v>
          </cell>
          <cell r="BJ71">
            <v>0</v>
          </cell>
        </row>
        <row r="72">
          <cell r="B72" t="str">
            <v>N398</v>
          </cell>
          <cell r="C72">
            <v>1</v>
          </cell>
          <cell r="D72">
            <v>105.43</v>
          </cell>
          <cell r="E72">
            <v>105.43</v>
          </cell>
          <cell r="F72">
            <v>0</v>
          </cell>
          <cell r="I72" t="str">
            <v>X042</v>
          </cell>
          <cell r="J72">
            <v>1</v>
          </cell>
          <cell r="K72">
            <v>162.06</v>
          </cell>
          <cell r="L72">
            <v>149.06</v>
          </cell>
          <cell r="M72">
            <v>13</v>
          </cell>
          <cell r="P72" t="str">
            <v>N398</v>
          </cell>
          <cell r="Q72">
            <v>1</v>
          </cell>
          <cell r="R72">
            <v>104.46</v>
          </cell>
          <cell r="S72">
            <v>104.46</v>
          </cell>
          <cell r="T72">
            <v>0</v>
          </cell>
          <cell r="W72" t="str">
            <v>X042</v>
          </cell>
          <cell r="X72">
            <v>1</v>
          </cell>
          <cell r="Y72">
            <v>160.68</v>
          </cell>
          <cell r="Z72">
            <v>147.68</v>
          </cell>
          <cell r="AA72">
            <v>13</v>
          </cell>
          <cell r="AD72" t="str">
            <v>N398</v>
          </cell>
          <cell r="AE72">
            <v>1</v>
          </cell>
          <cell r="AF72">
            <v>124.52</v>
          </cell>
          <cell r="AG72">
            <v>124.52</v>
          </cell>
          <cell r="AH72">
            <v>0</v>
          </cell>
          <cell r="AK72" t="str">
            <v>X042</v>
          </cell>
          <cell r="AL72">
            <v>1</v>
          </cell>
          <cell r="AM72">
            <v>189.05</v>
          </cell>
          <cell r="AN72">
            <v>176.05</v>
          </cell>
          <cell r="AO72">
            <v>13</v>
          </cell>
          <cell r="AR72" t="str">
            <v>N398</v>
          </cell>
          <cell r="AS72">
            <v>1</v>
          </cell>
          <cell r="AT72">
            <v>111.29</v>
          </cell>
          <cell r="AU72">
            <v>111.29</v>
          </cell>
          <cell r="AV72">
            <v>0</v>
          </cell>
          <cell r="AY72" t="str">
            <v>X042</v>
          </cell>
          <cell r="AZ72">
            <v>1</v>
          </cell>
          <cell r="BA72">
            <v>170.34</v>
          </cell>
          <cell r="BB72">
            <v>157.34</v>
          </cell>
          <cell r="BC72">
            <v>13</v>
          </cell>
          <cell r="BF72" t="str">
            <v>N606</v>
          </cell>
          <cell r="BG72">
            <v>1</v>
          </cell>
          <cell r="BH72">
            <v>129.74</v>
          </cell>
          <cell r="BI72">
            <v>129.74</v>
          </cell>
          <cell r="BJ72">
            <v>0</v>
          </cell>
        </row>
        <row r="73">
          <cell r="B73" t="str">
            <v>N399</v>
          </cell>
          <cell r="C73">
            <v>1</v>
          </cell>
          <cell r="D73">
            <v>386.54</v>
          </cell>
          <cell r="E73">
            <v>386.54</v>
          </cell>
          <cell r="F73">
            <v>0</v>
          </cell>
          <cell r="I73" t="str">
            <v>X043</v>
          </cell>
          <cell r="J73">
            <v>1</v>
          </cell>
          <cell r="K73">
            <v>166.61</v>
          </cell>
          <cell r="L73">
            <v>152.31</v>
          </cell>
          <cell r="M73">
            <v>14.3</v>
          </cell>
          <cell r="P73" t="str">
            <v>N399</v>
          </cell>
          <cell r="Q73">
            <v>1</v>
          </cell>
          <cell r="R73">
            <v>382.96</v>
          </cell>
          <cell r="S73">
            <v>382.96</v>
          </cell>
          <cell r="T73">
            <v>0</v>
          </cell>
          <cell r="W73" t="str">
            <v>X043</v>
          </cell>
          <cell r="X73">
            <v>1</v>
          </cell>
          <cell r="Y73">
            <v>165.20000000000002</v>
          </cell>
          <cell r="Z73">
            <v>150.9</v>
          </cell>
          <cell r="AA73">
            <v>14.3</v>
          </cell>
          <cell r="AD73" t="str">
            <v>N399</v>
          </cell>
          <cell r="AE73">
            <v>1</v>
          </cell>
          <cell r="AF73">
            <v>456.53</v>
          </cell>
          <cell r="AG73">
            <v>456.53</v>
          </cell>
          <cell r="AH73">
            <v>0</v>
          </cell>
          <cell r="AK73" t="str">
            <v>X043</v>
          </cell>
          <cell r="AL73">
            <v>1</v>
          </cell>
          <cell r="AM73">
            <v>194.19</v>
          </cell>
          <cell r="AN73">
            <v>179.89</v>
          </cell>
          <cell r="AO73">
            <v>14.3</v>
          </cell>
          <cell r="AR73" t="str">
            <v>N399</v>
          </cell>
          <cell r="AS73">
            <v>1</v>
          </cell>
          <cell r="AT73">
            <v>408.01</v>
          </cell>
          <cell r="AU73">
            <v>408.01</v>
          </cell>
          <cell r="AV73">
            <v>0</v>
          </cell>
          <cell r="AY73" t="str">
            <v>X043</v>
          </cell>
          <cell r="AZ73">
            <v>1</v>
          </cell>
          <cell r="BA73">
            <v>175.07000000000002</v>
          </cell>
          <cell r="BB73">
            <v>160.77000000000001</v>
          </cell>
          <cell r="BC73">
            <v>14.3</v>
          </cell>
        </row>
        <row r="74">
          <cell r="B74" t="str">
            <v>N401</v>
          </cell>
          <cell r="C74">
            <v>1</v>
          </cell>
          <cell r="D74">
            <v>2.12</v>
          </cell>
          <cell r="E74">
            <v>2.12</v>
          </cell>
          <cell r="F74">
            <v>0</v>
          </cell>
          <cell r="I74" t="str">
            <v>X044</v>
          </cell>
          <cell r="J74">
            <v>1</v>
          </cell>
          <cell r="K74">
            <v>186.43</v>
          </cell>
          <cell r="L74">
            <v>170.83</v>
          </cell>
          <cell r="M74">
            <v>15.6</v>
          </cell>
          <cell r="P74" t="str">
            <v>N401</v>
          </cell>
          <cell r="Q74">
            <v>1</v>
          </cell>
          <cell r="R74">
            <v>2.1</v>
          </cell>
          <cell r="S74">
            <v>2.1</v>
          </cell>
          <cell r="T74">
            <v>0</v>
          </cell>
          <cell r="W74" t="str">
            <v>X044</v>
          </cell>
          <cell r="X74">
            <v>1</v>
          </cell>
          <cell r="Y74">
            <v>184.85</v>
          </cell>
          <cell r="Z74">
            <v>169.25</v>
          </cell>
          <cell r="AA74">
            <v>15.6</v>
          </cell>
          <cell r="AD74" t="str">
            <v>N401</v>
          </cell>
          <cell r="AE74">
            <v>1</v>
          </cell>
          <cell r="AF74">
            <v>2.5</v>
          </cell>
          <cell r="AG74">
            <v>2.5</v>
          </cell>
          <cell r="AH74">
            <v>0</v>
          </cell>
          <cell r="AK74" t="str">
            <v>X044</v>
          </cell>
          <cell r="AL74">
            <v>1</v>
          </cell>
          <cell r="AM74">
            <v>217.35999999999999</v>
          </cell>
          <cell r="AN74">
            <v>201.76</v>
          </cell>
          <cell r="AO74">
            <v>15.6</v>
          </cell>
          <cell r="AR74" t="str">
            <v>N401</v>
          </cell>
          <cell r="AS74">
            <v>1</v>
          </cell>
          <cell r="AT74">
            <v>2.23</v>
          </cell>
          <cell r="AU74">
            <v>2.23</v>
          </cell>
          <cell r="AV74">
            <v>0</v>
          </cell>
          <cell r="AY74" t="str">
            <v>X044</v>
          </cell>
          <cell r="AZ74">
            <v>1</v>
          </cell>
          <cell r="BA74">
            <v>195.92</v>
          </cell>
          <cell r="BB74">
            <v>180.32</v>
          </cell>
          <cell r="BC74">
            <v>15.6</v>
          </cell>
        </row>
        <row r="75">
          <cell r="B75" t="str">
            <v>N402</v>
          </cell>
          <cell r="C75">
            <v>1</v>
          </cell>
          <cell r="D75">
            <v>76.959999999999994</v>
          </cell>
          <cell r="E75">
            <v>76.959999999999994</v>
          </cell>
          <cell r="F75">
            <v>0</v>
          </cell>
          <cell r="I75" t="str">
            <v>X045</v>
          </cell>
          <cell r="J75">
            <v>1</v>
          </cell>
          <cell r="K75">
            <v>220.3</v>
          </cell>
          <cell r="L75">
            <v>203.4</v>
          </cell>
          <cell r="M75">
            <v>16.899999999999999</v>
          </cell>
          <cell r="P75" t="str">
            <v>N402</v>
          </cell>
          <cell r="Q75">
            <v>1</v>
          </cell>
          <cell r="R75">
            <v>76.25</v>
          </cell>
          <cell r="S75">
            <v>76.25</v>
          </cell>
          <cell r="T75">
            <v>0</v>
          </cell>
          <cell r="W75" t="str">
            <v>X045</v>
          </cell>
          <cell r="X75">
            <v>1</v>
          </cell>
          <cell r="Y75">
            <v>218.42000000000002</v>
          </cell>
          <cell r="Z75">
            <v>201.52</v>
          </cell>
          <cell r="AA75">
            <v>16.899999999999999</v>
          </cell>
          <cell r="AD75" t="str">
            <v>N402</v>
          </cell>
          <cell r="AE75">
            <v>1</v>
          </cell>
          <cell r="AF75">
            <v>90.9</v>
          </cell>
          <cell r="AG75">
            <v>90.9</v>
          </cell>
          <cell r="AH75">
            <v>0</v>
          </cell>
          <cell r="AK75" t="str">
            <v>X045</v>
          </cell>
          <cell r="AL75">
            <v>1</v>
          </cell>
          <cell r="AM75">
            <v>257.13</v>
          </cell>
          <cell r="AN75">
            <v>240.23</v>
          </cell>
          <cell r="AO75">
            <v>16.899999999999999</v>
          </cell>
          <cell r="AR75" t="str">
            <v>N402</v>
          </cell>
          <cell r="AS75">
            <v>1</v>
          </cell>
          <cell r="AT75">
            <v>81.239999999999995</v>
          </cell>
          <cell r="AU75">
            <v>81.239999999999995</v>
          </cell>
          <cell r="AV75">
            <v>0</v>
          </cell>
          <cell r="AY75" t="str">
            <v>X045</v>
          </cell>
          <cell r="AZ75">
            <v>1</v>
          </cell>
          <cell r="BA75">
            <v>231.6</v>
          </cell>
          <cell r="BB75">
            <v>214.7</v>
          </cell>
          <cell r="BC75">
            <v>16.899999999999999</v>
          </cell>
        </row>
        <row r="76">
          <cell r="B76" t="str">
            <v>N403</v>
          </cell>
          <cell r="C76">
            <v>1</v>
          </cell>
          <cell r="D76">
            <v>217.06</v>
          </cell>
          <cell r="E76">
            <v>217.06</v>
          </cell>
          <cell r="F76">
            <v>0</v>
          </cell>
          <cell r="I76" t="str">
            <v>X046</v>
          </cell>
          <cell r="J76">
            <v>1</v>
          </cell>
          <cell r="K76">
            <v>248.60999999999999</v>
          </cell>
          <cell r="L76">
            <v>230.41</v>
          </cell>
          <cell r="M76">
            <v>18.2</v>
          </cell>
          <cell r="P76" t="str">
            <v>N403</v>
          </cell>
          <cell r="Q76">
            <v>1</v>
          </cell>
          <cell r="R76">
            <v>215.05</v>
          </cell>
          <cell r="S76">
            <v>215.05</v>
          </cell>
          <cell r="T76">
            <v>0</v>
          </cell>
          <cell r="W76" t="str">
            <v>X046</v>
          </cell>
          <cell r="X76">
            <v>1</v>
          </cell>
          <cell r="Y76">
            <v>246.48</v>
          </cell>
          <cell r="Z76">
            <v>228.28</v>
          </cell>
          <cell r="AA76">
            <v>18.2</v>
          </cell>
          <cell r="AD76" t="str">
            <v>N403</v>
          </cell>
          <cell r="AE76">
            <v>1</v>
          </cell>
          <cell r="AF76">
            <v>256.37</v>
          </cell>
          <cell r="AG76">
            <v>256.37</v>
          </cell>
          <cell r="AH76">
            <v>0</v>
          </cell>
          <cell r="AK76" t="str">
            <v>X046</v>
          </cell>
          <cell r="AL76">
            <v>1</v>
          </cell>
          <cell r="AM76">
            <v>290.33</v>
          </cell>
          <cell r="AN76">
            <v>272.13</v>
          </cell>
          <cell r="AO76">
            <v>18.2</v>
          </cell>
          <cell r="AR76" t="str">
            <v>N403</v>
          </cell>
          <cell r="AS76">
            <v>1</v>
          </cell>
          <cell r="AT76">
            <v>229.12</v>
          </cell>
          <cell r="AU76">
            <v>229.12</v>
          </cell>
          <cell r="AV76">
            <v>0</v>
          </cell>
          <cell r="AY76" t="str">
            <v>X046</v>
          </cell>
          <cell r="AZ76">
            <v>1</v>
          </cell>
          <cell r="BA76">
            <v>261.41000000000003</v>
          </cell>
          <cell r="BB76">
            <v>243.21</v>
          </cell>
          <cell r="BC76">
            <v>18.2</v>
          </cell>
        </row>
        <row r="77">
          <cell r="B77" t="str">
            <v>N404</v>
          </cell>
          <cell r="C77">
            <v>1</v>
          </cell>
          <cell r="D77">
            <v>124.17</v>
          </cell>
          <cell r="E77">
            <v>124.17</v>
          </cell>
          <cell r="F77">
            <v>0</v>
          </cell>
          <cell r="I77" t="str">
            <v>X047</v>
          </cell>
          <cell r="J77">
            <v>1</v>
          </cell>
          <cell r="K77">
            <v>271.94</v>
          </cell>
          <cell r="L77">
            <v>252.44</v>
          </cell>
          <cell r="M77">
            <v>19.5</v>
          </cell>
          <cell r="P77" t="str">
            <v>N404</v>
          </cell>
          <cell r="Q77">
            <v>1</v>
          </cell>
          <cell r="R77">
            <v>123.02</v>
          </cell>
          <cell r="S77">
            <v>123.02</v>
          </cell>
          <cell r="T77">
            <v>0</v>
          </cell>
          <cell r="W77" t="str">
            <v>X047</v>
          </cell>
          <cell r="X77">
            <v>1</v>
          </cell>
          <cell r="Y77">
            <v>269.60000000000002</v>
          </cell>
          <cell r="Z77">
            <v>250.1</v>
          </cell>
          <cell r="AA77">
            <v>19.5</v>
          </cell>
          <cell r="AD77" t="str">
            <v>N404</v>
          </cell>
          <cell r="AE77">
            <v>1</v>
          </cell>
          <cell r="AF77">
            <v>146.66</v>
          </cell>
          <cell r="AG77">
            <v>146.66</v>
          </cell>
          <cell r="AH77">
            <v>0</v>
          </cell>
          <cell r="AK77" t="str">
            <v>X047</v>
          </cell>
          <cell r="AL77">
            <v>1</v>
          </cell>
          <cell r="AM77">
            <v>317.64999999999998</v>
          </cell>
          <cell r="AN77">
            <v>298.14999999999998</v>
          </cell>
          <cell r="AO77">
            <v>19.5</v>
          </cell>
          <cell r="AR77" t="str">
            <v>N404</v>
          </cell>
          <cell r="AS77">
            <v>1</v>
          </cell>
          <cell r="AT77">
            <v>131.07</v>
          </cell>
          <cell r="AU77">
            <v>131.07</v>
          </cell>
          <cell r="AV77">
            <v>0</v>
          </cell>
          <cell r="AY77" t="str">
            <v>X047</v>
          </cell>
          <cell r="AZ77">
            <v>1</v>
          </cell>
          <cell r="BA77">
            <v>285.95999999999998</v>
          </cell>
          <cell r="BB77">
            <v>266.45999999999998</v>
          </cell>
          <cell r="BC77">
            <v>19.5</v>
          </cell>
        </row>
        <row r="78">
          <cell r="B78" t="str">
            <v>N406</v>
          </cell>
          <cell r="C78">
            <v>1</v>
          </cell>
          <cell r="D78">
            <v>616.41</v>
          </cell>
          <cell r="E78">
            <v>616.41</v>
          </cell>
          <cell r="F78">
            <v>0</v>
          </cell>
          <cell r="I78" t="str">
            <v>X048</v>
          </cell>
          <cell r="J78">
            <v>1</v>
          </cell>
          <cell r="K78">
            <v>306.17</v>
          </cell>
          <cell r="L78">
            <v>285.37</v>
          </cell>
          <cell r="M78">
            <v>20.8</v>
          </cell>
          <cell r="P78" t="str">
            <v>N406</v>
          </cell>
          <cell r="Q78">
            <v>1</v>
          </cell>
          <cell r="R78">
            <v>610.70000000000005</v>
          </cell>
          <cell r="S78">
            <v>610.70000000000005</v>
          </cell>
          <cell r="T78">
            <v>0</v>
          </cell>
          <cell r="W78" t="str">
            <v>X048</v>
          </cell>
          <cell r="X78">
            <v>1</v>
          </cell>
          <cell r="Y78">
            <v>303.52000000000004</v>
          </cell>
          <cell r="Z78">
            <v>282.72000000000003</v>
          </cell>
          <cell r="AA78">
            <v>20.8</v>
          </cell>
          <cell r="AD78" t="str">
            <v>N406</v>
          </cell>
          <cell r="AE78">
            <v>1</v>
          </cell>
          <cell r="AF78">
            <v>728.02</v>
          </cell>
          <cell r="AG78">
            <v>728.02</v>
          </cell>
          <cell r="AH78">
            <v>0</v>
          </cell>
          <cell r="AK78" t="str">
            <v>X048</v>
          </cell>
          <cell r="AL78">
            <v>1</v>
          </cell>
          <cell r="AM78">
            <v>357.84000000000003</v>
          </cell>
          <cell r="AN78">
            <v>337.04</v>
          </cell>
          <cell r="AO78">
            <v>20.8</v>
          </cell>
          <cell r="AR78" t="str">
            <v>N406</v>
          </cell>
          <cell r="AS78">
            <v>1</v>
          </cell>
          <cell r="AT78">
            <v>650.66</v>
          </cell>
          <cell r="AU78">
            <v>650.66</v>
          </cell>
          <cell r="AV78">
            <v>0</v>
          </cell>
          <cell r="AY78" t="str">
            <v>X048</v>
          </cell>
          <cell r="AZ78">
            <v>1</v>
          </cell>
          <cell r="BA78">
            <v>322.02000000000004</v>
          </cell>
          <cell r="BB78">
            <v>301.22000000000003</v>
          </cell>
          <cell r="BC78">
            <v>20.8</v>
          </cell>
        </row>
        <row r="79">
          <cell r="B79" t="str">
            <v>N407</v>
          </cell>
          <cell r="C79">
            <v>1</v>
          </cell>
          <cell r="D79">
            <v>732.93</v>
          </cell>
          <cell r="E79">
            <v>732.93</v>
          </cell>
          <cell r="F79">
            <v>0</v>
          </cell>
          <cell r="I79" t="str">
            <v>X049</v>
          </cell>
          <cell r="J79">
            <v>1</v>
          </cell>
          <cell r="K79">
            <v>92.54</v>
          </cell>
          <cell r="L79">
            <v>92.54</v>
          </cell>
          <cell r="M79">
            <v>0</v>
          </cell>
          <cell r="P79" t="str">
            <v>N407</v>
          </cell>
          <cell r="Q79">
            <v>1</v>
          </cell>
          <cell r="R79">
            <v>726.14</v>
          </cell>
          <cell r="S79">
            <v>726.14</v>
          </cell>
          <cell r="T79">
            <v>0</v>
          </cell>
          <cell r="W79" t="str">
            <v>X049</v>
          </cell>
          <cell r="X79">
            <v>1</v>
          </cell>
          <cell r="Y79">
            <v>91.68</v>
          </cell>
          <cell r="Z79">
            <v>91.68</v>
          </cell>
          <cell r="AA79">
            <v>0</v>
          </cell>
          <cell r="AD79" t="str">
            <v>N407</v>
          </cell>
          <cell r="AE79">
            <v>1</v>
          </cell>
          <cell r="AF79">
            <v>865.64</v>
          </cell>
          <cell r="AG79">
            <v>865.64</v>
          </cell>
          <cell r="AH79">
            <v>0</v>
          </cell>
          <cell r="AK79" t="str">
            <v>X049</v>
          </cell>
          <cell r="AL79">
            <v>1</v>
          </cell>
          <cell r="AM79">
            <v>109.29</v>
          </cell>
          <cell r="AN79">
            <v>109.29</v>
          </cell>
          <cell r="AO79">
            <v>0</v>
          </cell>
          <cell r="AR79" t="str">
            <v>N407</v>
          </cell>
          <cell r="AS79">
            <v>1</v>
          </cell>
          <cell r="AT79">
            <v>773.64</v>
          </cell>
          <cell r="AU79">
            <v>773.64</v>
          </cell>
          <cell r="AV79">
            <v>0</v>
          </cell>
          <cell r="AY79" t="str">
            <v>X049</v>
          </cell>
          <cell r="AZ79">
            <v>1</v>
          </cell>
          <cell r="BA79">
            <v>97.68</v>
          </cell>
          <cell r="BB79">
            <v>97.68</v>
          </cell>
          <cell r="BC79">
            <v>0</v>
          </cell>
        </row>
        <row r="80">
          <cell r="B80" t="str">
            <v>N408</v>
          </cell>
          <cell r="C80">
            <v>1</v>
          </cell>
          <cell r="D80">
            <v>290.57</v>
          </cell>
          <cell r="E80">
            <v>290.57</v>
          </cell>
          <cell r="F80">
            <v>0</v>
          </cell>
          <cell r="I80" t="str">
            <v>X050</v>
          </cell>
          <cell r="J80">
            <v>1</v>
          </cell>
          <cell r="K80">
            <v>120.86</v>
          </cell>
          <cell r="L80">
            <v>120.86</v>
          </cell>
          <cell r="M80">
            <v>0</v>
          </cell>
          <cell r="P80" t="str">
            <v>N408</v>
          </cell>
          <cell r="Q80">
            <v>1</v>
          </cell>
          <cell r="R80">
            <v>287.88</v>
          </cell>
          <cell r="S80">
            <v>287.88</v>
          </cell>
          <cell r="T80">
            <v>0</v>
          </cell>
          <cell r="W80" t="str">
            <v>X050</v>
          </cell>
          <cell r="X80">
            <v>1</v>
          </cell>
          <cell r="Y80">
            <v>119.74</v>
          </cell>
          <cell r="Z80">
            <v>119.74</v>
          </cell>
          <cell r="AA80">
            <v>0</v>
          </cell>
          <cell r="AD80" t="str">
            <v>N408</v>
          </cell>
          <cell r="AE80">
            <v>1</v>
          </cell>
          <cell r="AF80">
            <v>343.19</v>
          </cell>
          <cell r="AG80">
            <v>343.19</v>
          </cell>
          <cell r="AH80">
            <v>0</v>
          </cell>
          <cell r="AK80" t="str">
            <v>X050</v>
          </cell>
          <cell r="AL80">
            <v>1</v>
          </cell>
          <cell r="AM80">
            <v>142.74</v>
          </cell>
          <cell r="AN80">
            <v>142.74</v>
          </cell>
          <cell r="AO80">
            <v>0</v>
          </cell>
          <cell r="AR80" t="str">
            <v>N408</v>
          </cell>
          <cell r="AS80">
            <v>1</v>
          </cell>
          <cell r="AT80">
            <v>306.72000000000003</v>
          </cell>
          <cell r="AU80">
            <v>306.72000000000003</v>
          </cell>
          <cell r="AV80">
            <v>0</v>
          </cell>
          <cell r="AY80" t="str">
            <v>X050</v>
          </cell>
          <cell r="AZ80">
            <v>1</v>
          </cell>
          <cell r="BA80">
            <v>127.57</v>
          </cell>
          <cell r="BB80">
            <v>127.57</v>
          </cell>
          <cell r="BC80">
            <v>0</v>
          </cell>
        </row>
        <row r="81">
          <cell r="B81" t="str">
            <v>N409</v>
          </cell>
          <cell r="C81">
            <v>1</v>
          </cell>
          <cell r="D81">
            <v>100.23</v>
          </cell>
          <cell r="E81">
            <v>100.23</v>
          </cell>
          <cell r="F81">
            <v>0</v>
          </cell>
          <cell r="I81" t="str">
            <v>X051</v>
          </cell>
          <cell r="J81">
            <v>1</v>
          </cell>
          <cell r="K81">
            <v>150.03</v>
          </cell>
          <cell r="L81">
            <v>150.03</v>
          </cell>
          <cell r="M81">
            <v>0</v>
          </cell>
          <cell r="P81" t="str">
            <v>N409</v>
          </cell>
          <cell r="Q81">
            <v>1</v>
          </cell>
          <cell r="R81">
            <v>99.31</v>
          </cell>
          <cell r="S81">
            <v>99.31</v>
          </cell>
          <cell r="T81">
            <v>0</v>
          </cell>
          <cell r="W81" t="str">
            <v>X051</v>
          </cell>
          <cell r="X81">
            <v>1</v>
          </cell>
          <cell r="Y81">
            <v>148.65</v>
          </cell>
          <cell r="Z81">
            <v>148.65</v>
          </cell>
          <cell r="AA81">
            <v>0</v>
          </cell>
          <cell r="AD81" t="str">
            <v>N409</v>
          </cell>
          <cell r="AE81">
            <v>1</v>
          </cell>
          <cell r="AF81">
            <v>118.38</v>
          </cell>
          <cell r="AG81">
            <v>118.38</v>
          </cell>
          <cell r="AH81">
            <v>0</v>
          </cell>
          <cell r="AK81" t="str">
            <v>X051</v>
          </cell>
          <cell r="AL81">
            <v>1</v>
          </cell>
          <cell r="AM81">
            <v>177.2</v>
          </cell>
          <cell r="AN81">
            <v>177.2</v>
          </cell>
          <cell r="AO81">
            <v>0</v>
          </cell>
          <cell r="AR81" t="str">
            <v>N409</v>
          </cell>
          <cell r="AS81">
            <v>1</v>
          </cell>
          <cell r="AT81">
            <v>105.8</v>
          </cell>
          <cell r="AU81">
            <v>105.8</v>
          </cell>
          <cell r="AV81">
            <v>0</v>
          </cell>
          <cell r="AY81" t="str">
            <v>X051</v>
          </cell>
          <cell r="AZ81">
            <v>1</v>
          </cell>
          <cell r="BA81">
            <v>158.37</v>
          </cell>
          <cell r="BB81">
            <v>158.37</v>
          </cell>
          <cell r="BC81">
            <v>0</v>
          </cell>
        </row>
        <row r="82">
          <cell r="B82" t="str">
            <v>N410</v>
          </cell>
          <cell r="C82">
            <v>1</v>
          </cell>
          <cell r="D82">
            <v>118.63</v>
          </cell>
          <cell r="E82">
            <v>118.63</v>
          </cell>
          <cell r="F82">
            <v>0</v>
          </cell>
          <cell r="I82" t="str">
            <v>X052</v>
          </cell>
          <cell r="J82">
            <v>1</v>
          </cell>
          <cell r="K82">
            <v>169.09</v>
          </cell>
          <cell r="L82">
            <v>169.09</v>
          </cell>
          <cell r="M82">
            <v>0</v>
          </cell>
          <cell r="P82" t="str">
            <v>N410</v>
          </cell>
          <cell r="Q82">
            <v>1</v>
          </cell>
          <cell r="R82">
            <v>117.53</v>
          </cell>
          <cell r="S82">
            <v>117.53</v>
          </cell>
          <cell r="T82">
            <v>0</v>
          </cell>
          <cell r="W82" t="str">
            <v>X052</v>
          </cell>
          <cell r="X82">
            <v>1</v>
          </cell>
          <cell r="Y82">
            <v>167.53</v>
          </cell>
          <cell r="Z82">
            <v>167.53</v>
          </cell>
          <cell r="AA82">
            <v>0</v>
          </cell>
          <cell r="AD82" t="str">
            <v>N410</v>
          </cell>
          <cell r="AE82">
            <v>1</v>
          </cell>
          <cell r="AF82">
            <v>140.11000000000001</v>
          </cell>
          <cell r="AG82">
            <v>140.11000000000001</v>
          </cell>
          <cell r="AH82">
            <v>0</v>
          </cell>
          <cell r="AK82" t="str">
            <v>X052</v>
          </cell>
          <cell r="AL82">
            <v>1</v>
          </cell>
          <cell r="AM82">
            <v>199.71</v>
          </cell>
          <cell r="AN82">
            <v>199.71</v>
          </cell>
          <cell r="AO82">
            <v>0</v>
          </cell>
          <cell r="AR82" t="str">
            <v>N410</v>
          </cell>
          <cell r="AS82">
            <v>1</v>
          </cell>
          <cell r="AT82">
            <v>125.22</v>
          </cell>
          <cell r="AU82">
            <v>125.22</v>
          </cell>
          <cell r="AV82">
            <v>0</v>
          </cell>
          <cell r="AY82" t="str">
            <v>X052</v>
          </cell>
          <cell r="AZ82">
            <v>1</v>
          </cell>
          <cell r="BA82">
            <v>178.49</v>
          </cell>
          <cell r="BB82">
            <v>178.49</v>
          </cell>
          <cell r="BC82">
            <v>0</v>
          </cell>
        </row>
        <row r="83">
          <cell r="B83" t="str">
            <v>N411</v>
          </cell>
          <cell r="C83">
            <v>1</v>
          </cell>
          <cell r="D83">
            <v>131.71</v>
          </cell>
          <cell r="E83">
            <v>131.71</v>
          </cell>
          <cell r="F83">
            <v>0</v>
          </cell>
          <cell r="I83" t="str">
            <v>X053</v>
          </cell>
          <cell r="J83">
            <v>1</v>
          </cell>
          <cell r="K83">
            <v>452.89</v>
          </cell>
          <cell r="L83">
            <v>427.44</v>
          </cell>
          <cell r="M83">
            <v>25.45</v>
          </cell>
          <cell r="P83" t="str">
            <v>N411</v>
          </cell>
          <cell r="Q83">
            <v>1</v>
          </cell>
          <cell r="R83">
            <v>130.49</v>
          </cell>
          <cell r="S83">
            <v>130.49</v>
          </cell>
          <cell r="T83">
            <v>0</v>
          </cell>
          <cell r="W83" t="str">
            <v>X053</v>
          </cell>
          <cell r="X83">
            <v>1</v>
          </cell>
          <cell r="Y83">
            <v>448.93</v>
          </cell>
          <cell r="Z83">
            <v>423.48</v>
          </cell>
          <cell r="AA83">
            <v>25.45</v>
          </cell>
          <cell r="AD83" t="str">
            <v>N411</v>
          </cell>
          <cell r="AE83">
            <v>1</v>
          </cell>
          <cell r="AF83">
            <v>155.56</v>
          </cell>
          <cell r="AG83">
            <v>155.56</v>
          </cell>
          <cell r="AH83">
            <v>0</v>
          </cell>
          <cell r="AK83" t="str">
            <v>X053</v>
          </cell>
          <cell r="AL83">
            <v>1</v>
          </cell>
          <cell r="AM83">
            <v>530.28</v>
          </cell>
          <cell r="AN83">
            <v>504.83</v>
          </cell>
          <cell r="AO83">
            <v>25.45</v>
          </cell>
          <cell r="AR83" t="str">
            <v>N411</v>
          </cell>
          <cell r="AS83">
            <v>1</v>
          </cell>
          <cell r="AT83">
            <v>139.03</v>
          </cell>
          <cell r="AU83">
            <v>139.03</v>
          </cell>
          <cell r="AV83">
            <v>0</v>
          </cell>
          <cell r="AY83" t="str">
            <v>X053</v>
          </cell>
          <cell r="AZ83">
            <v>1</v>
          </cell>
          <cell r="BA83">
            <v>476.63</v>
          </cell>
          <cell r="BB83">
            <v>451.18</v>
          </cell>
          <cell r="BC83">
            <v>25.45</v>
          </cell>
        </row>
        <row r="84">
          <cell r="B84" t="str">
            <v>N413</v>
          </cell>
          <cell r="C84">
            <v>1</v>
          </cell>
          <cell r="D84">
            <v>28.2</v>
          </cell>
          <cell r="E84">
            <v>28.2</v>
          </cell>
          <cell r="F84">
            <v>0</v>
          </cell>
          <cell r="I84" t="str">
            <v>X054</v>
          </cell>
          <cell r="J84">
            <v>1</v>
          </cell>
          <cell r="K84">
            <v>6.41</v>
          </cell>
          <cell r="L84">
            <v>6.41</v>
          </cell>
          <cell r="M84">
            <v>0</v>
          </cell>
          <cell r="P84" t="str">
            <v>N413</v>
          </cell>
          <cell r="Q84">
            <v>1</v>
          </cell>
          <cell r="R84">
            <v>27.94</v>
          </cell>
          <cell r="S84">
            <v>27.94</v>
          </cell>
          <cell r="T84">
            <v>0</v>
          </cell>
          <cell r="W84" t="str">
            <v>X054</v>
          </cell>
          <cell r="X84">
            <v>1</v>
          </cell>
          <cell r="Y84">
            <v>6.35</v>
          </cell>
          <cell r="Z84">
            <v>6.35</v>
          </cell>
          <cell r="AA84">
            <v>0</v>
          </cell>
          <cell r="AD84" t="str">
            <v>N413</v>
          </cell>
          <cell r="AE84">
            <v>1</v>
          </cell>
          <cell r="AF84">
            <v>33.31</v>
          </cell>
          <cell r="AG84">
            <v>33.31</v>
          </cell>
          <cell r="AH84">
            <v>0</v>
          </cell>
          <cell r="AK84" t="str">
            <v>X054</v>
          </cell>
          <cell r="AL84">
            <v>1</v>
          </cell>
          <cell r="AM84">
            <v>7.58</v>
          </cell>
          <cell r="AN84">
            <v>7.58</v>
          </cell>
          <cell r="AO84">
            <v>0</v>
          </cell>
          <cell r="AR84" t="str">
            <v>N413</v>
          </cell>
          <cell r="AS84">
            <v>1</v>
          </cell>
          <cell r="AT84">
            <v>29.77</v>
          </cell>
          <cell r="AU84">
            <v>29.77</v>
          </cell>
          <cell r="AV84">
            <v>0</v>
          </cell>
          <cell r="AY84" t="str">
            <v>X054</v>
          </cell>
          <cell r="AZ84">
            <v>1</v>
          </cell>
          <cell r="BA84">
            <v>6.77</v>
          </cell>
          <cell r="BB84">
            <v>6.77</v>
          </cell>
          <cell r="BC84">
            <v>0</v>
          </cell>
        </row>
        <row r="85">
          <cell r="B85" t="str">
            <v>N414</v>
          </cell>
          <cell r="C85">
            <v>1</v>
          </cell>
          <cell r="D85">
            <v>104.91</v>
          </cell>
          <cell r="E85">
            <v>104.91</v>
          </cell>
          <cell r="F85">
            <v>0</v>
          </cell>
          <cell r="I85" t="str">
            <v>X055</v>
          </cell>
          <cell r="J85">
            <v>1</v>
          </cell>
          <cell r="K85">
            <v>107.07</v>
          </cell>
          <cell r="L85">
            <v>105.77</v>
          </cell>
          <cell r="M85">
            <v>1.3</v>
          </cell>
          <cell r="P85" t="str">
            <v>N414</v>
          </cell>
          <cell r="Q85">
            <v>1</v>
          </cell>
          <cell r="R85">
            <v>103.94</v>
          </cell>
          <cell r="S85">
            <v>103.94</v>
          </cell>
          <cell r="T85">
            <v>0</v>
          </cell>
          <cell r="W85" t="str">
            <v>X055</v>
          </cell>
          <cell r="X85">
            <v>1</v>
          </cell>
          <cell r="Y85">
            <v>106.09</v>
          </cell>
          <cell r="Z85">
            <v>104.79</v>
          </cell>
          <cell r="AA85">
            <v>1.3</v>
          </cell>
          <cell r="AD85" t="str">
            <v>N414</v>
          </cell>
          <cell r="AE85">
            <v>1</v>
          </cell>
          <cell r="AF85">
            <v>123.91</v>
          </cell>
          <cell r="AG85">
            <v>123.91</v>
          </cell>
          <cell r="AH85">
            <v>0</v>
          </cell>
          <cell r="AK85" t="str">
            <v>X055</v>
          </cell>
          <cell r="AL85">
            <v>1</v>
          </cell>
          <cell r="AM85">
            <v>126.22</v>
          </cell>
          <cell r="AN85">
            <v>124.92</v>
          </cell>
          <cell r="AO85">
            <v>1.3</v>
          </cell>
          <cell r="AR85" t="str">
            <v>N414</v>
          </cell>
          <cell r="AS85">
            <v>1</v>
          </cell>
          <cell r="AT85">
            <v>110.74</v>
          </cell>
          <cell r="AU85">
            <v>110.74</v>
          </cell>
          <cell r="AV85">
            <v>0</v>
          </cell>
          <cell r="AY85" t="str">
            <v>X055</v>
          </cell>
          <cell r="AZ85">
            <v>1</v>
          </cell>
          <cell r="BA85">
            <v>112.94</v>
          </cell>
          <cell r="BB85">
            <v>111.64</v>
          </cell>
          <cell r="BC85">
            <v>1.3</v>
          </cell>
        </row>
        <row r="86">
          <cell r="B86" t="str">
            <v>N416</v>
          </cell>
          <cell r="C86">
            <v>1</v>
          </cell>
          <cell r="D86">
            <v>420.2</v>
          </cell>
          <cell r="E86">
            <v>420.2</v>
          </cell>
          <cell r="F86">
            <v>0</v>
          </cell>
          <cell r="I86" t="str">
            <v>X056</v>
          </cell>
          <cell r="J86">
            <v>1</v>
          </cell>
          <cell r="K86">
            <v>3.5200000000000005</v>
          </cell>
          <cell r="L86">
            <v>2.2200000000000002</v>
          </cell>
          <cell r="M86">
            <v>1.3</v>
          </cell>
          <cell r="P86" t="str">
            <v>N416</v>
          </cell>
          <cell r="Q86">
            <v>1</v>
          </cell>
          <cell r="R86">
            <v>416.3</v>
          </cell>
          <cell r="S86">
            <v>416.3</v>
          </cell>
          <cell r="T86">
            <v>0</v>
          </cell>
          <cell r="W86" t="str">
            <v>X056</v>
          </cell>
          <cell r="X86">
            <v>1</v>
          </cell>
          <cell r="Y86">
            <v>3.5</v>
          </cell>
          <cell r="Z86">
            <v>2.2000000000000002</v>
          </cell>
          <cell r="AA86">
            <v>1.3</v>
          </cell>
          <cell r="AD86" t="str">
            <v>N416</v>
          </cell>
          <cell r="AE86">
            <v>1</v>
          </cell>
          <cell r="AF86">
            <v>496.28</v>
          </cell>
          <cell r="AG86">
            <v>496.28</v>
          </cell>
          <cell r="AH86">
            <v>0</v>
          </cell>
          <cell r="AK86" t="str">
            <v>X056</v>
          </cell>
          <cell r="AL86">
            <v>1</v>
          </cell>
          <cell r="AM86">
            <v>3.92</v>
          </cell>
          <cell r="AN86">
            <v>2.62</v>
          </cell>
          <cell r="AO86">
            <v>1.3</v>
          </cell>
          <cell r="AR86" t="str">
            <v>N416</v>
          </cell>
          <cell r="AS86">
            <v>1</v>
          </cell>
          <cell r="AT86">
            <v>443.54</v>
          </cell>
          <cell r="AU86">
            <v>443.54</v>
          </cell>
          <cell r="AV86">
            <v>0</v>
          </cell>
          <cell r="AY86" t="str">
            <v>X056</v>
          </cell>
          <cell r="AZ86">
            <v>1</v>
          </cell>
          <cell r="BA86">
            <v>3.6399999999999997</v>
          </cell>
          <cell r="BB86">
            <v>2.34</v>
          </cell>
          <cell r="BC86">
            <v>1.3</v>
          </cell>
        </row>
        <row r="87">
          <cell r="B87" t="str">
            <v>N417</v>
          </cell>
          <cell r="C87">
            <v>1</v>
          </cell>
          <cell r="D87">
            <v>77.819999999999993</v>
          </cell>
          <cell r="E87">
            <v>77.819999999999993</v>
          </cell>
          <cell r="F87">
            <v>0</v>
          </cell>
          <cell r="I87" t="str">
            <v>X057</v>
          </cell>
          <cell r="J87">
            <v>1</v>
          </cell>
          <cell r="K87">
            <v>1.93</v>
          </cell>
          <cell r="L87">
            <v>1.93</v>
          </cell>
          <cell r="M87">
            <v>0</v>
          </cell>
          <cell r="P87" t="str">
            <v>N417</v>
          </cell>
          <cell r="Q87">
            <v>1</v>
          </cell>
          <cell r="R87">
            <v>77.099999999999994</v>
          </cell>
          <cell r="S87">
            <v>77.099999999999994</v>
          </cell>
          <cell r="T87">
            <v>0</v>
          </cell>
          <cell r="W87" t="str">
            <v>X057</v>
          </cell>
          <cell r="X87">
            <v>1</v>
          </cell>
          <cell r="Y87">
            <v>1.91</v>
          </cell>
          <cell r="Z87">
            <v>1.91</v>
          </cell>
          <cell r="AA87">
            <v>0</v>
          </cell>
          <cell r="AD87" t="str">
            <v>N417</v>
          </cell>
          <cell r="AE87">
            <v>1</v>
          </cell>
          <cell r="AF87">
            <v>91.91</v>
          </cell>
          <cell r="AG87">
            <v>91.91</v>
          </cell>
          <cell r="AH87">
            <v>0</v>
          </cell>
          <cell r="AK87" t="str">
            <v>X057</v>
          </cell>
          <cell r="AL87">
            <v>1</v>
          </cell>
          <cell r="AM87">
            <v>2.2799999999999998</v>
          </cell>
          <cell r="AN87">
            <v>2.2799999999999998</v>
          </cell>
          <cell r="AO87">
            <v>0</v>
          </cell>
          <cell r="AR87" t="str">
            <v>N417</v>
          </cell>
          <cell r="AS87">
            <v>1</v>
          </cell>
          <cell r="AT87">
            <v>82.14</v>
          </cell>
          <cell r="AU87">
            <v>82.14</v>
          </cell>
          <cell r="AV87">
            <v>0</v>
          </cell>
          <cell r="AY87" t="str">
            <v>X057</v>
          </cell>
          <cell r="AZ87">
            <v>1</v>
          </cell>
          <cell r="BA87">
            <v>2.04</v>
          </cell>
          <cell r="BB87">
            <v>2.04</v>
          </cell>
          <cell r="BC87">
            <v>0</v>
          </cell>
        </row>
        <row r="88">
          <cell r="B88" t="str">
            <v>N41A</v>
          </cell>
          <cell r="C88">
            <v>1</v>
          </cell>
          <cell r="D88">
            <v>46.67</v>
          </cell>
          <cell r="E88">
            <v>46.67</v>
          </cell>
          <cell r="F88">
            <v>0</v>
          </cell>
          <cell r="I88" t="str">
            <v>X058</v>
          </cell>
          <cell r="J88">
            <v>1</v>
          </cell>
          <cell r="K88">
            <v>4.17</v>
          </cell>
          <cell r="L88">
            <v>2.87</v>
          </cell>
          <cell r="M88">
            <v>1.3</v>
          </cell>
          <cell r="P88" t="str">
            <v>N41A</v>
          </cell>
          <cell r="Q88">
            <v>1</v>
          </cell>
          <cell r="R88">
            <v>46.24</v>
          </cell>
          <cell r="S88">
            <v>46.24</v>
          </cell>
          <cell r="T88">
            <v>0</v>
          </cell>
          <cell r="W88" t="str">
            <v>X058</v>
          </cell>
          <cell r="X88">
            <v>1</v>
          </cell>
          <cell r="Y88">
            <v>4.1399999999999997</v>
          </cell>
          <cell r="Z88">
            <v>2.84</v>
          </cell>
          <cell r="AA88">
            <v>1.3</v>
          </cell>
          <cell r="AD88" t="str">
            <v>N41A</v>
          </cell>
          <cell r="AE88">
            <v>1</v>
          </cell>
          <cell r="AF88">
            <v>55.12</v>
          </cell>
          <cell r="AG88">
            <v>55.12</v>
          </cell>
          <cell r="AH88">
            <v>0</v>
          </cell>
          <cell r="AK88" t="str">
            <v>X058</v>
          </cell>
          <cell r="AL88">
            <v>1</v>
          </cell>
          <cell r="AM88">
            <v>4.6900000000000004</v>
          </cell>
          <cell r="AN88">
            <v>3.39</v>
          </cell>
          <cell r="AO88">
            <v>1.3</v>
          </cell>
          <cell r="AR88" t="str">
            <v>N41A</v>
          </cell>
          <cell r="AS88">
            <v>1</v>
          </cell>
          <cell r="AT88">
            <v>49.27</v>
          </cell>
          <cell r="AU88">
            <v>49.27</v>
          </cell>
          <cell r="AV88">
            <v>0</v>
          </cell>
          <cell r="AY88" t="str">
            <v>X058</v>
          </cell>
          <cell r="AZ88">
            <v>1</v>
          </cell>
          <cell r="BA88">
            <v>4.33</v>
          </cell>
          <cell r="BB88">
            <v>3.03</v>
          </cell>
          <cell r="BC88">
            <v>1.3</v>
          </cell>
        </row>
        <row r="89">
          <cell r="B89" t="str">
            <v>N444</v>
          </cell>
          <cell r="C89">
            <v>1</v>
          </cell>
          <cell r="D89">
            <v>65.12</v>
          </cell>
          <cell r="E89">
            <v>65.12</v>
          </cell>
          <cell r="F89">
            <v>0</v>
          </cell>
          <cell r="I89" t="str">
            <v>X059</v>
          </cell>
          <cell r="J89">
            <v>1</v>
          </cell>
          <cell r="K89">
            <v>2.92</v>
          </cell>
          <cell r="L89">
            <v>2.89</v>
          </cell>
          <cell r="M89">
            <v>0.03</v>
          </cell>
          <cell r="P89" t="str">
            <v>N444</v>
          </cell>
          <cell r="Q89">
            <v>1</v>
          </cell>
          <cell r="R89">
            <v>64.510000000000005</v>
          </cell>
          <cell r="S89">
            <v>64.510000000000005</v>
          </cell>
          <cell r="T89">
            <v>0</v>
          </cell>
          <cell r="W89" t="str">
            <v>X059</v>
          </cell>
          <cell r="X89">
            <v>1</v>
          </cell>
          <cell r="Y89">
            <v>2.8899999999999997</v>
          </cell>
          <cell r="Z89">
            <v>2.86</v>
          </cell>
          <cell r="AA89">
            <v>0.03</v>
          </cell>
          <cell r="AD89" t="str">
            <v>N444</v>
          </cell>
          <cell r="AE89">
            <v>1</v>
          </cell>
          <cell r="AF89">
            <v>76.91</v>
          </cell>
          <cell r="AG89">
            <v>76.91</v>
          </cell>
          <cell r="AH89">
            <v>0</v>
          </cell>
          <cell r="AK89" t="str">
            <v>X059</v>
          </cell>
          <cell r="AL89">
            <v>1</v>
          </cell>
          <cell r="AM89">
            <v>3.44</v>
          </cell>
          <cell r="AN89">
            <v>3.41</v>
          </cell>
          <cell r="AO89">
            <v>0.03</v>
          </cell>
          <cell r="AR89" t="str">
            <v>N444</v>
          </cell>
          <cell r="AS89">
            <v>1</v>
          </cell>
          <cell r="AT89">
            <v>68.739999999999995</v>
          </cell>
          <cell r="AU89">
            <v>68.739999999999995</v>
          </cell>
          <cell r="AV89">
            <v>0</v>
          </cell>
          <cell r="AY89" t="str">
            <v>X059</v>
          </cell>
          <cell r="AZ89">
            <v>1</v>
          </cell>
          <cell r="BA89">
            <v>3.0799999999999996</v>
          </cell>
          <cell r="BB89">
            <v>3.05</v>
          </cell>
          <cell r="BC89">
            <v>0.03</v>
          </cell>
        </row>
        <row r="90">
          <cell r="B90" t="str">
            <v>N445</v>
          </cell>
          <cell r="C90">
            <v>1</v>
          </cell>
          <cell r="D90">
            <v>1.75</v>
          </cell>
          <cell r="E90">
            <v>1.75</v>
          </cell>
          <cell r="F90">
            <v>0</v>
          </cell>
          <cell r="I90" t="str">
            <v>X060</v>
          </cell>
          <cell r="J90">
            <v>1</v>
          </cell>
          <cell r="K90">
            <v>17.66</v>
          </cell>
          <cell r="L90">
            <v>17.66</v>
          </cell>
          <cell r="M90">
            <v>0</v>
          </cell>
          <cell r="P90" t="str">
            <v>N445</v>
          </cell>
          <cell r="Q90">
            <v>1</v>
          </cell>
          <cell r="R90">
            <v>1.73</v>
          </cell>
          <cell r="S90">
            <v>1.73</v>
          </cell>
          <cell r="T90">
            <v>0</v>
          </cell>
          <cell r="W90" t="str">
            <v>X060</v>
          </cell>
          <cell r="X90">
            <v>1</v>
          </cell>
          <cell r="Y90">
            <v>17.5</v>
          </cell>
          <cell r="Z90">
            <v>17.5</v>
          </cell>
          <cell r="AA90">
            <v>0</v>
          </cell>
          <cell r="AD90" t="str">
            <v>N445</v>
          </cell>
          <cell r="AE90">
            <v>1</v>
          </cell>
          <cell r="AF90">
            <v>2.06</v>
          </cell>
          <cell r="AG90">
            <v>2.06</v>
          </cell>
          <cell r="AH90">
            <v>0</v>
          </cell>
          <cell r="AK90" t="str">
            <v>X060</v>
          </cell>
          <cell r="AL90">
            <v>1</v>
          </cell>
          <cell r="AM90">
            <v>20.86</v>
          </cell>
          <cell r="AN90">
            <v>20.86</v>
          </cell>
          <cell r="AO90">
            <v>0</v>
          </cell>
          <cell r="AR90" t="str">
            <v>N445</v>
          </cell>
          <cell r="AS90">
            <v>1</v>
          </cell>
          <cell r="AT90">
            <v>1.84</v>
          </cell>
          <cell r="AU90">
            <v>1.84</v>
          </cell>
          <cell r="AV90">
            <v>0</v>
          </cell>
          <cell r="AY90" t="str">
            <v>X060</v>
          </cell>
          <cell r="AZ90">
            <v>1</v>
          </cell>
          <cell r="BA90">
            <v>18.649999999999999</v>
          </cell>
          <cell r="BB90">
            <v>18.649999999999999</v>
          </cell>
          <cell r="BC90">
            <v>0</v>
          </cell>
        </row>
        <row r="91">
          <cell r="B91" t="str">
            <v>N446</v>
          </cell>
          <cell r="C91">
            <v>1</v>
          </cell>
          <cell r="D91">
            <v>1.49</v>
          </cell>
          <cell r="E91">
            <v>1.49</v>
          </cell>
          <cell r="F91">
            <v>0</v>
          </cell>
          <cell r="I91" t="str">
            <v>X062</v>
          </cell>
          <cell r="J91">
            <v>1</v>
          </cell>
          <cell r="K91">
            <v>481.43</v>
          </cell>
          <cell r="L91">
            <v>440.44</v>
          </cell>
          <cell r="M91">
            <v>40.99</v>
          </cell>
          <cell r="P91" t="str">
            <v>N446</v>
          </cell>
          <cell r="Q91">
            <v>1</v>
          </cell>
          <cell r="R91">
            <v>1.47</v>
          </cell>
          <cell r="S91">
            <v>1.47</v>
          </cell>
          <cell r="T91">
            <v>0</v>
          </cell>
          <cell r="W91" t="str">
            <v>X062</v>
          </cell>
          <cell r="X91">
            <v>1</v>
          </cell>
          <cell r="Y91">
            <v>477.35</v>
          </cell>
          <cell r="Z91">
            <v>436.36</v>
          </cell>
          <cell r="AA91">
            <v>40.99</v>
          </cell>
          <cell r="AD91" t="str">
            <v>N446</v>
          </cell>
          <cell r="AE91">
            <v>1</v>
          </cell>
          <cell r="AF91">
            <v>1.75</v>
          </cell>
          <cell r="AG91">
            <v>1.75</v>
          </cell>
          <cell r="AH91">
            <v>0</v>
          </cell>
          <cell r="AK91" t="str">
            <v>X062</v>
          </cell>
          <cell r="AL91">
            <v>1</v>
          </cell>
          <cell r="AM91">
            <v>561.18000000000006</v>
          </cell>
          <cell r="AN91">
            <v>520.19000000000005</v>
          </cell>
          <cell r="AO91">
            <v>40.99</v>
          </cell>
          <cell r="AR91" t="str">
            <v>N446</v>
          </cell>
          <cell r="AS91">
            <v>1</v>
          </cell>
          <cell r="AT91">
            <v>1.57</v>
          </cell>
          <cell r="AU91">
            <v>1.57</v>
          </cell>
          <cell r="AV91">
            <v>0</v>
          </cell>
          <cell r="AY91" t="str">
            <v>X062</v>
          </cell>
          <cell r="AZ91">
            <v>1</v>
          </cell>
          <cell r="BA91">
            <v>505.90000000000003</v>
          </cell>
          <cell r="BB91">
            <v>464.91</v>
          </cell>
          <cell r="BC91">
            <v>40.99</v>
          </cell>
        </row>
        <row r="92">
          <cell r="B92" t="str">
            <v>N447</v>
          </cell>
          <cell r="C92">
            <v>1</v>
          </cell>
          <cell r="D92">
            <v>1.49</v>
          </cell>
          <cell r="E92">
            <v>1.49</v>
          </cell>
          <cell r="F92">
            <v>0</v>
          </cell>
          <cell r="I92" t="str">
            <v>X063</v>
          </cell>
          <cell r="J92">
            <v>1</v>
          </cell>
          <cell r="K92">
            <v>612.65</v>
          </cell>
          <cell r="L92">
            <v>555.04999999999995</v>
          </cell>
          <cell r="M92">
            <v>57.6</v>
          </cell>
          <cell r="P92" t="str">
            <v>N447</v>
          </cell>
          <cell r="Q92">
            <v>1</v>
          </cell>
          <cell r="R92">
            <v>1.47</v>
          </cell>
          <cell r="S92">
            <v>1.47</v>
          </cell>
          <cell r="T92">
            <v>0</v>
          </cell>
          <cell r="W92" t="str">
            <v>X063</v>
          </cell>
          <cell r="X92">
            <v>1</v>
          </cell>
          <cell r="Y92">
            <v>607.51</v>
          </cell>
          <cell r="Z92">
            <v>549.91</v>
          </cell>
          <cell r="AA92">
            <v>57.6</v>
          </cell>
          <cell r="AD92" t="str">
            <v>N447</v>
          </cell>
          <cell r="AE92">
            <v>1</v>
          </cell>
          <cell r="AF92">
            <v>1.75</v>
          </cell>
          <cell r="AG92">
            <v>1.75</v>
          </cell>
          <cell r="AH92">
            <v>0</v>
          </cell>
          <cell r="AK92" t="str">
            <v>X063</v>
          </cell>
          <cell r="AL92">
            <v>1</v>
          </cell>
          <cell r="AM92">
            <v>713.16</v>
          </cell>
          <cell r="AN92">
            <v>655.56</v>
          </cell>
          <cell r="AO92">
            <v>57.6</v>
          </cell>
          <cell r="AR92" t="str">
            <v>N447</v>
          </cell>
          <cell r="AS92">
            <v>1</v>
          </cell>
          <cell r="AT92">
            <v>1.57</v>
          </cell>
          <cell r="AU92">
            <v>1.57</v>
          </cell>
          <cell r="AV92">
            <v>0</v>
          </cell>
          <cell r="AY92" t="str">
            <v>X063</v>
          </cell>
          <cell r="AZ92">
            <v>1</v>
          </cell>
          <cell r="BA92">
            <v>643.49</v>
          </cell>
          <cell r="BB92">
            <v>585.89</v>
          </cell>
          <cell r="BC92">
            <v>57.6</v>
          </cell>
        </row>
        <row r="93">
          <cell r="B93" t="str">
            <v>N448</v>
          </cell>
          <cell r="C93">
            <v>1</v>
          </cell>
          <cell r="D93">
            <v>99.37</v>
          </cell>
          <cell r="E93">
            <v>99.37</v>
          </cell>
          <cell r="F93">
            <v>0</v>
          </cell>
          <cell r="I93" t="str">
            <v>X064</v>
          </cell>
          <cell r="J93">
            <v>1</v>
          </cell>
          <cell r="K93">
            <v>1157.76</v>
          </cell>
          <cell r="L93">
            <v>1056.48</v>
          </cell>
          <cell r="M93">
            <v>101.28</v>
          </cell>
          <cell r="P93" t="str">
            <v>N448</v>
          </cell>
          <cell r="Q93">
            <v>1</v>
          </cell>
          <cell r="R93">
            <v>98.45</v>
          </cell>
          <cell r="S93">
            <v>98.45</v>
          </cell>
          <cell r="T93">
            <v>0</v>
          </cell>
          <cell r="W93" t="str">
            <v>X064</v>
          </cell>
          <cell r="X93">
            <v>1</v>
          </cell>
          <cell r="Y93">
            <v>1147.98</v>
          </cell>
          <cell r="Z93">
            <v>1046.7</v>
          </cell>
          <cell r="AA93">
            <v>101.28</v>
          </cell>
          <cell r="AD93" t="str">
            <v>N448</v>
          </cell>
          <cell r="AE93">
            <v>1</v>
          </cell>
          <cell r="AF93">
            <v>117.36</v>
          </cell>
          <cell r="AG93">
            <v>117.36</v>
          </cell>
          <cell r="AH93">
            <v>0</v>
          </cell>
          <cell r="AK93" t="str">
            <v>X064</v>
          </cell>
          <cell r="AL93">
            <v>1</v>
          </cell>
          <cell r="AM93">
            <v>1349.06</v>
          </cell>
          <cell r="AN93">
            <v>1247.78</v>
          </cell>
          <cell r="AO93">
            <v>101.28</v>
          </cell>
          <cell r="AR93" t="str">
            <v>N448</v>
          </cell>
          <cell r="AS93">
            <v>1</v>
          </cell>
          <cell r="AT93">
            <v>104.89</v>
          </cell>
          <cell r="AU93">
            <v>104.89</v>
          </cell>
          <cell r="AV93">
            <v>0</v>
          </cell>
          <cell r="AY93" t="str">
            <v>X064</v>
          </cell>
          <cell r="AZ93">
            <v>1</v>
          </cell>
          <cell r="BA93">
            <v>1216.45</v>
          </cell>
          <cell r="BB93">
            <v>1115.17</v>
          </cell>
          <cell r="BC93">
            <v>101.28</v>
          </cell>
        </row>
        <row r="94">
          <cell r="B94" t="str">
            <v>N449</v>
          </cell>
          <cell r="C94">
            <v>1</v>
          </cell>
          <cell r="D94">
            <v>235.52</v>
          </cell>
          <cell r="E94">
            <v>235.52</v>
          </cell>
          <cell r="F94">
            <v>0</v>
          </cell>
          <cell r="I94" t="str">
            <v>X065</v>
          </cell>
          <cell r="J94">
            <v>1</v>
          </cell>
          <cell r="K94">
            <v>2179.2200000000003</v>
          </cell>
          <cell r="L94">
            <v>1977.42</v>
          </cell>
          <cell r="M94">
            <v>201.8</v>
          </cell>
          <cell r="P94" t="str">
            <v>N449</v>
          </cell>
          <cell r="Q94">
            <v>1</v>
          </cell>
          <cell r="R94">
            <v>233.34</v>
          </cell>
          <cell r="S94">
            <v>233.34</v>
          </cell>
          <cell r="T94">
            <v>0</v>
          </cell>
          <cell r="W94" t="str">
            <v>X065</v>
          </cell>
          <cell r="X94">
            <v>1</v>
          </cell>
          <cell r="Y94">
            <v>2160.91</v>
          </cell>
          <cell r="Z94">
            <v>1959.11</v>
          </cell>
          <cell r="AA94">
            <v>201.8</v>
          </cell>
          <cell r="AD94" t="str">
            <v>N449</v>
          </cell>
          <cell r="AE94">
            <v>1</v>
          </cell>
          <cell r="AF94">
            <v>278.16000000000003</v>
          </cell>
          <cell r="AG94">
            <v>278.16000000000003</v>
          </cell>
          <cell r="AH94">
            <v>0</v>
          </cell>
          <cell r="AK94" t="str">
            <v>X065</v>
          </cell>
          <cell r="AL94">
            <v>1</v>
          </cell>
          <cell r="AM94">
            <v>2537.27</v>
          </cell>
          <cell r="AN94">
            <v>2335.4699999999998</v>
          </cell>
          <cell r="AO94">
            <v>201.8</v>
          </cell>
          <cell r="AR94" t="str">
            <v>N449</v>
          </cell>
          <cell r="AS94">
            <v>1</v>
          </cell>
          <cell r="AT94">
            <v>248.6</v>
          </cell>
          <cell r="AU94">
            <v>248.6</v>
          </cell>
          <cell r="AV94">
            <v>0</v>
          </cell>
          <cell r="AY94" t="str">
            <v>X065</v>
          </cell>
          <cell r="AZ94">
            <v>1</v>
          </cell>
          <cell r="BA94">
            <v>2289.0700000000002</v>
          </cell>
          <cell r="BB94">
            <v>2087.27</v>
          </cell>
          <cell r="BC94">
            <v>201.8</v>
          </cell>
        </row>
        <row r="95">
          <cell r="B95" t="str">
            <v>N450</v>
          </cell>
          <cell r="C95">
            <v>1</v>
          </cell>
          <cell r="D95">
            <v>663.6</v>
          </cell>
          <cell r="E95">
            <v>267.94</v>
          </cell>
          <cell r="F95">
            <v>395.66</v>
          </cell>
          <cell r="I95" t="str">
            <v>X066</v>
          </cell>
          <cell r="J95">
            <v>1</v>
          </cell>
          <cell r="K95">
            <v>1881.8</v>
          </cell>
          <cell r="L95">
            <v>1724.09</v>
          </cell>
          <cell r="M95">
            <v>157.71</v>
          </cell>
          <cell r="P95" t="str">
            <v>N450</v>
          </cell>
          <cell r="Q95">
            <v>1</v>
          </cell>
          <cell r="R95">
            <v>661.12</v>
          </cell>
          <cell r="S95">
            <v>265.45999999999998</v>
          </cell>
          <cell r="T95">
            <v>395.66</v>
          </cell>
          <cell r="W95" t="str">
            <v>X066</v>
          </cell>
          <cell r="X95">
            <v>1</v>
          </cell>
          <cell r="Y95">
            <v>1865.83</v>
          </cell>
          <cell r="Z95">
            <v>1708.12</v>
          </cell>
          <cell r="AA95">
            <v>157.71</v>
          </cell>
          <cell r="AD95" t="str">
            <v>N450</v>
          </cell>
          <cell r="AE95">
            <v>1</v>
          </cell>
          <cell r="AF95">
            <v>712.12</v>
          </cell>
          <cell r="AG95">
            <v>316.45999999999998</v>
          </cell>
          <cell r="AH95">
            <v>395.66</v>
          </cell>
          <cell r="AK95" t="str">
            <v>X066</v>
          </cell>
          <cell r="AL95">
            <v>1</v>
          </cell>
          <cell r="AM95">
            <v>2193.98</v>
          </cell>
          <cell r="AN95">
            <v>2036.27</v>
          </cell>
          <cell r="AO95">
            <v>157.71</v>
          </cell>
          <cell r="AR95" t="str">
            <v>N450</v>
          </cell>
          <cell r="AS95">
            <v>1</v>
          </cell>
          <cell r="AT95">
            <v>678.49</v>
          </cell>
          <cell r="AU95">
            <v>282.83</v>
          </cell>
          <cell r="AV95">
            <v>395.66</v>
          </cell>
          <cell r="AY95" t="str">
            <v>X066</v>
          </cell>
          <cell r="AZ95">
            <v>1</v>
          </cell>
          <cell r="BA95">
            <v>1977.58</v>
          </cell>
          <cell r="BB95">
            <v>1819.87</v>
          </cell>
          <cell r="BC95">
            <v>157.71</v>
          </cell>
        </row>
        <row r="96">
          <cell r="B96" t="str">
            <v>N456</v>
          </cell>
          <cell r="C96">
            <v>1</v>
          </cell>
          <cell r="D96">
            <v>189</v>
          </cell>
          <cell r="E96">
            <v>155.99</v>
          </cell>
          <cell r="F96">
            <v>33.01</v>
          </cell>
          <cell r="I96" t="str">
            <v>X067</v>
          </cell>
          <cell r="J96">
            <v>1</v>
          </cell>
          <cell r="K96">
            <v>2765.21</v>
          </cell>
          <cell r="L96">
            <v>1989.3</v>
          </cell>
          <cell r="M96">
            <v>775.91</v>
          </cell>
          <cell r="P96" t="str">
            <v>N456</v>
          </cell>
          <cell r="Q96">
            <v>1</v>
          </cell>
          <cell r="R96">
            <v>187.56</v>
          </cell>
          <cell r="S96">
            <v>154.55000000000001</v>
          </cell>
          <cell r="T96">
            <v>33.01</v>
          </cell>
          <cell r="W96" t="str">
            <v>X067</v>
          </cell>
          <cell r="X96">
            <v>1</v>
          </cell>
          <cell r="Y96">
            <v>2746.79</v>
          </cell>
          <cell r="Z96">
            <v>1970.88</v>
          </cell>
          <cell r="AA96">
            <v>775.91</v>
          </cell>
          <cell r="AD96" t="str">
            <v>N456</v>
          </cell>
          <cell r="AE96">
            <v>1</v>
          </cell>
          <cell r="AF96">
            <v>217.25</v>
          </cell>
          <cell r="AG96">
            <v>184.24</v>
          </cell>
          <cell r="AH96">
            <v>33.01</v>
          </cell>
          <cell r="AK96" t="str">
            <v>X067</v>
          </cell>
          <cell r="AL96">
            <v>1</v>
          </cell>
          <cell r="AM96">
            <v>3125.41</v>
          </cell>
          <cell r="AN96">
            <v>2349.5</v>
          </cell>
          <cell r="AO96">
            <v>775.91</v>
          </cell>
          <cell r="AR96" t="str">
            <v>N456</v>
          </cell>
          <cell r="AS96">
            <v>1</v>
          </cell>
          <cell r="AT96">
            <v>197.67</v>
          </cell>
          <cell r="AU96">
            <v>164.66</v>
          </cell>
          <cell r="AV96">
            <v>33.01</v>
          </cell>
          <cell r="AY96" t="str">
            <v>X067</v>
          </cell>
          <cell r="AZ96">
            <v>1</v>
          </cell>
          <cell r="BA96">
            <v>2875.72</v>
          </cell>
          <cell r="BB96">
            <v>2099.81</v>
          </cell>
          <cell r="BC96">
            <v>775.91</v>
          </cell>
        </row>
        <row r="97">
          <cell r="B97" t="str">
            <v>N457</v>
          </cell>
          <cell r="C97">
            <v>1</v>
          </cell>
          <cell r="D97">
            <v>20.18</v>
          </cell>
          <cell r="E97">
            <v>20.18</v>
          </cell>
          <cell r="F97">
            <v>0</v>
          </cell>
          <cell r="I97" t="str">
            <v>X068</v>
          </cell>
          <cell r="J97">
            <v>1</v>
          </cell>
          <cell r="K97">
            <v>2466.65</v>
          </cell>
          <cell r="L97">
            <v>1988.15</v>
          </cell>
          <cell r="M97">
            <v>478.5</v>
          </cell>
          <cell r="P97" t="str">
            <v>N457</v>
          </cell>
          <cell r="Q97">
            <v>1</v>
          </cell>
          <cell r="R97">
            <v>19.989999999999998</v>
          </cell>
          <cell r="S97">
            <v>19.989999999999998</v>
          </cell>
          <cell r="T97">
            <v>0</v>
          </cell>
          <cell r="W97" t="str">
            <v>X068</v>
          </cell>
          <cell r="X97">
            <v>1</v>
          </cell>
          <cell r="Y97">
            <v>2448.2399999999998</v>
          </cell>
          <cell r="Z97">
            <v>1969.74</v>
          </cell>
          <cell r="AA97">
            <v>478.5</v>
          </cell>
          <cell r="AD97" t="str">
            <v>N457</v>
          </cell>
          <cell r="AE97">
            <v>1</v>
          </cell>
          <cell r="AF97">
            <v>23.83</v>
          </cell>
          <cell r="AG97">
            <v>23.83</v>
          </cell>
          <cell r="AH97">
            <v>0</v>
          </cell>
          <cell r="AK97" t="str">
            <v>X068</v>
          </cell>
          <cell r="AL97">
            <v>1</v>
          </cell>
          <cell r="AM97">
            <v>2826.64</v>
          </cell>
          <cell r="AN97">
            <v>2348.14</v>
          </cell>
          <cell r="AO97">
            <v>478.5</v>
          </cell>
          <cell r="AR97" t="str">
            <v>N457</v>
          </cell>
          <cell r="AS97">
            <v>1</v>
          </cell>
          <cell r="AT97">
            <v>21.3</v>
          </cell>
          <cell r="AU97">
            <v>21.3</v>
          </cell>
          <cell r="AV97">
            <v>0</v>
          </cell>
          <cell r="AY97" t="str">
            <v>X068</v>
          </cell>
          <cell r="AZ97">
            <v>1</v>
          </cell>
          <cell r="BA97">
            <v>2577.1</v>
          </cell>
          <cell r="BB97">
            <v>2098.6</v>
          </cell>
          <cell r="BC97">
            <v>478.5</v>
          </cell>
        </row>
        <row r="98">
          <cell r="B98" t="str">
            <v>N459</v>
          </cell>
          <cell r="C98">
            <v>1</v>
          </cell>
          <cell r="D98">
            <v>148.94999999999999</v>
          </cell>
          <cell r="E98">
            <v>148.94999999999999</v>
          </cell>
          <cell r="F98">
            <v>0</v>
          </cell>
          <cell r="I98" t="str">
            <v>X069</v>
          </cell>
          <cell r="J98">
            <v>1</v>
          </cell>
          <cell r="K98">
            <v>3782.94</v>
          </cell>
          <cell r="L98">
            <v>2984.5</v>
          </cell>
          <cell r="M98">
            <v>798.44</v>
          </cell>
          <cell r="P98" t="str">
            <v>N459</v>
          </cell>
          <cell r="Q98">
            <v>1</v>
          </cell>
          <cell r="R98">
            <v>147.57</v>
          </cell>
          <cell r="S98">
            <v>147.57</v>
          </cell>
          <cell r="T98">
            <v>0</v>
          </cell>
          <cell r="W98" t="str">
            <v>X069</v>
          </cell>
          <cell r="X98">
            <v>1</v>
          </cell>
          <cell r="Y98">
            <v>3755.31</v>
          </cell>
          <cell r="Z98">
            <v>2956.87</v>
          </cell>
          <cell r="AA98">
            <v>798.44</v>
          </cell>
          <cell r="AD98" t="str">
            <v>N459</v>
          </cell>
          <cell r="AE98">
            <v>1</v>
          </cell>
          <cell r="AF98">
            <v>175.92</v>
          </cell>
          <cell r="AG98">
            <v>175.92</v>
          </cell>
          <cell r="AH98">
            <v>0</v>
          </cell>
          <cell r="AK98" t="str">
            <v>X069</v>
          </cell>
          <cell r="AL98">
            <v>1</v>
          </cell>
          <cell r="AM98">
            <v>4323.3500000000004</v>
          </cell>
          <cell r="AN98">
            <v>3524.91</v>
          </cell>
          <cell r="AO98">
            <v>798.44</v>
          </cell>
          <cell r="AR98" t="str">
            <v>N459</v>
          </cell>
          <cell r="AS98">
            <v>1</v>
          </cell>
          <cell r="AT98">
            <v>157.22</v>
          </cell>
          <cell r="AU98">
            <v>157.22</v>
          </cell>
          <cell r="AV98">
            <v>0</v>
          </cell>
          <cell r="AY98" t="str">
            <v>X069</v>
          </cell>
          <cell r="AZ98">
            <v>1</v>
          </cell>
          <cell r="BA98">
            <v>3948.75</v>
          </cell>
          <cell r="BB98">
            <v>3150.31</v>
          </cell>
          <cell r="BC98">
            <v>798.44</v>
          </cell>
        </row>
        <row r="99">
          <cell r="B99" t="str">
            <v>N460</v>
          </cell>
          <cell r="C99">
            <v>1</v>
          </cell>
          <cell r="D99">
            <v>53.9</v>
          </cell>
          <cell r="E99">
            <v>53.9</v>
          </cell>
          <cell r="F99">
            <v>0</v>
          </cell>
          <cell r="I99" t="str">
            <v>X070</v>
          </cell>
          <cell r="J99">
            <v>1</v>
          </cell>
          <cell r="K99">
            <v>2325.73</v>
          </cell>
          <cell r="L99">
            <v>2325.73</v>
          </cell>
          <cell r="M99">
            <v>0</v>
          </cell>
          <cell r="P99" t="str">
            <v>N460</v>
          </cell>
          <cell r="Q99">
            <v>1</v>
          </cell>
          <cell r="R99">
            <v>53.4</v>
          </cell>
          <cell r="S99">
            <v>53.4</v>
          </cell>
          <cell r="T99">
            <v>0</v>
          </cell>
          <cell r="W99" t="str">
            <v>X070</v>
          </cell>
          <cell r="X99">
            <v>1</v>
          </cell>
          <cell r="Y99">
            <v>2304.19</v>
          </cell>
          <cell r="Z99">
            <v>2304.19</v>
          </cell>
          <cell r="AA99">
            <v>0</v>
          </cell>
          <cell r="AD99" t="str">
            <v>N460</v>
          </cell>
          <cell r="AE99">
            <v>1</v>
          </cell>
          <cell r="AF99">
            <v>63.66</v>
          </cell>
          <cell r="AG99">
            <v>63.66</v>
          </cell>
          <cell r="AH99">
            <v>0</v>
          </cell>
          <cell r="AK99" t="str">
            <v>X070</v>
          </cell>
          <cell r="AL99">
            <v>1</v>
          </cell>
          <cell r="AM99">
            <v>2746.85</v>
          </cell>
          <cell r="AN99">
            <v>2746.85</v>
          </cell>
          <cell r="AO99">
            <v>0</v>
          </cell>
          <cell r="AR99" t="str">
            <v>N460</v>
          </cell>
          <cell r="AS99">
            <v>1</v>
          </cell>
          <cell r="AT99">
            <v>56.9</v>
          </cell>
          <cell r="AU99">
            <v>56.9</v>
          </cell>
          <cell r="AV99">
            <v>0</v>
          </cell>
          <cell r="AY99" t="str">
            <v>X070</v>
          </cell>
          <cell r="AZ99">
            <v>1</v>
          </cell>
          <cell r="BA99">
            <v>2454.9299999999998</v>
          </cell>
          <cell r="BB99">
            <v>2454.9299999999998</v>
          </cell>
          <cell r="BC99">
            <v>0</v>
          </cell>
        </row>
        <row r="100">
          <cell r="B100" t="str">
            <v>N461</v>
          </cell>
          <cell r="C100">
            <v>1</v>
          </cell>
          <cell r="D100">
            <v>74.459999999999994</v>
          </cell>
          <cell r="E100">
            <v>74.459999999999994</v>
          </cell>
          <cell r="F100">
            <v>0</v>
          </cell>
          <cell r="I100" t="str">
            <v>X071</v>
          </cell>
          <cell r="J100">
            <v>1</v>
          </cell>
          <cell r="K100">
            <v>2514.42</v>
          </cell>
          <cell r="L100">
            <v>2514.42</v>
          </cell>
          <cell r="M100">
            <v>0</v>
          </cell>
          <cell r="P100" t="str">
            <v>N461</v>
          </cell>
          <cell r="Q100">
            <v>1</v>
          </cell>
          <cell r="R100">
            <v>73.77</v>
          </cell>
          <cell r="S100">
            <v>73.77</v>
          </cell>
          <cell r="T100">
            <v>0</v>
          </cell>
          <cell r="W100" t="str">
            <v>X071</v>
          </cell>
          <cell r="X100">
            <v>1</v>
          </cell>
          <cell r="Y100">
            <v>2491.14</v>
          </cell>
          <cell r="Z100">
            <v>2491.14</v>
          </cell>
          <cell r="AA100">
            <v>0</v>
          </cell>
          <cell r="AD100" t="str">
            <v>N461</v>
          </cell>
          <cell r="AE100">
            <v>1</v>
          </cell>
          <cell r="AF100">
            <v>87.94</v>
          </cell>
          <cell r="AG100">
            <v>87.94</v>
          </cell>
          <cell r="AH100">
            <v>0</v>
          </cell>
          <cell r="AK100" t="str">
            <v>X071</v>
          </cell>
          <cell r="AL100">
            <v>1</v>
          </cell>
          <cell r="AM100">
            <v>2969.71</v>
          </cell>
          <cell r="AN100">
            <v>2969.71</v>
          </cell>
          <cell r="AO100">
            <v>0</v>
          </cell>
          <cell r="AR100" t="str">
            <v>N461</v>
          </cell>
          <cell r="AS100">
            <v>1</v>
          </cell>
          <cell r="AT100">
            <v>78.59</v>
          </cell>
          <cell r="AU100">
            <v>78.59</v>
          </cell>
          <cell r="AV100">
            <v>0</v>
          </cell>
          <cell r="AY100" t="str">
            <v>X071</v>
          </cell>
          <cell r="AZ100">
            <v>1</v>
          </cell>
          <cell r="BA100">
            <v>2654.11</v>
          </cell>
          <cell r="BB100">
            <v>2654.11</v>
          </cell>
          <cell r="BC100">
            <v>0</v>
          </cell>
        </row>
        <row r="101">
          <cell r="B101" t="str">
            <v>N462</v>
          </cell>
          <cell r="C101">
            <v>1</v>
          </cell>
          <cell r="D101">
            <v>107.78</v>
          </cell>
          <cell r="E101">
            <v>107.78</v>
          </cell>
          <cell r="F101">
            <v>0</v>
          </cell>
          <cell r="I101" t="str">
            <v>X072</v>
          </cell>
          <cell r="J101">
            <v>1</v>
          </cell>
          <cell r="K101">
            <v>2445.1600000000003</v>
          </cell>
          <cell r="L101">
            <v>2377.3000000000002</v>
          </cell>
          <cell r="M101">
            <v>67.86</v>
          </cell>
          <cell r="P101" t="str">
            <v>N462</v>
          </cell>
          <cell r="Q101">
            <v>1</v>
          </cell>
          <cell r="R101">
            <v>106.78</v>
          </cell>
          <cell r="S101">
            <v>106.78</v>
          </cell>
          <cell r="T101">
            <v>0</v>
          </cell>
          <cell r="W101" t="str">
            <v>X072</v>
          </cell>
          <cell r="X101">
            <v>1</v>
          </cell>
          <cell r="Y101">
            <v>2423.15</v>
          </cell>
          <cell r="Z101">
            <v>2355.29</v>
          </cell>
          <cell r="AA101">
            <v>67.86</v>
          </cell>
          <cell r="AD101" t="str">
            <v>N462</v>
          </cell>
          <cell r="AE101">
            <v>1</v>
          </cell>
          <cell r="AF101">
            <v>127.3</v>
          </cell>
          <cell r="AG101">
            <v>127.3</v>
          </cell>
          <cell r="AH101">
            <v>0</v>
          </cell>
          <cell r="AK101" t="str">
            <v>X072</v>
          </cell>
          <cell r="AL101">
            <v>1</v>
          </cell>
          <cell r="AM101">
            <v>2875.6200000000003</v>
          </cell>
          <cell r="AN101">
            <v>2807.76</v>
          </cell>
          <cell r="AO101">
            <v>67.86</v>
          </cell>
          <cell r="AR101" t="str">
            <v>N462</v>
          </cell>
          <cell r="AS101">
            <v>1</v>
          </cell>
          <cell r="AT101">
            <v>113.77</v>
          </cell>
          <cell r="AU101">
            <v>113.77</v>
          </cell>
          <cell r="AV101">
            <v>0</v>
          </cell>
          <cell r="AY101" t="str">
            <v>X072</v>
          </cell>
          <cell r="AZ101">
            <v>1</v>
          </cell>
          <cell r="BA101">
            <v>2577.23</v>
          </cell>
          <cell r="BB101">
            <v>2509.37</v>
          </cell>
          <cell r="BC101">
            <v>67.86</v>
          </cell>
        </row>
        <row r="102">
          <cell r="B102" t="str">
            <v>N463</v>
          </cell>
          <cell r="C102">
            <v>1</v>
          </cell>
          <cell r="D102">
            <v>53.9</v>
          </cell>
          <cell r="E102">
            <v>53.9</v>
          </cell>
          <cell r="F102">
            <v>0</v>
          </cell>
          <cell r="I102" t="str">
            <v>X073</v>
          </cell>
          <cell r="J102">
            <v>1</v>
          </cell>
          <cell r="K102">
            <v>2837.79</v>
          </cell>
          <cell r="L102">
            <v>2837.79</v>
          </cell>
          <cell r="M102">
            <v>0</v>
          </cell>
          <cell r="P102" t="str">
            <v>N463</v>
          </cell>
          <cell r="Q102">
            <v>1</v>
          </cell>
          <cell r="R102">
            <v>53.4</v>
          </cell>
          <cell r="S102">
            <v>53.4</v>
          </cell>
          <cell r="T102">
            <v>0</v>
          </cell>
          <cell r="W102" t="str">
            <v>X073</v>
          </cell>
          <cell r="X102">
            <v>1</v>
          </cell>
          <cell r="Y102">
            <v>2811.52</v>
          </cell>
          <cell r="Z102">
            <v>2811.52</v>
          </cell>
          <cell r="AA102">
            <v>0</v>
          </cell>
          <cell r="AD102" t="str">
            <v>N463</v>
          </cell>
          <cell r="AE102">
            <v>1</v>
          </cell>
          <cell r="AF102">
            <v>63.66</v>
          </cell>
          <cell r="AG102">
            <v>63.66</v>
          </cell>
          <cell r="AH102">
            <v>0</v>
          </cell>
          <cell r="AK102" t="str">
            <v>X073</v>
          </cell>
          <cell r="AL102">
            <v>1</v>
          </cell>
          <cell r="AM102">
            <v>3351.63</v>
          </cell>
          <cell r="AN102">
            <v>3351.63</v>
          </cell>
          <cell r="AO102">
            <v>0</v>
          </cell>
          <cell r="AR102" t="str">
            <v>N463</v>
          </cell>
          <cell r="AS102">
            <v>1</v>
          </cell>
          <cell r="AT102">
            <v>56.9</v>
          </cell>
          <cell r="AU102">
            <v>56.9</v>
          </cell>
          <cell r="AV102">
            <v>0</v>
          </cell>
          <cell r="AY102" t="str">
            <v>X073</v>
          </cell>
          <cell r="AZ102">
            <v>1</v>
          </cell>
          <cell r="BA102">
            <v>2995.45</v>
          </cell>
          <cell r="BB102">
            <v>2995.45</v>
          </cell>
          <cell r="BC102">
            <v>0</v>
          </cell>
        </row>
        <row r="103">
          <cell r="B103" t="str">
            <v>N464</v>
          </cell>
          <cell r="C103">
            <v>1</v>
          </cell>
          <cell r="D103">
            <v>57.6</v>
          </cell>
          <cell r="E103">
            <v>57.6</v>
          </cell>
          <cell r="F103">
            <v>0</v>
          </cell>
          <cell r="I103" t="str">
            <v>X074</v>
          </cell>
          <cell r="J103">
            <v>1</v>
          </cell>
          <cell r="K103">
            <v>1782.2</v>
          </cell>
          <cell r="L103">
            <v>1768.81</v>
          </cell>
          <cell r="M103">
            <v>13.39</v>
          </cell>
          <cell r="P103" t="str">
            <v>N464</v>
          </cell>
          <cell r="Q103">
            <v>1</v>
          </cell>
          <cell r="R103">
            <v>57.07</v>
          </cell>
          <cell r="S103">
            <v>57.07</v>
          </cell>
          <cell r="T103">
            <v>0</v>
          </cell>
          <cell r="W103" t="str">
            <v>X074</v>
          </cell>
          <cell r="X103">
            <v>1</v>
          </cell>
          <cell r="Y103">
            <v>1765.8200000000002</v>
          </cell>
          <cell r="Z103">
            <v>1752.43</v>
          </cell>
          <cell r="AA103">
            <v>13.39</v>
          </cell>
          <cell r="AD103" t="str">
            <v>N464</v>
          </cell>
          <cell r="AE103">
            <v>1</v>
          </cell>
          <cell r="AF103">
            <v>68.03</v>
          </cell>
          <cell r="AG103">
            <v>68.03</v>
          </cell>
          <cell r="AH103">
            <v>0</v>
          </cell>
          <cell r="AK103" t="str">
            <v>X074</v>
          </cell>
          <cell r="AL103">
            <v>1</v>
          </cell>
          <cell r="AM103">
            <v>2102.48</v>
          </cell>
          <cell r="AN103">
            <v>2089.09</v>
          </cell>
          <cell r="AO103">
            <v>13.39</v>
          </cell>
          <cell r="AR103" t="str">
            <v>N464</v>
          </cell>
          <cell r="AS103">
            <v>1</v>
          </cell>
          <cell r="AT103">
            <v>60.8</v>
          </cell>
          <cell r="AU103">
            <v>60.8</v>
          </cell>
          <cell r="AV103">
            <v>0</v>
          </cell>
          <cell r="AY103" t="str">
            <v>X074</v>
          </cell>
          <cell r="AZ103">
            <v>1</v>
          </cell>
          <cell r="BA103">
            <v>1880.47</v>
          </cell>
          <cell r="BB103">
            <v>1867.08</v>
          </cell>
          <cell r="BC103">
            <v>13.39</v>
          </cell>
        </row>
        <row r="104">
          <cell r="B104" t="str">
            <v>N465</v>
          </cell>
          <cell r="C104">
            <v>1</v>
          </cell>
          <cell r="D104">
            <v>421.67</v>
          </cell>
          <cell r="E104">
            <v>421.67</v>
          </cell>
          <cell r="F104">
            <v>0</v>
          </cell>
          <cell r="I104" t="str">
            <v>X075</v>
          </cell>
          <cell r="J104">
            <v>1</v>
          </cell>
          <cell r="K104">
            <v>599.64</v>
          </cell>
          <cell r="L104">
            <v>410.21</v>
          </cell>
          <cell r="M104">
            <v>189.43</v>
          </cell>
          <cell r="P104" t="str">
            <v>N465</v>
          </cell>
          <cell r="Q104">
            <v>1</v>
          </cell>
          <cell r="R104">
            <v>417.77</v>
          </cell>
          <cell r="S104">
            <v>417.77</v>
          </cell>
          <cell r="T104">
            <v>0</v>
          </cell>
          <cell r="W104" t="str">
            <v>X075</v>
          </cell>
          <cell r="X104">
            <v>1</v>
          </cell>
          <cell r="Y104">
            <v>595.84</v>
          </cell>
          <cell r="Z104">
            <v>406.41</v>
          </cell>
          <cell r="AA104">
            <v>189.43</v>
          </cell>
          <cell r="AD104" t="str">
            <v>N465</v>
          </cell>
          <cell r="AE104">
            <v>1</v>
          </cell>
          <cell r="AF104">
            <v>498.02</v>
          </cell>
          <cell r="AG104">
            <v>498.02</v>
          </cell>
          <cell r="AH104">
            <v>0</v>
          </cell>
          <cell r="AK104" t="str">
            <v>X075</v>
          </cell>
          <cell r="AL104">
            <v>1</v>
          </cell>
          <cell r="AM104">
            <v>673.92000000000007</v>
          </cell>
          <cell r="AN104">
            <v>484.49</v>
          </cell>
          <cell r="AO104">
            <v>189.43</v>
          </cell>
          <cell r="AR104" t="str">
            <v>N465</v>
          </cell>
          <cell r="AS104">
            <v>1</v>
          </cell>
          <cell r="AT104">
            <v>445.1</v>
          </cell>
          <cell r="AU104">
            <v>445.1</v>
          </cell>
          <cell r="AV104">
            <v>0</v>
          </cell>
          <cell r="AY104" t="str">
            <v>X075</v>
          </cell>
          <cell r="AZ104">
            <v>1</v>
          </cell>
          <cell r="BA104">
            <v>622.43000000000006</v>
          </cell>
          <cell r="BB104">
            <v>433</v>
          </cell>
          <cell r="BC104">
            <v>189.43</v>
          </cell>
        </row>
        <row r="105">
          <cell r="B105" t="str">
            <v>N466</v>
          </cell>
          <cell r="C105">
            <v>1</v>
          </cell>
          <cell r="D105">
            <v>263.56</v>
          </cell>
          <cell r="E105">
            <v>263.56</v>
          </cell>
          <cell r="F105">
            <v>0</v>
          </cell>
          <cell r="I105" t="str">
            <v>X076</v>
          </cell>
          <cell r="J105">
            <v>1</v>
          </cell>
          <cell r="K105">
            <v>633.64</v>
          </cell>
          <cell r="L105">
            <v>377.66</v>
          </cell>
          <cell r="M105">
            <v>255.98</v>
          </cell>
          <cell r="P105" t="str">
            <v>N466</v>
          </cell>
          <cell r="Q105">
            <v>1</v>
          </cell>
          <cell r="R105">
            <v>261.12</v>
          </cell>
          <cell r="S105">
            <v>261.12</v>
          </cell>
          <cell r="T105">
            <v>0</v>
          </cell>
          <cell r="W105" t="str">
            <v>X076</v>
          </cell>
          <cell r="X105">
            <v>1</v>
          </cell>
          <cell r="Y105">
            <v>630.14</v>
          </cell>
          <cell r="Z105">
            <v>374.16</v>
          </cell>
          <cell r="AA105">
            <v>255.98</v>
          </cell>
          <cell r="AD105" t="str">
            <v>N466</v>
          </cell>
          <cell r="AE105">
            <v>1</v>
          </cell>
          <cell r="AF105">
            <v>311.27999999999997</v>
          </cell>
          <cell r="AG105">
            <v>311.27999999999997</v>
          </cell>
          <cell r="AH105">
            <v>0</v>
          </cell>
          <cell r="AK105" t="str">
            <v>X076</v>
          </cell>
          <cell r="AL105">
            <v>1</v>
          </cell>
          <cell r="AM105">
            <v>702.02</v>
          </cell>
          <cell r="AN105">
            <v>446.04</v>
          </cell>
          <cell r="AO105">
            <v>255.98</v>
          </cell>
          <cell r="AR105" t="str">
            <v>N466</v>
          </cell>
          <cell r="AS105">
            <v>1</v>
          </cell>
          <cell r="AT105">
            <v>278.2</v>
          </cell>
          <cell r="AU105">
            <v>278.2</v>
          </cell>
          <cell r="AV105">
            <v>0</v>
          </cell>
          <cell r="AY105" t="str">
            <v>X076</v>
          </cell>
          <cell r="AZ105">
            <v>1</v>
          </cell>
          <cell r="BA105">
            <v>654.62</v>
          </cell>
          <cell r="BB105">
            <v>398.64</v>
          </cell>
          <cell r="BC105">
            <v>255.98</v>
          </cell>
        </row>
        <row r="106">
          <cell r="B106" t="str">
            <v>N467</v>
          </cell>
          <cell r="C106">
            <v>1</v>
          </cell>
          <cell r="D106">
            <v>210.83</v>
          </cell>
          <cell r="E106">
            <v>210.83</v>
          </cell>
          <cell r="F106">
            <v>0</v>
          </cell>
          <cell r="I106" t="str">
            <v>X077</v>
          </cell>
          <cell r="J106">
            <v>1</v>
          </cell>
          <cell r="K106">
            <v>956.43000000000006</v>
          </cell>
          <cell r="L106">
            <v>529.46</v>
          </cell>
          <cell r="M106">
            <v>426.97</v>
          </cell>
          <cell r="P106" t="str">
            <v>N467</v>
          </cell>
          <cell r="Q106">
            <v>1</v>
          </cell>
          <cell r="R106">
            <v>208.87</v>
          </cell>
          <cell r="S106">
            <v>208.87</v>
          </cell>
          <cell r="T106">
            <v>0</v>
          </cell>
          <cell r="W106" t="str">
            <v>X077</v>
          </cell>
          <cell r="X106">
            <v>1</v>
          </cell>
          <cell r="Y106">
            <v>951.53</v>
          </cell>
          <cell r="Z106">
            <v>524.55999999999995</v>
          </cell>
          <cell r="AA106">
            <v>426.97</v>
          </cell>
          <cell r="AD106" t="str">
            <v>N467</v>
          </cell>
          <cell r="AE106">
            <v>1</v>
          </cell>
          <cell r="AF106">
            <v>249</v>
          </cell>
          <cell r="AG106">
            <v>249</v>
          </cell>
          <cell r="AH106">
            <v>0</v>
          </cell>
          <cell r="AK106" t="str">
            <v>X077</v>
          </cell>
          <cell r="AL106">
            <v>1</v>
          </cell>
          <cell r="AM106">
            <v>1052.3000000000002</v>
          </cell>
          <cell r="AN106">
            <v>625.33000000000004</v>
          </cell>
          <cell r="AO106">
            <v>426.97</v>
          </cell>
          <cell r="AR106" t="str">
            <v>N467</v>
          </cell>
          <cell r="AS106">
            <v>1</v>
          </cell>
          <cell r="AT106">
            <v>222.54</v>
          </cell>
          <cell r="AU106">
            <v>222.54</v>
          </cell>
          <cell r="AV106">
            <v>0</v>
          </cell>
          <cell r="AY106" t="str">
            <v>X077</v>
          </cell>
          <cell r="AZ106">
            <v>1</v>
          </cell>
          <cell r="BA106">
            <v>985.85</v>
          </cell>
          <cell r="BB106">
            <v>558.88</v>
          </cell>
          <cell r="BC106">
            <v>426.97</v>
          </cell>
        </row>
        <row r="107">
          <cell r="B107" t="str">
            <v>N468</v>
          </cell>
          <cell r="C107">
            <v>1</v>
          </cell>
          <cell r="D107">
            <v>116</v>
          </cell>
          <cell r="E107">
            <v>116</v>
          </cell>
          <cell r="F107">
            <v>0</v>
          </cell>
          <cell r="I107" t="str">
            <v>X078</v>
          </cell>
          <cell r="J107">
            <v>1</v>
          </cell>
          <cell r="K107">
            <v>1023.76</v>
          </cell>
          <cell r="L107">
            <v>489.57</v>
          </cell>
          <cell r="M107">
            <v>534.19000000000005</v>
          </cell>
          <cell r="P107" t="str">
            <v>N468</v>
          </cell>
          <cell r="Q107">
            <v>1</v>
          </cell>
          <cell r="R107">
            <v>114.92</v>
          </cell>
          <cell r="S107">
            <v>114.92</v>
          </cell>
          <cell r="T107">
            <v>0</v>
          </cell>
          <cell r="W107" t="str">
            <v>X078</v>
          </cell>
          <cell r="X107">
            <v>1</v>
          </cell>
          <cell r="Y107">
            <v>1019.22</v>
          </cell>
          <cell r="Z107">
            <v>485.03</v>
          </cell>
          <cell r="AA107">
            <v>534.19000000000005</v>
          </cell>
          <cell r="AD107" t="str">
            <v>N468</v>
          </cell>
          <cell r="AE107">
            <v>1</v>
          </cell>
          <cell r="AF107">
            <v>137</v>
          </cell>
          <cell r="AG107">
            <v>137</v>
          </cell>
          <cell r="AH107">
            <v>0</v>
          </cell>
          <cell r="AK107" t="str">
            <v>X078</v>
          </cell>
          <cell r="AL107">
            <v>1</v>
          </cell>
          <cell r="AM107">
            <v>1112.4000000000001</v>
          </cell>
          <cell r="AN107">
            <v>578.21</v>
          </cell>
          <cell r="AO107">
            <v>534.19000000000005</v>
          </cell>
          <cell r="AR107" t="str">
            <v>N468</v>
          </cell>
          <cell r="AS107">
            <v>1</v>
          </cell>
          <cell r="AT107">
            <v>122.44</v>
          </cell>
          <cell r="AU107">
            <v>122.44</v>
          </cell>
          <cell r="AV107">
            <v>0</v>
          </cell>
          <cell r="AY107" t="str">
            <v>X078</v>
          </cell>
          <cell r="AZ107">
            <v>1</v>
          </cell>
          <cell r="BA107">
            <v>1050.95</v>
          </cell>
          <cell r="BB107">
            <v>516.76</v>
          </cell>
          <cell r="BC107">
            <v>534.19000000000005</v>
          </cell>
        </row>
        <row r="108">
          <cell r="B108" t="str">
            <v>N469</v>
          </cell>
          <cell r="C108">
            <v>1</v>
          </cell>
          <cell r="D108">
            <v>106.73</v>
          </cell>
          <cell r="E108">
            <v>106.73</v>
          </cell>
          <cell r="F108">
            <v>0</v>
          </cell>
          <cell r="I108" t="str">
            <v>X079</v>
          </cell>
          <cell r="J108">
            <v>1</v>
          </cell>
          <cell r="K108">
            <v>1347.78</v>
          </cell>
          <cell r="L108">
            <v>636.23</v>
          </cell>
          <cell r="M108">
            <v>711.55</v>
          </cell>
          <cell r="P108" t="str">
            <v>N469</v>
          </cell>
          <cell r="Q108">
            <v>1</v>
          </cell>
          <cell r="R108">
            <v>105.74</v>
          </cell>
          <cell r="S108">
            <v>105.74</v>
          </cell>
          <cell r="T108">
            <v>0</v>
          </cell>
          <cell r="W108" t="str">
            <v>X079</v>
          </cell>
          <cell r="X108">
            <v>1</v>
          </cell>
          <cell r="Y108">
            <v>1341.8899999999999</v>
          </cell>
          <cell r="Z108">
            <v>630.34</v>
          </cell>
          <cell r="AA108">
            <v>711.55</v>
          </cell>
          <cell r="AD108" t="str">
            <v>N469</v>
          </cell>
          <cell r="AE108">
            <v>1</v>
          </cell>
          <cell r="AF108">
            <v>126.06</v>
          </cell>
          <cell r="AG108">
            <v>126.06</v>
          </cell>
          <cell r="AH108">
            <v>0</v>
          </cell>
          <cell r="AK108" t="str">
            <v>X079</v>
          </cell>
          <cell r="AL108">
            <v>1</v>
          </cell>
          <cell r="AM108">
            <v>1462.99</v>
          </cell>
          <cell r="AN108">
            <v>751.44</v>
          </cell>
          <cell r="AO108">
            <v>711.55</v>
          </cell>
          <cell r="AR108" t="str">
            <v>N469</v>
          </cell>
          <cell r="AS108">
            <v>1</v>
          </cell>
          <cell r="AT108">
            <v>112.66</v>
          </cell>
          <cell r="AU108">
            <v>112.66</v>
          </cell>
          <cell r="AV108">
            <v>0</v>
          </cell>
          <cell r="AY108" t="str">
            <v>X079</v>
          </cell>
          <cell r="AZ108">
            <v>1</v>
          </cell>
          <cell r="BA108">
            <v>1383.13</v>
          </cell>
          <cell r="BB108">
            <v>671.58</v>
          </cell>
          <cell r="BC108">
            <v>711.55</v>
          </cell>
        </row>
        <row r="109">
          <cell r="B109" t="str">
            <v>N470</v>
          </cell>
          <cell r="C109">
            <v>1</v>
          </cell>
          <cell r="D109">
            <v>226.14</v>
          </cell>
          <cell r="E109">
            <v>226.14</v>
          </cell>
          <cell r="F109">
            <v>0</v>
          </cell>
          <cell r="I109" t="str">
            <v>X080</v>
          </cell>
          <cell r="J109">
            <v>1</v>
          </cell>
          <cell r="K109">
            <v>1330.35</v>
          </cell>
          <cell r="L109">
            <v>579.71</v>
          </cell>
          <cell r="M109">
            <v>750.64</v>
          </cell>
          <cell r="P109" t="str">
            <v>N470</v>
          </cell>
          <cell r="Q109">
            <v>1</v>
          </cell>
          <cell r="R109">
            <v>224.05</v>
          </cell>
          <cell r="S109">
            <v>224.05</v>
          </cell>
          <cell r="T109">
            <v>0</v>
          </cell>
          <cell r="W109" t="str">
            <v>X080</v>
          </cell>
          <cell r="X109">
            <v>1</v>
          </cell>
          <cell r="Y109">
            <v>1324.98</v>
          </cell>
          <cell r="Z109">
            <v>574.34</v>
          </cell>
          <cell r="AA109">
            <v>750.64</v>
          </cell>
          <cell r="AD109" t="str">
            <v>N470</v>
          </cell>
          <cell r="AE109">
            <v>1</v>
          </cell>
          <cell r="AF109">
            <v>267.08999999999997</v>
          </cell>
          <cell r="AG109">
            <v>267.08999999999997</v>
          </cell>
          <cell r="AH109">
            <v>0</v>
          </cell>
          <cell r="AK109" t="str">
            <v>X080</v>
          </cell>
          <cell r="AL109">
            <v>1</v>
          </cell>
          <cell r="AM109">
            <v>1435.32</v>
          </cell>
          <cell r="AN109">
            <v>684.68</v>
          </cell>
          <cell r="AO109">
            <v>750.64</v>
          </cell>
          <cell r="AR109" t="str">
            <v>N470</v>
          </cell>
          <cell r="AS109">
            <v>1</v>
          </cell>
          <cell r="AT109">
            <v>238.71</v>
          </cell>
          <cell r="AU109">
            <v>238.71</v>
          </cell>
          <cell r="AV109">
            <v>0</v>
          </cell>
          <cell r="AY109" t="str">
            <v>X080</v>
          </cell>
          <cell r="AZ109">
            <v>1</v>
          </cell>
          <cell r="BA109">
            <v>1362.55</v>
          </cell>
          <cell r="BB109">
            <v>611.91</v>
          </cell>
          <cell r="BC109">
            <v>750.64</v>
          </cell>
        </row>
        <row r="110">
          <cell r="B110" t="str">
            <v>N471</v>
          </cell>
          <cell r="C110">
            <v>1</v>
          </cell>
          <cell r="D110">
            <v>89.43</v>
          </cell>
          <cell r="E110">
            <v>89.43</v>
          </cell>
          <cell r="F110">
            <v>0</v>
          </cell>
          <cell r="I110" t="str">
            <v>X081</v>
          </cell>
          <cell r="J110">
            <v>1</v>
          </cell>
          <cell r="K110">
            <v>256.45</v>
          </cell>
          <cell r="L110">
            <v>235.79</v>
          </cell>
          <cell r="M110">
            <v>20.66</v>
          </cell>
          <cell r="P110" t="str">
            <v>N471</v>
          </cell>
          <cell r="Q110">
            <v>1</v>
          </cell>
          <cell r="R110">
            <v>88.6</v>
          </cell>
          <cell r="S110">
            <v>88.6</v>
          </cell>
          <cell r="T110">
            <v>0</v>
          </cell>
          <cell r="W110" t="str">
            <v>X081</v>
          </cell>
          <cell r="X110">
            <v>1</v>
          </cell>
          <cell r="Y110">
            <v>254.27</v>
          </cell>
          <cell r="Z110">
            <v>233.61</v>
          </cell>
          <cell r="AA110">
            <v>20.66</v>
          </cell>
          <cell r="AD110" t="str">
            <v>N471</v>
          </cell>
          <cell r="AE110">
            <v>1</v>
          </cell>
          <cell r="AF110">
            <v>105.62</v>
          </cell>
          <cell r="AG110">
            <v>105.62</v>
          </cell>
          <cell r="AH110">
            <v>0</v>
          </cell>
          <cell r="AK110" t="str">
            <v>X081</v>
          </cell>
          <cell r="AL110">
            <v>1</v>
          </cell>
          <cell r="AM110">
            <v>299.14000000000004</v>
          </cell>
          <cell r="AN110">
            <v>278.48</v>
          </cell>
          <cell r="AO110">
            <v>20.66</v>
          </cell>
          <cell r="AR110" t="str">
            <v>N471</v>
          </cell>
          <cell r="AS110">
            <v>1</v>
          </cell>
          <cell r="AT110">
            <v>94.4</v>
          </cell>
          <cell r="AU110">
            <v>94.4</v>
          </cell>
          <cell r="AV110">
            <v>0</v>
          </cell>
          <cell r="AY110" t="str">
            <v>X081</v>
          </cell>
          <cell r="AZ110">
            <v>1</v>
          </cell>
          <cell r="BA110">
            <v>269.55</v>
          </cell>
          <cell r="BB110">
            <v>248.89</v>
          </cell>
          <cell r="BC110">
            <v>20.66</v>
          </cell>
        </row>
        <row r="111">
          <cell r="B111" t="str">
            <v>N472</v>
          </cell>
          <cell r="C111">
            <v>1</v>
          </cell>
          <cell r="D111">
            <v>5.29</v>
          </cell>
          <cell r="E111">
            <v>5.29</v>
          </cell>
          <cell r="F111">
            <v>0</v>
          </cell>
          <cell r="I111" t="str">
            <v>X082</v>
          </cell>
          <cell r="J111">
            <v>1</v>
          </cell>
          <cell r="K111">
            <v>306.46000000000004</v>
          </cell>
          <cell r="L111">
            <v>273.61</v>
          </cell>
          <cell r="M111">
            <v>32.85</v>
          </cell>
          <cell r="P111" t="str">
            <v>N472</v>
          </cell>
          <cell r="Q111">
            <v>1</v>
          </cell>
          <cell r="R111">
            <v>5.24</v>
          </cell>
          <cell r="S111">
            <v>5.24</v>
          </cell>
          <cell r="T111">
            <v>0</v>
          </cell>
          <cell r="W111" t="str">
            <v>X082</v>
          </cell>
          <cell r="X111">
            <v>1</v>
          </cell>
          <cell r="Y111">
            <v>303.93</v>
          </cell>
          <cell r="Z111">
            <v>271.08</v>
          </cell>
          <cell r="AA111">
            <v>32.85</v>
          </cell>
          <cell r="AD111" t="str">
            <v>N472</v>
          </cell>
          <cell r="AE111">
            <v>1</v>
          </cell>
          <cell r="AF111">
            <v>6.25</v>
          </cell>
          <cell r="AG111">
            <v>6.25</v>
          </cell>
          <cell r="AH111">
            <v>0</v>
          </cell>
          <cell r="AK111" t="str">
            <v>X082</v>
          </cell>
          <cell r="AL111">
            <v>1</v>
          </cell>
          <cell r="AM111">
            <v>356</v>
          </cell>
          <cell r="AN111">
            <v>323.14999999999998</v>
          </cell>
          <cell r="AO111">
            <v>32.85</v>
          </cell>
          <cell r="AR111" t="str">
            <v>N472</v>
          </cell>
          <cell r="AS111">
            <v>1</v>
          </cell>
          <cell r="AT111">
            <v>5.59</v>
          </cell>
          <cell r="AU111">
            <v>5.59</v>
          </cell>
          <cell r="AV111">
            <v>0</v>
          </cell>
          <cell r="AY111" t="str">
            <v>X082</v>
          </cell>
          <cell r="AZ111">
            <v>1</v>
          </cell>
          <cell r="BA111">
            <v>321.66000000000003</v>
          </cell>
          <cell r="BB111">
            <v>288.81</v>
          </cell>
          <cell r="BC111">
            <v>32.85</v>
          </cell>
        </row>
        <row r="112">
          <cell r="B112" t="str">
            <v>N473</v>
          </cell>
          <cell r="C112">
            <v>1</v>
          </cell>
          <cell r="D112">
            <v>2.12</v>
          </cell>
          <cell r="E112">
            <v>2.12</v>
          </cell>
          <cell r="F112">
            <v>0</v>
          </cell>
          <cell r="I112" t="str">
            <v>X083</v>
          </cell>
          <cell r="J112">
            <v>1</v>
          </cell>
          <cell r="K112">
            <v>294.95</v>
          </cell>
          <cell r="L112">
            <v>262.81</v>
          </cell>
          <cell r="M112">
            <v>32.14</v>
          </cell>
          <cell r="P112" t="str">
            <v>N473</v>
          </cell>
          <cell r="Q112">
            <v>1</v>
          </cell>
          <cell r="R112">
            <v>2.1</v>
          </cell>
          <cell r="S112">
            <v>2.1</v>
          </cell>
          <cell r="T112">
            <v>0</v>
          </cell>
          <cell r="W112" t="str">
            <v>X083</v>
          </cell>
          <cell r="X112">
            <v>1</v>
          </cell>
          <cell r="Y112">
            <v>292.51</v>
          </cell>
          <cell r="Z112">
            <v>260.37</v>
          </cell>
          <cell r="AA112">
            <v>32.14</v>
          </cell>
          <cell r="AD112" t="str">
            <v>N473</v>
          </cell>
          <cell r="AE112">
            <v>1</v>
          </cell>
          <cell r="AF112">
            <v>2.5</v>
          </cell>
          <cell r="AG112">
            <v>2.5</v>
          </cell>
          <cell r="AH112">
            <v>0</v>
          </cell>
          <cell r="AK112" t="str">
            <v>X083</v>
          </cell>
          <cell r="AL112">
            <v>1</v>
          </cell>
          <cell r="AM112">
            <v>342.53</v>
          </cell>
          <cell r="AN112">
            <v>310.39</v>
          </cell>
          <cell r="AO112">
            <v>32.14</v>
          </cell>
          <cell r="AR112" t="str">
            <v>N473</v>
          </cell>
          <cell r="AS112">
            <v>1</v>
          </cell>
          <cell r="AT112">
            <v>2.23</v>
          </cell>
          <cell r="AU112">
            <v>2.23</v>
          </cell>
          <cell r="AV112">
            <v>0</v>
          </cell>
          <cell r="AY112" t="str">
            <v>X083</v>
          </cell>
          <cell r="AZ112">
            <v>1</v>
          </cell>
          <cell r="BA112">
            <v>309.55</v>
          </cell>
          <cell r="BB112">
            <v>277.41000000000003</v>
          </cell>
          <cell r="BC112">
            <v>32.14</v>
          </cell>
        </row>
        <row r="113">
          <cell r="B113" t="str">
            <v>N474</v>
          </cell>
          <cell r="C113">
            <v>1</v>
          </cell>
          <cell r="D113">
            <v>265.69</v>
          </cell>
          <cell r="E113">
            <v>265.69</v>
          </cell>
          <cell r="F113">
            <v>0</v>
          </cell>
          <cell r="I113" t="str">
            <v>X084</v>
          </cell>
          <cell r="J113">
            <v>1</v>
          </cell>
          <cell r="K113">
            <v>352.40999999999997</v>
          </cell>
          <cell r="L113">
            <v>289.45999999999998</v>
          </cell>
          <cell r="M113">
            <v>62.95</v>
          </cell>
          <cell r="P113" t="str">
            <v>N474</v>
          </cell>
          <cell r="Q113">
            <v>1</v>
          </cell>
          <cell r="R113">
            <v>263.23</v>
          </cell>
          <cell r="S113">
            <v>263.23</v>
          </cell>
          <cell r="T113">
            <v>0</v>
          </cell>
          <cell r="W113" t="str">
            <v>X084</v>
          </cell>
          <cell r="X113">
            <v>1</v>
          </cell>
          <cell r="Y113">
            <v>349.72999999999996</v>
          </cell>
          <cell r="Z113">
            <v>286.77999999999997</v>
          </cell>
          <cell r="AA113">
            <v>62.95</v>
          </cell>
          <cell r="AD113" t="str">
            <v>N474</v>
          </cell>
          <cell r="AE113">
            <v>1</v>
          </cell>
          <cell r="AF113">
            <v>313.79000000000002</v>
          </cell>
          <cell r="AG113">
            <v>313.79000000000002</v>
          </cell>
          <cell r="AH113">
            <v>0</v>
          </cell>
          <cell r="AK113" t="str">
            <v>X084</v>
          </cell>
          <cell r="AL113">
            <v>1</v>
          </cell>
          <cell r="AM113">
            <v>404.82</v>
          </cell>
          <cell r="AN113">
            <v>341.87</v>
          </cell>
          <cell r="AO113">
            <v>62.95</v>
          </cell>
          <cell r="AR113" t="str">
            <v>N474</v>
          </cell>
          <cell r="AS113">
            <v>1</v>
          </cell>
          <cell r="AT113">
            <v>280.45</v>
          </cell>
          <cell r="AU113">
            <v>280.45</v>
          </cell>
          <cell r="AV113">
            <v>0</v>
          </cell>
          <cell r="AY113" t="str">
            <v>X084</v>
          </cell>
          <cell r="AZ113">
            <v>1</v>
          </cell>
          <cell r="BA113">
            <v>368.49</v>
          </cell>
          <cell r="BB113">
            <v>305.54000000000002</v>
          </cell>
          <cell r="BC113">
            <v>62.95</v>
          </cell>
        </row>
        <row r="114">
          <cell r="B114" t="str">
            <v>N475</v>
          </cell>
          <cell r="C114">
            <v>1</v>
          </cell>
          <cell r="D114">
            <v>132.84</v>
          </cell>
          <cell r="E114">
            <v>132.84</v>
          </cell>
          <cell r="F114">
            <v>0</v>
          </cell>
          <cell r="I114" t="str">
            <v>X085</v>
          </cell>
          <cell r="J114">
            <v>1</v>
          </cell>
          <cell r="K114">
            <v>453.09000000000003</v>
          </cell>
          <cell r="L114">
            <v>331.73</v>
          </cell>
          <cell r="M114">
            <v>121.36</v>
          </cell>
          <cell r="P114" t="str">
            <v>N475</v>
          </cell>
          <cell r="Q114">
            <v>1</v>
          </cell>
          <cell r="R114">
            <v>131.61000000000001</v>
          </cell>
          <cell r="S114">
            <v>131.61000000000001</v>
          </cell>
          <cell r="T114">
            <v>0</v>
          </cell>
          <cell r="W114" t="str">
            <v>X085</v>
          </cell>
          <cell r="X114">
            <v>1</v>
          </cell>
          <cell r="Y114">
            <v>450.02000000000004</v>
          </cell>
          <cell r="Z114">
            <v>328.66</v>
          </cell>
          <cell r="AA114">
            <v>121.36</v>
          </cell>
          <cell r="AD114" t="str">
            <v>N475</v>
          </cell>
          <cell r="AE114">
            <v>1</v>
          </cell>
          <cell r="AF114">
            <v>156.9</v>
          </cell>
          <cell r="AG114">
            <v>156.9</v>
          </cell>
          <cell r="AH114">
            <v>0</v>
          </cell>
          <cell r="AK114" t="str">
            <v>X085</v>
          </cell>
          <cell r="AL114">
            <v>1</v>
          </cell>
          <cell r="AM114">
            <v>513.16</v>
          </cell>
          <cell r="AN114">
            <v>391.8</v>
          </cell>
          <cell r="AO114">
            <v>121.36</v>
          </cell>
          <cell r="AR114" t="str">
            <v>N475</v>
          </cell>
          <cell r="AS114">
            <v>1</v>
          </cell>
          <cell r="AT114">
            <v>140.22</v>
          </cell>
          <cell r="AU114">
            <v>140.22</v>
          </cell>
          <cell r="AV114">
            <v>0</v>
          </cell>
          <cell r="AY114" t="str">
            <v>X085</v>
          </cell>
          <cell r="AZ114">
            <v>1</v>
          </cell>
          <cell r="BA114">
            <v>471.52000000000004</v>
          </cell>
          <cell r="BB114">
            <v>350.16</v>
          </cell>
          <cell r="BC114">
            <v>121.36</v>
          </cell>
        </row>
        <row r="115">
          <cell r="B115" t="str">
            <v>N476</v>
          </cell>
          <cell r="C115">
            <v>1</v>
          </cell>
          <cell r="D115">
            <v>442.83</v>
          </cell>
          <cell r="E115">
            <v>442.83</v>
          </cell>
          <cell r="F115">
            <v>0</v>
          </cell>
          <cell r="I115" t="str">
            <v>X086</v>
          </cell>
          <cell r="J115">
            <v>1</v>
          </cell>
          <cell r="K115">
            <v>415.09000000000003</v>
          </cell>
          <cell r="L115">
            <v>315.29000000000002</v>
          </cell>
          <cell r="M115">
            <v>99.8</v>
          </cell>
          <cell r="P115" t="str">
            <v>N476</v>
          </cell>
          <cell r="Q115">
            <v>1</v>
          </cell>
          <cell r="R115">
            <v>438.73</v>
          </cell>
          <cell r="S115">
            <v>438.73</v>
          </cell>
          <cell r="T115">
            <v>0</v>
          </cell>
          <cell r="W115" t="str">
            <v>X086</v>
          </cell>
          <cell r="X115">
            <v>1</v>
          </cell>
          <cell r="Y115">
            <v>412.17</v>
          </cell>
          <cell r="Z115">
            <v>312.37</v>
          </cell>
          <cell r="AA115">
            <v>99.8</v>
          </cell>
          <cell r="AD115" t="str">
            <v>N476</v>
          </cell>
          <cell r="AE115">
            <v>1</v>
          </cell>
          <cell r="AF115">
            <v>523.01</v>
          </cell>
          <cell r="AG115">
            <v>523.01</v>
          </cell>
          <cell r="AH115">
            <v>0</v>
          </cell>
          <cell r="AK115" t="str">
            <v>X086</v>
          </cell>
          <cell r="AL115">
            <v>1</v>
          </cell>
          <cell r="AM115">
            <v>472.18</v>
          </cell>
          <cell r="AN115">
            <v>372.38</v>
          </cell>
          <cell r="AO115">
            <v>99.8</v>
          </cell>
          <cell r="AR115" t="str">
            <v>N476</v>
          </cell>
          <cell r="AS115">
            <v>1</v>
          </cell>
          <cell r="AT115">
            <v>467.43</v>
          </cell>
          <cell r="AU115">
            <v>467.43</v>
          </cell>
          <cell r="AV115">
            <v>0</v>
          </cell>
          <cell r="AY115" t="str">
            <v>X086</v>
          </cell>
          <cell r="AZ115">
            <v>1</v>
          </cell>
          <cell r="BA115">
            <v>432.6</v>
          </cell>
          <cell r="BB115">
            <v>332.8</v>
          </cell>
          <cell r="BC115">
            <v>99.8</v>
          </cell>
        </row>
        <row r="116">
          <cell r="B116" t="str">
            <v>N477</v>
          </cell>
          <cell r="C116">
            <v>1</v>
          </cell>
          <cell r="D116">
            <v>52.45</v>
          </cell>
          <cell r="E116">
            <v>52.45</v>
          </cell>
          <cell r="F116">
            <v>0</v>
          </cell>
          <cell r="I116" t="str">
            <v>X087</v>
          </cell>
          <cell r="J116">
            <v>1</v>
          </cell>
          <cell r="K116">
            <v>197.06</v>
          </cell>
          <cell r="L116">
            <v>169.7</v>
          </cell>
          <cell r="M116">
            <v>27.36</v>
          </cell>
          <cell r="P116" t="str">
            <v>N477</v>
          </cell>
          <cell r="Q116">
            <v>1</v>
          </cell>
          <cell r="R116">
            <v>51.96</v>
          </cell>
          <cell r="S116">
            <v>51.96</v>
          </cell>
          <cell r="T116">
            <v>0</v>
          </cell>
          <cell r="W116" t="str">
            <v>X087</v>
          </cell>
          <cell r="X116">
            <v>1</v>
          </cell>
          <cell r="Y116">
            <v>195.49</v>
          </cell>
          <cell r="Z116">
            <v>168.13</v>
          </cell>
          <cell r="AA116">
            <v>27.36</v>
          </cell>
          <cell r="AD116" t="str">
            <v>N477</v>
          </cell>
          <cell r="AE116">
            <v>1</v>
          </cell>
          <cell r="AF116">
            <v>61.94</v>
          </cell>
          <cell r="AG116">
            <v>61.94</v>
          </cell>
          <cell r="AH116">
            <v>0</v>
          </cell>
          <cell r="AK116" t="str">
            <v>X087</v>
          </cell>
          <cell r="AL116">
            <v>1</v>
          </cell>
          <cell r="AM116">
            <v>227.79000000000002</v>
          </cell>
          <cell r="AN116">
            <v>200.43</v>
          </cell>
          <cell r="AO116">
            <v>27.36</v>
          </cell>
          <cell r="AR116" t="str">
            <v>N477</v>
          </cell>
          <cell r="AS116">
            <v>1</v>
          </cell>
          <cell r="AT116">
            <v>55.36</v>
          </cell>
          <cell r="AU116">
            <v>55.36</v>
          </cell>
          <cell r="AV116">
            <v>0</v>
          </cell>
          <cell r="AY116" t="str">
            <v>X087</v>
          </cell>
          <cell r="AZ116">
            <v>1</v>
          </cell>
          <cell r="BA116">
            <v>206.49</v>
          </cell>
          <cell r="BB116">
            <v>179.13</v>
          </cell>
          <cell r="BC116">
            <v>27.36</v>
          </cell>
        </row>
        <row r="117">
          <cell r="B117" t="str">
            <v>N478</v>
          </cell>
          <cell r="C117">
            <v>1</v>
          </cell>
          <cell r="D117">
            <v>218.16</v>
          </cell>
          <cell r="E117">
            <v>218.16</v>
          </cell>
          <cell r="F117">
            <v>0</v>
          </cell>
          <cell r="I117" t="str">
            <v>X088</v>
          </cell>
          <cell r="J117">
            <v>1</v>
          </cell>
          <cell r="K117">
            <v>226.64</v>
          </cell>
          <cell r="L117">
            <v>176.42</v>
          </cell>
          <cell r="M117">
            <v>50.22</v>
          </cell>
          <cell r="P117" t="str">
            <v>N478</v>
          </cell>
          <cell r="Q117">
            <v>1</v>
          </cell>
          <cell r="R117">
            <v>216.14</v>
          </cell>
          <cell r="S117">
            <v>216.14</v>
          </cell>
          <cell r="T117">
            <v>0</v>
          </cell>
          <cell r="W117" t="str">
            <v>X088</v>
          </cell>
          <cell r="X117">
            <v>1</v>
          </cell>
          <cell r="Y117">
            <v>225</v>
          </cell>
          <cell r="Z117">
            <v>174.78</v>
          </cell>
          <cell r="AA117">
            <v>50.22</v>
          </cell>
          <cell r="AD117" t="str">
            <v>N478</v>
          </cell>
          <cell r="AE117">
            <v>1</v>
          </cell>
          <cell r="AF117">
            <v>257.66000000000003</v>
          </cell>
          <cell r="AG117">
            <v>257.66000000000003</v>
          </cell>
          <cell r="AH117">
            <v>0</v>
          </cell>
          <cell r="AK117" t="str">
            <v>X088</v>
          </cell>
          <cell r="AL117">
            <v>1</v>
          </cell>
          <cell r="AM117">
            <v>258.58000000000004</v>
          </cell>
          <cell r="AN117">
            <v>208.36</v>
          </cell>
          <cell r="AO117">
            <v>50.22</v>
          </cell>
          <cell r="AR117" t="str">
            <v>N478</v>
          </cell>
          <cell r="AS117">
            <v>1</v>
          </cell>
          <cell r="AT117">
            <v>230.28</v>
          </cell>
          <cell r="AU117">
            <v>230.28</v>
          </cell>
          <cell r="AV117">
            <v>0</v>
          </cell>
          <cell r="AY117" t="str">
            <v>X088</v>
          </cell>
          <cell r="AZ117">
            <v>1</v>
          </cell>
          <cell r="BA117">
            <v>236.44</v>
          </cell>
          <cell r="BB117">
            <v>186.22</v>
          </cell>
          <cell r="BC117">
            <v>50.22</v>
          </cell>
        </row>
        <row r="118">
          <cell r="B118" t="str">
            <v>N479</v>
          </cell>
          <cell r="C118">
            <v>1</v>
          </cell>
          <cell r="D118">
            <v>231.18</v>
          </cell>
          <cell r="E118">
            <v>231.18</v>
          </cell>
          <cell r="F118">
            <v>0</v>
          </cell>
          <cell r="I118" t="str">
            <v>X089</v>
          </cell>
          <cell r="J118">
            <v>1</v>
          </cell>
          <cell r="K118">
            <v>195.29</v>
          </cell>
          <cell r="L118">
            <v>195.29</v>
          </cell>
          <cell r="M118">
            <v>0</v>
          </cell>
          <cell r="P118" t="str">
            <v>N479</v>
          </cell>
          <cell r="Q118">
            <v>1</v>
          </cell>
          <cell r="R118">
            <v>229.04</v>
          </cell>
          <cell r="S118">
            <v>229.04</v>
          </cell>
          <cell r="T118">
            <v>0</v>
          </cell>
          <cell r="W118" t="str">
            <v>X089</v>
          </cell>
          <cell r="X118">
            <v>1</v>
          </cell>
          <cell r="Y118">
            <v>193.48</v>
          </cell>
          <cell r="Z118">
            <v>193.48</v>
          </cell>
          <cell r="AA118">
            <v>0</v>
          </cell>
          <cell r="AD118" t="str">
            <v>N479</v>
          </cell>
          <cell r="AE118">
            <v>1</v>
          </cell>
          <cell r="AF118">
            <v>273.04000000000002</v>
          </cell>
          <cell r="AG118">
            <v>273.04000000000002</v>
          </cell>
          <cell r="AH118">
            <v>0</v>
          </cell>
          <cell r="AK118" t="str">
            <v>X089</v>
          </cell>
          <cell r="AL118">
            <v>1</v>
          </cell>
          <cell r="AM118">
            <v>230.65</v>
          </cell>
          <cell r="AN118">
            <v>230.65</v>
          </cell>
          <cell r="AO118">
            <v>0</v>
          </cell>
          <cell r="AR118" t="str">
            <v>N479</v>
          </cell>
          <cell r="AS118">
            <v>1</v>
          </cell>
          <cell r="AT118">
            <v>244.03</v>
          </cell>
          <cell r="AU118">
            <v>244.03</v>
          </cell>
          <cell r="AV118">
            <v>0</v>
          </cell>
          <cell r="AY118" t="str">
            <v>X089</v>
          </cell>
          <cell r="AZ118">
            <v>1</v>
          </cell>
          <cell r="BA118">
            <v>206.14</v>
          </cell>
          <cell r="BB118">
            <v>206.14</v>
          </cell>
          <cell r="BC118">
            <v>0</v>
          </cell>
        </row>
        <row r="119">
          <cell r="B119" t="str">
            <v>N482</v>
          </cell>
          <cell r="C119">
            <v>1</v>
          </cell>
          <cell r="D119">
            <v>21.03</v>
          </cell>
          <cell r="E119">
            <v>21.03</v>
          </cell>
          <cell r="F119">
            <v>0</v>
          </cell>
          <cell r="I119" t="str">
            <v>X090</v>
          </cell>
          <cell r="J119">
            <v>1</v>
          </cell>
          <cell r="K119">
            <v>862.38</v>
          </cell>
          <cell r="L119">
            <v>511.11</v>
          </cell>
          <cell r="M119">
            <v>351.27</v>
          </cell>
          <cell r="P119" t="str">
            <v>N482</v>
          </cell>
          <cell r="Q119">
            <v>1</v>
          </cell>
          <cell r="R119">
            <v>20.83</v>
          </cell>
          <cell r="S119">
            <v>20.83</v>
          </cell>
          <cell r="T119">
            <v>0</v>
          </cell>
          <cell r="W119" t="str">
            <v>X090</v>
          </cell>
          <cell r="X119">
            <v>1</v>
          </cell>
          <cell r="Y119">
            <v>857.65</v>
          </cell>
          <cell r="Z119">
            <v>506.38</v>
          </cell>
          <cell r="AA119">
            <v>351.27</v>
          </cell>
          <cell r="AD119" t="str">
            <v>N482</v>
          </cell>
          <cell r="AE119">
            <v>1</v>
          </cell>
          <cell r="AF119">
            <v>24.83</v>
          </cell>
          <cell r="AG119">
            <v>24.83</v>
          </cell>
          <cell r="AH119">
            <v>0</v>
          </cell>
          <cell r="AK119" t="str">
            <v>X090</v>
          </cell>
          <cell r="AL119">
            <v>1</v>
          </cell>
          <cell r="AM119">
            <v>954.93</v>
          </cell>
          <cell r="AN119">
            <v>603.66</v>
          </cell>
          <cell r="AO119">
            <v>351.27</v>
          </cell>
          <cell r="AR119" t="str">
            <v>N482</v>
          </cell>
          <cell r="AS119">
            <v>1</v>
          </cell>
          <cell r="AT119">
            <v>22.19</v>
          </cell>
          <cell r="AU119">
            <v>22.19</v>
          </cell>
          <cell r="AV119">
            <v>0</v>
          </cell>
          <cell r="AY119" t="str">
            <v>X090</v>
          </cell>
          <cell r="AZ119">
            <v>1</v>
          </cell>
          <cell r="BA119">
            <v>890.77</v>
          </cell>
          <cell r="BB119">
            <v>539.5</v>
          </cell>
          <cell r="BC119">
            <v>351.27</v>
          </cell>
        </row>
        <row r="120">
          <cell r="B120" t="str">
            <v>N484</v>
          </cell>
          <cell r="C120">
            <v>1</v>
          </cell>
          <cell r="D120">
            <v>34.39</v>
          </cell>
          <cell r="E120">
            <v>34.39</v>
          </cell>
          <cell r="F120">
            <v>0</v>
          </cell>
          <cell r="I120" t="str">
            <v>X091</v>
          </cell>
          <cell r="J120">
            <v>1</v>
          </cell>
          <cell r="K120">
            <v>1114.72</v>
          </cell>
          <cell r="L120">
            <v>679.36</v>
          </cell>
          <cell r="M120">
            <v>435.36</v>
          </cell>
          <cell r="P120" t="str">
            <v>N484</v>
          </cell>
          <cell r="Q120">
            <v>1</v>
          </cell>
          <cell r="R120">
            <v>34.07</v>
          </cell>
          <cell r="S120">
            <v>34.07</v>
          </cell>
          <cell r="T120">
            <v>0</v>
          </cell>
          <cell r="W120" t="str">
            <v>X091</v>
          </cell>
          <cell r="X120">
            <v>1</v>
          </cell>
          <cell r="Y120">
            <v>1108.43</v>
          </cell>
          <cell r="Z120">
            <v>673.07</v>
          </cell>
          <cell r="AA120">
            <v>435.36</v>
          </cell>
          <cell r="AD120" t="str">
            <v>N484</v>
          </cell>
          <cell r="AE120">
            <v>1</v>
          </cell>
          <cell r="AF120">
            <v>40.619999999999997</v>
          </cell>
          <cell r="AG120">
            <v>40.619999999999997</v>
          </cell>
          <cell r="AH120">
            <v>0</v>
          </cell>
          <cell r="AK120" t="str">
            <v>X091</v>
          </cell>
          <cell r="AL120">
            <v>1</v>
          </cell>
          <cell r="AM120">
            <v>1237.73</v>
          </cell>
          <cell r="AN120">
            <v>802.37</v>
          </cell>
          <cell r="AO120">
            <v>435.36</v>
          </cell>
          <cell r="AR120" t="str">
            <v>N484</v>
          </cell>
          <cell r="AS120">
            <v>1</v>
          </cell>
          <cell r="AT120">
            <v>36.299999999999997</v>
          </cell>
          <cell r="AU120">
            <v>36.299999999999997</v>
          </cell>
          <cell r="AV120">
            <v>0</v>
          </cell>
          <cell r="AY120" t="str">
            <v>X091</v>
          </cell>
          <cell r="AZ120">
            <v>1</v>
          </cell>
          <cell r="BA120">
            <v>1152.46</v>
          </cell>
          <cell r="BB120">
            <v>717.1</v>
          </cell>
          <cell r="BC120">
            <v>435.36</v>
          </cell>
        </row>
        <row r="121">
          <cell r="B121" t="str">
            <v>N485</v>
          </cell>
          <cell r="C121">
            <v>1</v>
          </cell>
          <cell r="D121">
            <v>34.39</v>
          </cell>
          <cell r="E121">
            <v>34.39</v>
          </cell>
          <cell r="F121">
            <v>0</v>
          </cell>
          <cell r="I121" t="str">
            <v>X092</v>
          </cell>
          <cell r="J121">
            <v>1</v>
          </cell>
          <cell r="K121">
            <v>1275.18</v>
          </cell>
          <cell r="L121">
            <v>718.6</v>
          </cell>
          <cell r="M121">
            <v>556.58000000000004</v>
          </cell>
          <cell r="P121" t="str">
            <v>N485</v>
          </cell>
          <cell r="Q121">
            <v>1</v>
          </cell>
          <cell r="R121">
            <v>34.07</v>
          </cell>
          <cell r="S121">
            <v>34.07</v>
          </cell>
          <cell r="T121">
            <v>0</v>
          </cell>
          <cell r="W121" t="str">
            <v>X092</v>
          </cell>
          <cell r="X121">
            <v>1</v>
          </cell>
          <cell r="Y121">
            <v>1268.5300000000002</v>
          </cell>
          <cell r="Z121">
            <v>711.95</v>
          </cell>
          <cell r="AA121">
            <v>556.58000000000004</v>
          </cell>
          <cell r="AD121" t="str">
            <v>N485</v>
          </cell>
          <cell r="AE121">
            <v>1</v>
          </cell>
          <cell r="AF121">
            <v>40.619999999999997</v>
          </cell>
          <cell r="AG121">
            <v>40.619999999999997</v>
          </cell>
          <cell r="AH121">
            <v>0</v>
          </cell>
          <cell r="AK121" t="str">
            <v>X092</v>
          </cell>
          <cell r="AL121">
            <v>1</v>
          </cell>
          <cell r="AM121">
            <v>1405.3000000000002</v>
          </cell>
          <cell r="AN121">
            <v>848.72</v>
          </cell>
          <cell r="AO121">
            <v>556.58000000000004</v>
          </cell>
          <cell r="AR121" t="str">
            <v>N485</v>
          </cell>
          <cell r="AS121">
            <v>1</v>
          </cell>
          <cell r="AT121">
            <v>36.299999999999997</v>
          </cell>
          <cell r="AU121">
            <v>36.299999999999997</v>
          </cell>
          <cell r="AV121">
            <v>0</v>
          </cell>
          <cell r="AY121" t="str">
            <v>X092</v>
          </cell>
          <cell r="AZ121">
            <v>1</v>
          </cell>
          <cell r="BA121">
            <v>1315.1100000000001</v>
          </cell>
          <cell r="BB121">
            <v>758.53</v>
          </cell>
          <cell r="BC121">
            <v>556.58000000000004</v>
          </cell>
        </row>
        <row r="122">
          <cell r="B122" t="str">
            <v>N495</v>
          </cell>
          <cell r="C122">
            <v>1</v>
          </cell>
          <cell r="D122">
            <v>123.67</v>
          </cell>
          <cell r="E122">
            <v>123.67</v>
          </cell>
          <cell r="F122">
            <v>0</v>
          </cell>
          <cell r="I122" t="str">
            <v>X093</v>
          </cell>
          <cell r="J122">
            <v>1</v>
          </cell>
          <cell r="K122">
            <v>277.85000000000002</v>
          </cell>
          <cell r="L122">
            <v>277.85000000000002</v>
          </cell>
          <cell r="M122">
            <v>0</v>
          </cell>
          <cell r="P122" t="str">
            <v>N495</v>
          </cell>
          <cell r="Q122">
            <v>1</v>
          </cell>
          <cell r="R122">
            <v>122.53</v>
          </cell>
          <cell r="S122">
            <v>122.53</v>
          </cell>
          <cell r="T122">
            <v>0</v>
          </cell>
          <cell r="W122" t="str">
            <v>X093</v>
          </cell>
          <cell r="X122">
            <v>1</v>
          </cell>
          <cell r="Y122">
            <v>275.27</v>
          </cell>
          <cell r="Z122">
            <v>275.27</v>
          </cell>
          <cell r="AA122">
            <v>0</v>
          </cell>
          <cell r="AD122" t="str">
            <v>N495</v>
          </cell>
          <cell r="AE122">
            <v>1</v>
          </cell>
          <cell r="AF122">
            <v>146.07</v>
          </cell>
          <cell r="AG122">
            <v>146.07</v>
          </cell>
          <cell r="AH122">
            <v>0</v>
          </cell>
          <cell r="AK122" t="str">
            <v>X093</v>
          </cell>
          <cell r="AL122">
            <v>1</v>
          </cell>
          <cell r="AM122">
            <v>328.16</v>
          </cell>
          <cell r="AN122">
            <v>328.16</v>
          </cell>
          <cell r="AO122">
            <v>0</v>
          </cell>
          <cell r="AR122" t="str">
            <v>N495</v>
          </cell>
          <cell r="AS122">
            <v>1</v>
          </cell>
          <cell r="AT122">
            <v>130.54</v>
          </cell>
          <cell r="AU122">
            <v>130.54</v>
          </cell>
          <cell r="AV122">
            <v>0</v>
          </cell>
          <cell r="AY122" t="str">
            <v>X093</v>
          </cell>
          <cell r="AZ122">
            <v>1</v>
          </cell>
          <cell r="BA122">
            <v>293.27999999999997</v>
          </cell>
          <cell r="BB122">
            <v>293.27999999999997</v>
          </cell>
          <cell r="BC122">
            <v>0</v>
          </cell>
        </row>
        <row r="123">
          <cell r="B123" t="str">
            <v>N496</v>
          </cell>
          <cell r="C123">
            <v>1</v>
          </cell>
          <cell r="D123">
            <v>241.06</v>
          </cell>
          <cell r="E123">
            <v>241.06</v>
          </cell>
          <cell r="F123">
            <v>0</v>
          </cell>
          <cell r="I123" t="str">
            <v>X094</v>
          </cell>
          <cell r="J123">
            <v>1</v>
          </cell>
          <cell r="K123">
            <v>477.82</v>
          </cell>
          <cell r="L123">
            <v>477.82</v>
          </cell>
          <cell r="M123">
            <v>0</v>
          </cell>
          <cell r="P123" t="str">
            <v>N496</v>
          </cell>
          <cell r="Q123">
            <v>1</v>
          </cell>
          <cell r="R123">
            <v>238.83</v>
          </cell>
          <cell r="S123">
            <v>238.83</v>
          </cell>
          <cell r="T123">
            <v>0</v>
          </cell>
          <cell r="W123" t="str">
            <v>X094</v>
          </cell>
          <cell r="X123">
            <v>1</v>
          </cell>
          <cell r="Y123">
            <v>473.4</v>
          </cell>
          <cell r="Z123">
            <v>473.4</v>
          </cell>
          <cell r="AA123">
            <v>0</v>
          </cell>
          <cell r="AD123" t="str">
            <v>N496</v>
          </cell>
          <cell r="AE123">
            <v>1</v>
          </cell>
          <cell r="AF123">
            <v>284.70999999999998</v>
          </cell>
          <cell r="AG123">
            <v>284.70999999999998</v>
          </cell>
          <cell r="AH123">
            <v>0</v>
          </cell>
          <cell r="AK123" t="str">
            <v>X094</v>
          </cell>
          <cell r="AL123">
            <v>1</v>
          </cell>
          <cell r="AM123">
            <v>564.34</v>
          </cell>
          <cell r="AN123">
            <v>564.34</v>
          </cell>
          <cell r="AO123">
            <v>0</v>
          </cell>
          <cell r="AR123" t="str">
            <v>N496</v>
          </cell>
          <cell r="AS123">
            <v>1</v>
          </cell>
          <cell r="AT123">
            <v>254.45</v>
          </cell>
          <cell r="AU123">
            <v>254.45</v>
          </cell>
          <cell r="AV123">
            <v>0</v>
          </cell>
          <cell r="AY123" t="str">
            <v>X094</v>
          </cell>
          <cell r="AZ123">
            <v>1</v>
          </cell>
          <cell r="BA123">
            <v>504.37</v>
          </cell>
          <cell r="BB123">
            <v>504.37</v>
          </cell>
          <cell r="BC123">
            <v>0</v>
          </cell>
        </row>
        <row r="124">
          <cell r="B124" t="str">
            <v>N501</v>
          </cell>
          <cell r="C124">
            <v>1</v>
          </cell>
          <cell r="D124">
            <v>248.37</v>
          </cell>
          <cell r="E124">
            <v>248.37</v>
          </cell>
          <cell r="F124">
            <v>0</v>
          </cell>
          <cell r="I124" t="str">
            <v>X095</v>
          </cell>
          <cell r="J124">
            <v>1</v>
          </cell>
          <cell r="K124">
            <v>434.72</v>
          </cell>
          <cell r="L124">
            <v>434.72</v>
          </cell>
          <cell r="M124">
            <v>0</v>
          </cell>
          <cell r="P124" t="str">
            <v>N501</v>
          </cell>
          <cell r="Q124">
            <v>1</v>
          </cell>
          <cell r="R124">
            <v>246.07</v>
          </cell>
          <cell r="S124">
            <v>246.07</v>
          </cell>
          <cell r="T124">
            <v>0</v>
          </cell>
          <cell r="W124" t="str">
            <v>X095</v>
          </cell>
          <cell r="X124">
            <v>1</v>
          </cell>
          <cell r="Y124">
            <v>430.7</v>
          </cell>
          <cell r="Z124">
            <v>430.7</v>
          </cell>
          <cell r="AA124">
            <v>0</v>
          </cell>
          <cell r="AD124" t="str">
            <v>N501</v>
          </cell>
          <cell r="AE124">
            <v>1</v>
          </cell>
          <cell r="AF124">
            <v>293.33999999999997</v>
          </cell>
          <cell r="AG124">
            <v>293.33999999999997</v>
          </cell>
          <cell r="AH124">
            <v>0</v>
          </cell>
          <cell r="AK124" t="str">
            <v>X095</v>
          </cell>
          <cell r="AL124">
            <v>1</v>
          </cell>
          <cell r="AM124">
            <v>513.44000000000005</v>
          </cell>
          <cell r="AN124">
            <v>513.44000000000005</v>
          </cell>
          <cell r="AO124">
            <v>0</v>
          </cell>
          <cell r="AR124" t="str">
            <v>N501</v>
          </cell>
          <cell r="AS124">
            <v>1</v>
          </cell>
          <cell r="AT124">
            <v>262.16000000000003</v>
          </cell>
          <cell r="AU124">
            <v>262.16000000000003</v>
          </cell>
          <cell r="AV124">
            <v>0</v>
          </cell>
          <cell r="AY124" t="str">
            <v>X095</v>
          </cell>
          <cell r="AZ124">
            <v>1</v>
          </cell>
          <cell r="BA124">
            <v>458.87</v>
          </cell>
          <cell r="BB124">
            <v>458.87</v>
          </cell>
          <cell r="BC124">
            <v>0</v>
          </cell>
        </row>
        <row r="125">
          <cell r="B125" t="str">
            <v>N502</v>
          </cell>
          <cell r="C125">
            <v>1</v>
          </cell>
          <cell r="D125">
            <v>152.72</v>
          </cell>
          <cell r="E125">
            <v>152.72</v>
          </cell>
          <cell r="F125">
            <v>0</v>
          </cell>
          <cell r="I125" t="str">
            <v>X096</v>
          </cell>
          <cell r="J125">
            <v>1</v>
          </cell>
          <cell r="K125">
            <v>302.5</v>
          </cell>
          <cell r="L125">
            <v>302.5</v>
          </cell>
          <cell r="M125">
            <v>0</v>
          </cell>
          <cell r="P125" t="str">
            <v>N502</v>
          </cell>
          <cell r="Q125">
            <v>1</v>
          </cell>
          <cell r="R125">
            <v>151.30000000000001</v>
          </cell>
          <cell r="S125">
            <v>151.30000000000001</v>
          </cell>
          <cell r="T125">
            <v>0</v>
          </cell>
          <cell r="W125" t="str">
            <v>X096</v>
          </cell>
          <cell r="X125">
            <v>1</v>
          </cell>
          <cell r="Y125">
            <v>299.7</v>
          </cell>
          <cell r="Z125">
            <v>299.7</v>
          </cell>
          <cell r="AA125">
            <v>0</v>
          </cell>
          <cell r="AD125" t="str">
            <v>N502</v>
          </cell>
          <cell r="AE125">
            <v>1</v>
          </cell>
          <cell r="AF125">
            <v>180.37</v>
          </cell>
          <cell r="AG125">
            <v>180.37</v>
          </cell>
          <cell r="AH125">
            <v>0</v>
          </cell>
          <cell r="AK125" t="str">
            <v>X096</v>
          </cell>
          <cell r="AL125">
            <v>1</v>
          </cell>
          <cell r="AM125">
            <v>357.28</v>
          </cell>
          <cell r="AN125">
            <v>357.28</v>
          </cell>
          <cell r="AO125">
            <v>0</v>
          </cell>
          <cell r="AR125" t="str">
            <v>N502</v>
          </cell>
          <cell r="AS125">
            <v>1</v>
          </cell>
          <cell r="AT125">
            <v>161.19999999999999</v>
          </cell>
          <cell r="AU125">
            <v>161.19999999999999</v>
          </cell>
          <cell r="AV125">
            <v>0</v>
          </cell>
          <cell r="AY125" t="str">
            <v>X096</v>
          </cell>
          <cell r="AZ125">
            <v>1</v>
          </cell>
          <cell r="BA125">
            <v>319.31</v>
          </cell>
          <cell r="BB125">
            <v>319.31</v>
          </cell>
          <cell r="BC125">
            <v>0</v>
          </cell>
        </row>
        <row r="126">
          <cell r="B126" t="str">
            <v>N503</v>
          </cell>
          <cell r="C126">
            <v>1</v>
          </cell>
          <cell r="D126">
            <v>702.78</v>
          </cell>
          <cell r="E126">
            <v>702.78</v>
          </cell>
          <cell r="F126">
            <v>0</v>
          </cell>
          <cell r="I126" t="str">
            <v>X097</v>
          </cell>
          <cell r="J126">
            <v>1</v>
          </cell>
          <cell r="K126">
            <v>288.89</v>
          </cell>
          <cell r="L126">
            <v>288.89</v>
          </cell>
          <cell r="M126">
            <v>0</v>
          </cell>
          <cell r="P126" t="str">
            <v>N503</v>
          </cell>
          <cell r="Q126">
            <v>1</v>
          </cell>
          <cell r="R126">
            <v>696.27</v>
          </cell>
          <cell r="S126">
            <v>696.27</v>
          </cell>
          <cell r="T126">
            <v>0</v>
          </cell>
          <cell r="W126" t="str">
            <v>X097</v>
          </cell>
          <cell r="X126">
            <v>1</v>
          </cell>
          <cell r="Y126">
            <v>286.22000000000003</v>
          </cell>
          <cell r="Z126">
            <v>286.22000000000003</v>
          </cell>
          <cell r="AA126">
            <v>0</v>
          </cell>
          <cell r="AD126" t="str">
            <v>N503</v>
          </cell>
          <cell r="AE126">
            <v>1</v>
          </cell>
          <cell r="AF126">
            <v>830.03</v>
          </cell>
          <cell r="AG126">
            <v>830.03</v>
          </cell>
          <cell r="AH126">
            <v>0</v>
          </cell>
          <cell r="AK126" t="str">
            <v>X097</v>
          </cell>
          <cell r="AL126">
            <v>1</v>
          </cell>
          <cell r="AM126">
            <v>341.2</v>
          </cell>
          <cell r="AN126">
            <v>341.2</v>
          </cell>
          <cell r="AO126">
            <v>0</v>
          </cell>
          <cell r="AR126" t="str">
            <v>N503</v>
          </cell>
          <cell r="AS126">
            <v>1</v>
          </cell>
          <cell r="AT126">
            <v>741.82</v>
          </cell>
          <cell r="AU126">
            <v>741.82</v>
          </cell>
          <cell r="AV126">
            <v>0</v>
          </cell>
          <cell r="AY126" t="str">
            <v>X097</v>
          </cell>
          <cell r="AZ126">
            <v>1</v>
          </cell>
          <cell r="BA126">
            <v>304.94</v>
          </cell>
          <cell r="BB126">
            <v>304.94</v>
          </cell>
          <cell r="BC126">
            <v>0</v>
          </cell>
        </row>
        <row r="127">
          <cell r="B127" t="str">
            <v>N509</v>
          </cell>
          <cell r="C127">
            <v>1</v>
          </cell>
          <cell r="D127">
            <v>31.98</v>
          </cell>
          <cell r="E127">
            <v>31.98</v>
          </cell>
          <cell r="F127">
            <v>0</v>
          </cell>
          <cell r="I127" t="str">
            <v>X098</v>
          </cell>
          <cell r="J127">
            <v>1</v>
          </cell>
          <cell r="K127">
            <v>307.75</v>
          </cell>
          <cell r="L127">
            <v>307.75</v>
          </cell>
          <cell r="M127">
            <v>0</v>
          </cell>
          <cell r="P127" t="str">
            <v>N509</v>
          </cell>
          <cell r="Q127">
            <v>1</v>
          </cell>
          <cell r="R127">
            <v>31.68</v>
          </cell>
          <cell r="S127">
            <v>31.68</v>
          </cell>
          <cell r="T127">
            <v>0</v>
          </cell>
          <cell r="W127" t="str">
            <v>X098</v>
          </cell>
          <cell r="X127">
            <v>1</v>
          </cell>
          <cell r="Y127">
            <v>304.89999999999998</v>
          </cell>
          <cell r="Z127">
            <v>304.89999999999998</v>
          </cell>
          <cell r="AA127">
            <v>0</v>
          </cell>
          <cell r="AD127" t="str">
            <v>N509</v>
          </cell>
          <cell r="AE127">
            <v>1</v>
          </cell>
          <cell r="AF127">
            <v>37.770000000000003</v>
          </cell>
          <cell r="AG127">
            <v>37.770000000000003</v>
          </cell>
          <cell r="AH127">
            <v>0</v>
          </cell>
          <cell r="AK127" t="str">
            <v>X098</v>
          </cell>
          <cell r="AL127">
            <v>1</v>
          </cell>
          <cell r="AM127">
            <v>363.47</v>
          </cell>
          <cell r="AN127">
            <v>363.47</v>
          </cell>
          <cell r="AO127">
            <v>0</v>
          </cell>
          <cell r="AR127" t="str">
            <v>N509</v>
          </cell>
          <cell r="AS127">
            <v>1</v>
          </cell>
          <cell r="AT127">
            <v>33.76</v>
          </cell>
          <cell r="AU127">
            <v>33.76</v>
          </cell>
          <cell r="AV127">
            <v>0</v>
          </cell>
          <cell r="AY127" t="str">
            <v>X098</v>
          </cell>
          <cell r="AZ127">
            <v>1</v>
          </cell>
          <cell r="BA127">
            <v>324.83999999999997</v>
          </cell>
          <cell r="BB127">
            <v>324.83999999999997</v>
          </cell>
          <cell r="BC127">
            <v>0</v>
          </cell>
        </row>
        <row r="128">
          <cell r="B128" t="str">
            <v>N510</v>
          </cell>
          <cell r="C128">
            <v>1</v>
          </cell>
          <cell r="D128">
            <v>66.44</v>
          </cell>
          <cell r="E128">
            <v>66.44</v>
          </cell>
          <cell r="F128">
            <v>0</v>
          </cell>
          <cell r="I128" t="str">
            <v>X099</v>
          </cell>
          <cell r="J128">
            <v>1</v>
          </cell>
          <cell r="K128">
            <v>15.88</v>
          </cell>
          <cell r="L128">
            <v>15.88</v>
          </cell>
          <cell r="M128">
            <v>0</v>
          </cell>
          <cell r="P128" t="str">
            <v>N510</v>
          </cell>
          <cell r="Q128">
            <v>1</v>
          </cell>
          <cell r="R128">
            <v>65.819999999999993</v>
          </cell>
          <cell r="S128">
            <v>65.819999999999993</v>
          </cell>
          <cell r="T128">
            <v>0</v>
          </cell>
          <cell r="W128" t="str">
            <v>X099</v>
          </cell>
          <cell r="X128">
            <v>1</v>
          </cell>
          <cell r="Y128">
            <v>15.74</v>
          </cell>
          <cell r="Z128">
            <v>15.74</v>
          </cell>
          <cell r="AA128">
            <v>0</v>
          </cell>
          <cell r="AD128" t="str">
            <v>N510</v>
          </cell>
          <cell r="AE128">
            <v>1</v>
          </cell>
          <cell r="AF128">
            <v>78.47</v>
          </cell>
          <cell r="AG128">
            <v>78.47</v>
          </cell>
          <cell r="AH128">
            <v>0</v>
          </cell>
          <cell r="AK128" t="str">
            <v>X099</v>
          </cell>
          <cell r="AL128">
            <v>1</v>
          </cell>
          <cell r="AM128">
            <v>18.760000000000002</v>
          </cell>
          <cell r="AN128">
            <v>18.760000000000002</v>
          </cell>
          <cell r="AO128">
            <v>0</v>
          </cell>
          <cell r="AR128" t="str">
            <v>N510</v>
          </cell>
          <cell r="AS128">
            <v>1</v>
          </cell>
          <cell r="AT128">
            <v>70.13</v>
          </cell>
          <cell r="AU128">
            <v>70.13</v>
          </cell>
          <cell r="AV128">
            <v>0</v>
          </cell>
          <cell r="AY128" t="str">
            <v>X099</v>
          </cell>
          <cell r="AZ128">
            <v>1</v>
          </cell>
          <cell r="BA128">
            <v>16.760000000000002</v>
          </cell>
          <cell r="BB128">
            <v>16.760000000000002</v>
          </cell>
          <cell r="BC128">
            <v>0</v>
          </cell>
        </row>
        <row r="129">
          <cell r="B129" t="str">
            <v>N511</v>
          </cell>
          <cell r="C129">
            <v>1</v>
          </cell>
          <cell r="D129">
            <v>88.58</v>
          </cell>
          <cell r="E129">
            <v>88.58</v>
          </cell>
          <cell r="F129">
            <v>0</v>
          </cell>
          <cell r="I129" t="str">
            <v>X100</v>
          </cell>
          <cell r="J129">
            <v>1</v>
          </cell>
          <cell r="K129">
            <v>290.20999999999998</v>
          </cell>
          <cell r="L129">
            <v>290.20999999999998</v>
          </cell>
          <cell r="M129">
            <v>0</v>
          </cell>
          <cell r="P129" t="str">
            <v>N511</v>
          </cell>
          <cell r="Q129">
            <v>1</v>
          </cell>
          <cell r="R129">
            <v>87.76</v>
          </cell>
          <cell r="S129">
            <v>87.76</v>
          </cell>
          <cell r="T129">
            <v>0</v>
          </cell>
          <cell r="W129" t="str">
            <v>X100</v>
          </cell>
          <cell r="X129">
            <v>1</v>
          </cell>
          <cell r="Y129">
            <v>287.52</v>
          </cell>
          <cell r="Z129">
            <v>287.52</v>
          </cell>
          <cell r="AA129">
            <v>0</v>
          </cell>
          <cell r="AD129" t="str">
            <v>N511</v>
          </cell>
          <cell r="AE129">
            <v>1</v>
          </cell>
          <cell r="AF129">
            <v>104.62</v>
          </cell>
          <cell r="AG129">
            <v>104.62</v>
          </cell>
          <cell r="AH129">
            <v>0</v>
          </cell>
          <cell r="AK129" t="str">
            <v>X100</v>
          </cell>
          <cell r="AL129">
            <v>1</v>
          </cell>
          <cell r="AM129">
            <v>342.76</v>
          </cell>
          <cell r="AN129">
            <v>342.76</v>
          </cell>
          <cell r="AO129">
            <v>0</v>
          </cell>
          <cell r="AR129" t="str">
            <v>N511</v>
          </cell>
          <cell r="AS129">
            <v>1</v>
          </cell>
          <cell r="AT129">
            <v>93.51</v>
          </cell>
          <cell r="AU129">
            <v>93.51</v>
          </cell>
          <cell r="AV129">
            <v>0</v>
          </cell>
          <cell r="AY129" t="str">
            <v>X100</v>
          </cell>
          <cell r="AZ129">
            <v>1</v>
          </cell>
          <cell r="BA129">
            <v>306.33</v>
          </cell>
          <cell r="BB129">
            <v>306.33</v>
          </cell>
          <cell r="BC129">
            <v>0</v>
          </cell>
        </row>
        <row r="130">
          <cell r="B130" t="str">
            <v>N512</v>
          </cell>
          <cell r="C130">
            <v>1</v>
          </cell>
          <cell r="D130">
            <v>95.51</v>
          </cell>
          <cell r="E130">
            <v>95.51</v>
          </cell>
          <cell r="F130">
            <v>0</v>
          </cell>
          <cell r="I130" t="str">
            <v>X101</v>
          </cell>
          <cell r="J130">
            <v>1</v>
          </cell>
          <cell r="K130">
            <v>119.36</v>
          </cell>
          <cell r="L130">
            <v>119.36</v>
          </cell>
          <cell r="M130">
            <v>0</v>
          </cell>
          <cell r="P130" t="str">
            <v>N512</v>
          </cell>
          <cell r="Q130">
            <v>1</v>
          </cell>
          <cell r="R130">
            <v>94.62</v>
          </cell>
          <cell r="S130">
            <v>94.62</v>
          </cell>
          <cell r="T130">
            <v>0</v>
          </cell>
          <cell r="W130" t="str">
            <v>X101</v>
          </cell>
          <cell r="X130">
            <v>1</v>
          </cell>
          <cell r="Y130">
            <v>118.25</v>
          </cell>
          <cell r="Z130">
            <v>118.25</v>
          </cell>
          <cell r="AA130">
            <v>0</v>
          </cell>
          <cell r="AD130" t="str">
            <v>N512</v>
          </cell>
          <cell r="AE130">
            <v>1</v>
          </cell>
          <cell r="AF130">
            <v>112.8</v>
          </cell>
          <cell r="AG130">
            <v>112.8</v>
          </cell>
          <cell r="AH130">
            <v>0</v>
          </cell>
          <cell r="AK130" t="str">
            <v>X101</v>
          </cell>
          <cell r="AL130">
            <v>1</v>
          </cell>
          <cell r="AM130">
            <v>140.97</v>
          </cell>
          <cell r="AN130">
            <v>140.97</v>
          </cell>
          <cell r="AO130">
            <v>0</v>
          </cell>
          <cell r="AR130" t="str">
            <v>N512</v>
          </cell>
          <cell r="AS130">
            <v>1</v>
          </cell>
          <cell r="AT130">
            <v>100.81</v>
          </cell>
          <cell r="AU130">
            <v>100.81</v>
          </cell>
          <cell r="AV130">
            <v>0</v>
          </cell>
          <cell r="AY130" t="str">
            <v>X101</v>
          </cell>
          <cell r="AZ130">
            <v>1</v>
          </cell>
          <cell r="BA130">
            <v>125.99</v>
          </cell>
          <cell r="BB130">
            <v>125.99</v>
          </cell>
          <cell r="BC130">
            <v>0</v>
          </cell>
        </row>
        <row r="131">
          <cell r="B131" t="str">
            <v>N513</v>
          </cell>
          <cell r="C131">
            <v>1</v>
          </cell>
          <cell r="D131">
            <v>31.05</v>
          </cell>
          <cell r="E131">
            <v>31.05</v>
          </cell>
          <cell r="F131">
            <v>0</v>
          </cell>
          <cell r="I131" t="str">
            <v>X102</v>
          </cell>
          <cell r="J131">
            <v>1</v>
          </cell>
          <cell r="K131">
            <v>393.31</v>
          </cell>
          <cell r="L131">
            <v>239.57</v>
          </cell>
          <cell r="M131">
            <v>153.74</v>
          </cell>
          <cell r="P131" t="str">
            <v>N513</v>
          </cell>
          <cell r="Q131">
            <v>1</v>
          </cell>
          <cell r="R131">
            <v>30.76</v>
          </cell>
          <cell r="S131">
            <v>30.76</v>
          </cell>
          <cell r="T131">
            <v>0</v>
          </cell>
          <cell r="W131" t="str">
            <v>X102</v>
          </cell>
          <cell r="X131">
            <v>1</v>
          </cell>
          <cell r="Y131">
            <v>391.1</v>
          </cell>
          <cell r="Z131">
            <v>237.36</v>
          </cell>
          <cell r="AA131">
            <v>153.74</v>
          </cell>
          <cell r="AD131" t="str">
            <v>N513</v>
          </cell>
          <cell r="AE131">
            <v>1</v>
          </cell>
          <cell r="AF131">
            <v>36.67</v>
          </cell>
          <cell r="AG131">
            <v>36.67</v>
          </cell>
          <cell r="AH131">
            <v>0</v>
          </cell>
          <cell r="AK131" t="str">
            <v>X102</v>
          </cell>
          <cell r="AL131">
            <v>1</v>
          </cell>
          <cell r="AM131">
            <v>436.69</v>
          </cell>
          <cell r="AN131">
            <v>282.95</v>
          </cell>
          <cell r="AO131">
            <v>153.74</v>
          </cell>
          <cell r="AR131" t="str">
            <v>N513</v>
          </cell>
          <cell r="AS131">
            <v>1</v>
          </cell>
          <cell r="AT131">
            <v>32.78</v>
          </cell>
          <cell r="AU131">
            <v>32.78</v>
          </cell>
          <cell r="AV131">
            <v>0</v>
          </cell>
          <cell r="AY131" t="str">
            <v>X102</v>
          </cell>
          <cell r="AZ131">
            <v>1</v>
          </cell>
          <cell r="BA131">
            <v>406.62</v>
          </cell>
          <cell r="BB131">
            <v>252.88</v>
          </cell>
          <cell r="BC131">
            <v>153.74</v>
          </cell>
        </row>
        <row r="132">
          <cell r="B132" t="str">
            <v>N514</v>
          </cell>
          <cell r="C132">
            <v>1</v>
          </cell>
          <cell r="D132">
            <v>210.83</v>
          </cell>
          <cell r="E132">
            <v>210.83</v>
          </cell>
          <cell r="F132">
            <v>0</v>
          </cell>
          <cell r="I132" t="str">
            <v>X103</v>
          </cell>
          <cell r="J132">
            <v>1</v>
          </cell>
          <cell r="K132">
            <v>450.46</v>
          </cell>
          <cell r="L132">
            <v>239.57</v>
          </cell>
          <cell r="M132">
            <v>210.89</v>
          </cell>
          <cell r="P132" t="str">
            <v>N514</v>
          </cell>
          <cell r="Q132">
            <v>1</v>
          </cell>
          <cell r="R132">
            <v>208.87</v>
          </cell>
          <cell r="S132">
            <v>208.87</v>
          </cell>
          <cell r="T132">
            <v>0</v>
          </cell>
          <cell r="W132" t="str">
            <v>X103</v>
          </cell>
          <cell r="X132">
            <v>1</v>
          </cell>
          <cell r="Y132">
            <v>448.25</v>
          </cell>
          <cell r="Z132">
            <v>237.36</v>
          </cell>
          <cell r="AA132">
            <v>210.89</v>
          </cell>
          <cell r="AD132" t="str">
            <v>N514</v>
          </cell>
          <cell r="AE132">
            <v>1</v>
          </cell>
          <cell r="AF132">
            <v>249</v>
          </cell>
          <cell r="AG132">
            <v>249</v>
          </cell>
          <cell r="AH132">
            <v>0</v>
          </cell>
          <cell r="AK132" t="str">
            <v>X103</v>
          </cell>
          <cell r="AL132">
            <v>1</v>
          </cell>
          <cell r="AM132">
            <v>493.84</v>
          </cell>
          <cell r="AN132">
            <v>282.95</v>
          </cell>
          <cell r="AO132">
            <v>210.89</v>
          </cell>
          <cell r="AR132" t="str">
            <v>N514</v>
          </cell>
          <cell r="AS132">
            <v>1</v>
          </cell>
          <cell r="AT132">
            <v>222.54</v>
          </cell>
          <cell r="AU132">
            <v>222.54</v>
          </cell>
          <cell r="AV132">
            <v>0</v>
          </cell>
          <cell r="AY132" t="str">
            <v>X103</v>
          </cell>
          <cell r="AZ132">
            <v>1</v>
          </cell>
          <cell r="BA132">
            <v>463.77</v>
          </cell>
          <cell r="BB132">
            <v>252.88</v>
          </cell>
          <cell r="BC132">
            <v>210.89</v>
          </cell>
        </row>
        <row r="133">
          <cell r="B133" t="str">
            <v>N515</v>
          </cell>
          <cell r="C133">
            <v>1</v>
          </cell>
          <cell r="D133">
            <v>124.17</v>
          </cell>
          <cell r="E133">
            <v>124.17</v>
          </cell>
          <cell r="F133">
            <v>0</v>
          </cell>
          <cell r="I133" t="str">
            <v>X104</v>
          </cell>
          <cell r="J133">
            <v>1</v>
          </cell>
          <cell r="K133">
            <v>486.2</v>
          </cell>
          <cell r="L133">
            <v>298.83</v>
          </cell>
          <cell r="M133">
            <v>187.37</v>
          </cell>
          <cell r="P133" t="str">
            <v>N515</v>
          </cell>
          <cell r="Q133">
            <v>1</v>
          </cell>
          <cell r="R133">
            <v>123.02</v>
          </cell>
          <cell r="S133">
            <v>123.02</v>
          </cell>
          <cell r="T133">
            <v>0</v>
          </cell>
          <cell r="W133" t="str">
            <v>X104</v>
          </cell>
          <cell r="X133">
            <v>1</v>
          </cell>
          <cell r="Y133">
            <v>483.43</v>
          </cell>
          <cell r="Z133">
            <v>296.06</v>
          </cell>
          <cell r="AA133">
            <v>187.37</v>
          </cell>
          <cell r="AD133" t="str">
            <v>N515</v>
          </cell>
          <cell r="AE133">
            <v>1</v>
          </cell>
          <cell r="AF133">
            <v>146.66</v>
          </cell>
          <cell r="AG133">
            <v>146.66</v>
          </cell>
          <cell r="AH133">
            <v>0</v>
          </cell>
          <cell r="AK133" t="str">
            <v>X104</v>
          </cell>
          <cell r="AL133">
            <v>1</v>
          </cell>
          <cell r="AM133">
            <v>540.29999999999995</v>
          </cell>
          <cell r="AN133">
            <v>352.93</v>
          </cell>
          <cell r="AO133">
            <v>187.37</v>
          </cell>
          <cell r="AR133" t="str">
            <v>N515</v>
          </cell>
          <cell r="AS133">
            <v>1</v>
          </cell>
          <cell r="AT133">
            <v>131.07</v>
          </cell>
          <cell r="AU133">
            <v>131.07</v>
          </cell>
          <cell r="AV133">
            <v>0</v>
          </cell>
          <cell r="AY133" t="str">
            <v>X104</v>
          </cell>
          <cell r="AZ133">
            <v>1</v>
          </cell>
          <cell r="BA133">
            <v>502.8</v>
          </cell>
          <cell r="BB133">
            <v>315.43</v>
          </cell>
          <cell r="BC133">
            <v>187.37</v>
          </cell>
        </row>
        <row r="134">
          <cell r="B134" t="str">
            <v>N516</v>
          </cell>
          <cell r="C134">
            <v>1</v>
          </cell>
          <cell r="D134">
            <v>57.51</v>
          </cell>
          <cell r="E134">
            <v>57.51</v>
          </cell>
          <cell r="F134">
            <v>0</v>
          </cell>
          <cell r="I134" t="str">
            <v>X105</v>
          </cell>
          <cell r="J134">
            <v>1</v>
          </cell>
          <cell r="K134">
            <v>587.79999999999995</v>
          </cell>
          <cell r="L134">
            <v>298.83</v>
          </cell>
          <cell r="M134">
            <v>288.97000000000003</v>
          </cell>
          <cell r="P134" t="str">
            <v>N516</v>
          </cell>
          <cell r="Q134">
            <v>1</v>
          </cell>
          <cell r="R134">
            <v>56.98</v>
          </cell>
          <cell r="S134">
            <v>56.98</v>
          </cell>
          <cell r="T134">
            <v>0</v>
          </cell>
          <cell r="W134" t="str">
            <v>X105</v>
          </cell>
          <cell r="X134">
            <v>1</v>
          </cell>
          <cell r="Y134">
            <v>585.03</v>
          </cell>
          <cell r="Z134">
            <v>296.06</v>
          </cell>
          <cell r="AA134">
            <v>288.97000000000003</v>
          </cell>
          <cell r="AD134" t="str">
            <v>N516</v>
          </cell>
          <cell r="AE134">
            <v>1</v>
          </cell>
          <cell r="AF134">
            <v>67.930000000000007</v>
          </cell>
          <cell r="AG134">
            <v>67.930000000000007</v>
          </cell>
          <cell r="AH134">
            <v>0</v>
          </cell>
          <cell r="AK134" t="str">
            <v>X105</v>
          </cell>
          <cell r="AL134">
            <v>1</v>
          </cell>
          <cell r="AM134">
            <v>641.90000000000009</v>
          </cell>
          <cell r="AN134">
            <v>352.93</v>
          </cell>
          <cell r="AO134">
            <v>288.97000000000003</v>
          </cell>
          <cell r="AR134" t="str">
            <v>N516</v>
          </cell>
          <cell r="AS134">
            <v>1</v>
          </cell>
          <cell r="AT134">
            <v>60.71</v>
          </cell>
          <cell r="AU134">
            <v>60.71</v>
          </cell>
          <cell r="AV134">
            <v>0</v>
          </cell>
          <cell r="AY134" t="str">
            <v>X105</v>
          </cell>
          <cell r="AZ134">
            <v>1</v>
          </cell>
          <cell r="BA134">
            <v>604.40000000000009</v>
          </cell>
          <cell r="BB134">
            <v>315.43</v>
          </cell>
          <cell r="BC134">
            <v>288.97000000000003</v>
          </cell>
        </row>
        <row r="135">
          <cell r="B135" t="str">
            <v>N517</v>
          </cell>
          <cell r="C135">
            <v>1</v>
          </cell>
          <cell r="D135">
            <v>62.11</v>
          </cell>
          <cell r="E135">
            <v>62.11</v>
          </cell>
          <cell r="F135">
            <v>0</v>
          </cell>
          <cell r="I135" t="str">
            <v>X106</v>
          </cell>
          <cell r="J135">
            <v>1</v>
          </cell>
          <cell r="K135">
            <v>552.81999999999994</v>
          </cell>
          <cell r="L135">
            <v>298.83</v>
          </cell>
          <cell r="M135">
            <v>253.99</v>
          </cell>
          <cell r="P135" t="str">
            <v>N517</v>
          </cell>
          <cell r="Q135">
            <v>1</v>
          </cell>
          <cell r="R135">
            <v>61.53</v>
          </cell>
          <cell r="S135">
            <v>61.53</v>
          </cell>
          <cell r="T135">
            <v>0</v>
          </cell>
          <cell r="W135" t="str">
            <v>X106</v>
          </cell>
          <cell r="X135">
            <v>1</v>
          </cell>
          <cell r="Y135">
            <v>550.04999999999995</v>
          </cell>
          <cell r="Z135">
            <v>296.06</v>
          </cell>
          <cell r="AA135">
            <v>253.99</v>
          </cell>
          <cell r="AD135" t="str">
            <v>N517</v>
          </cell>
          <cell r="AE135">
            <v>1</v>
          </cell>
          <cell r="AF135">
            <v>73.36</v>
          </cell>
          <cell r="AG135">
            <v>73.36</v>
          </cell>
          <cell r="AH135">
            <v>0</v>
          </cell>
          <cell r="AK135" t="str">
            <v>X106</v>
          </cell>
          <cell r="AL135">
            <v>1</v>
          </cell>
          <cell r="AM135">
            <v>606.92000000000007</v>
          </cell>
          <cell r="AN135">
            <v>352.93</v>
          </cell>
          <cell r="AO135">
            <v>253.99</v>
          </cell>
          <cell r="AR135" t="str">
            <v>N517</v>
          </cell>
          <cell r="AS135">
            <v>1</v>
          </cell>
          <cell r="AT135">
            <v>65.56</v>
          </cell>
          <cell r="AU135">
            <v>65.56</v>
          </cell>
          <cell r="AV135">
            <v>0</v>
          </cell>
          <cell r="AY135" t="str">
            <v>X106</v>
          </cell>
          <cell r="AZ135">
            <v>1</v>
          </cell>
          <cell r="BA135">
            <v>569.42000000000007</v>
          </cell>
          <cell r="BB135">
            <v>315.43</v>
          </cell>
          <cell r="BC135">
            <v>253.99</v>
          </cell>
        </row>
        <row r="136">
          <cell r="B136" t="str">
            <v>N518</v>
          </cell>
          <cell r="C136">
            <v>1</v>
          </cell>
          <cell r="D136">
            <v>40.21</v>
          </cell>
          <cell r="E136">
            <v>40.21</v>
          </cell>
          <cell r="F136">
            <v>0</v>
          </cell>
          <cell r="I136" t="str">
            <v>X107</v>
          </cell>
          <cell r="J136">
            <v>1</v>
          </cell>
          <cell r="K136">
            <v>508.67</v>
          </cell>
          <cell r="L136">
            <v>0</v>
          </cell>
          <cell r="M136">
            <v>508.67</v>
          </cell>
          <cell r="P136" t="str">
            <v>N518</v>
          </cell>
          <cell r="Q136">
            <v>1</v>
          </cell>
          <cell r="R136">
            <v>39.840000000000003</v>
          </cell>
          <cell r="S136">
            <v>39.840000000000003</v>
          </cell>
          <cell r="T136">
            <v>0</v>
          </cell>
          <cell r="W136" t="str">
            <v>X107</v>
          </cell>
          <cell r="X136">
            <v>1</v>
          </cell>
          <cell r="Y136">
            <v>508.67</v>
          </cell>
          <cell r="Z136">
            <v>0</v>
          </cell>
          <cell r="AA136">
            <v>508.67</v>
          </cell>
          <cell r="AD136" t="str">
            <v>N518</v>
          </cell>
          <cell r="AE136">
            <v>1</v>
          </cell>
          <cell r="AF136">
            <v>47.49</v>
          </cell>
          <cell r="AG136">
            <v>47.49</v>
          </cell>
          <cell r="AH136">
            <v>0</v>
          </cell>
          <cell r="AK136" t="str">
            <v>X107</v>
          </cell>
          <cell r="AL136">
            <v>1</v>
          </cell>
          <cell r="AM136">
            <v>508.67</v>
          </cell>
          <cell r="AN136">
            <v>0</v>
          </cell>
          <cell r="AO136">
            <v>508.67</v>
          </cell>
          <cell r="AR136" t="str">
            <v>N518</v>
          </cell>
          <cell r="AS136">
            <v>1</v>
          </cell>
          <cell r="AT136">
            <v>42.45</v>
          </cell>
          <cell r="AU136">
            <v>42.45</v>
          </cell>
          <cell r="AV136">
            <v>0</v>
          </cell>
          <cell r="AY136" t="str">
            <v>X107</v>
          </cell>
          <cell r="AZ136">
            <v>1</v>
          </cell>
          <cell r="BA136">
            <v>508.67</v>
          </cell>
          <cell r="BB136">
            <v>0</v>
          </cell>
          <cell r="BC136">
            <v>508.67</v>
          </cell>
        </row>
        <row r="137">
          <cell r="B137" t="str">
            <v>N519</v>
          </cell>
          <cell r="C137">
            <v>1</v>
          </cell>
          <cell r="D137">
            <v>132.84</v>
          </cell>
          <cell r="E137">
            <v>132.84</v>
          </cell>
          <cell r="F137">
            <v>0</v>
          </cell>
          <cell r="I137" t="str">
            <v>X109</v>
          </cell>
          <cell r="J137">
            <v>1</v>
          </cell>
          <cell r="K137">
            <v>370.29</v>
          </cell>
          <cell r="L137">
            <v>0</v>
          </cell>
          <cell r="M137">
            <v>370.29</v>
          </cell>
          <cell r="P137" t="str">
            <v>N519</v>
          </cell>
          <cell r="Q137">
            <v>1</v>
          </cell>
          <cell r="R137">
            <v>131.61000000000001</v>
          </cell>
          <cell r="S137">
            <v>131.61000000000001</v>
          </cell>
          <cell r="T137">
            <v>0</v>
          </cell>
          <cell r="W137" t="str">
            <v>X109</v>
          </cell>
          <cell r="X137">
            <v>1</v>
          </cell>
          <cell r="Y137">
            <v>370.29</v>
          </cell>
          <cell r="Z137">
            <v>0</v>
          </cell>
          <cell r="AA137">
            <v>370.29</v>
          </cell>
          <cell r="AD137" t="str">
            <v>N519</v>
          </cell>
          <cell r="AE137">
            <v>1</v>
          </cell>
          <cell r="AF137">
            <v>156.9</v>
          </cell>
          <cell r="AG137">
            <v>156.9</v>
          </cell>
          <cell r="AH137">
            <v>0</v>
          </cell>
          <cell r="AK137" t="str">
            <v>X109</v>
          </cell>
          <cell r="AL137">
            <v>1</v>
          </cell>
          <cell r="AM137">
            <v>370.29</v>
          </cell>
          <cell r="AN137">
            <v>0</v>
          </cell>
          <cell r="AO137">
            <v>370.29</v>
          </cell>
          <cell r="AR137" t="str">
            <v>N519</v>
          </cell>
          <cell r="AS137">
            <v>1</v>
          </cell>
          <cell r="AT137">
            <v>140.22</v>
          </cell>
          <cell r="AU137">
            <v>140.22</v>
          </cell>
          <cell r="AV137">
            <v>0</v>
          </cell>
          <cell r="AY137" t="str">
            <v>X109</v>
          </cell>
          <cell r="AZ137">
            <v>1</v>
          </cell>
          <cell r="BA137">
            <v>370.29</v>
          </cell>
          <cell r="BB137">
            <v>0</v>
          </cell>
          <cell r="BC137">
            <v>370.29</v>
          </cell>
        </row>
        <row r="138">
          <cell r="B138" t="str">
            <v>N520</v>
          </cell>
          <cell r="C138">
            <v>1</v>
          </cell>
          <cell r="D138">
            <v>15.5</v>
          </cell>
          <cell r="E138">
            <v>15.5</v>
          </cell>
          <cell r="F138">
            <v>0</v>
          </cell>
          <cell r="I138" t="str">
            <v>X113</v>
          </cell>
          <cell r="J138">
            <v>1</v>
          </cell>
          <cell r="K138">
            <v>549.48</v>
          </cell>
          <cell r="L138">
            <v>0</v>
          </cell>
          <cell r="M138">
            <v>549.48</v>
          </cell>
          <cell r="P138" t="str">
            <v>N520</v>
          </cell>
          <cell r="Q138">
            <v>1</v>
          </cell>
          <cell r="R138">
            <v>15.36</v>
          </cell>
          <cell r="S138">
            <v>15.36</v>
          </cell>
          <cell r="T138">
            <v>0</v>
          </cell>
          <cell r="W138" t="str">
            <v>X113</v>
          </cell>
          <cell r="X138">
            <v>1</v>
          </cell>
          <cell r="Y138">
            <v>549.48</v>
          </cell>
          <cell r="Z138">
            <v>0</v>
          </cell>
          <cell r="AA138">
            <v>549.48</v>
          </cell>
          <cell r="AD138" t="str">
            <v>N520</v>
          </cell>
          <cell r="AE138">
            <v>1</v>
          </cell>
          <cell r="AF138">
            <v>18.309999999999999</v>
          </cell>
          <cell r="AG138">
            <v>18.309999999999999</v>
          </cell>
          <cell r="AH138">
            <v>0</v>
          </cell>
          <cell r="AK138" t="str">
            <v>X113</v>
          </cell>
          <cell r="AL138">
            <v>1</v>
          </cell>
          <cell r="AM138">
            <v>549.48</v>
          </cell>
          <cell r="AN138">
            <v>0</v>
          </cell>
          <cell r="AO138">
            <v>549.48</v>
          </cell>
          <cell r="AR138" t="str">
            <v>N520</v>
          </cell>
          <cell r="AS138">
            <v>1</v>
          </cell>
          <cell r="AT138">
            <v>16.36</v>
          </cell>
          <cell r="AU138">
            <v>16.36</v>
          </cell>
          <cell r="AV138">
            <v>0</v>
          </cell>
          <cell r="AY138" t="str">
            <v>X113</v>
          </cell>
          <cell r="AZ138">
            <v>1</v>
          </cell>
          <cell r="BA138">
            <v>549.48</v>
          </cell>
          <cell r="BB138">
            <v>0</v>
          </cell>
          <cell r="BC138">
            <v>549.48</v>
          </cell>
        </row>
        <row r="139">
          <cell r="B139" t="str">
            <v>N521</v>
          </cell>
          <cell r="C139">
            <v>1</v>
          </cell>
          <cell r="D139">
            <v>24.74</v>
          </cell>
          <cell r="E139">
            <v>24.74</v>
          </cell>
          <cell r="F139">
            <v>0</v>
          </cell>
          <cell r="I139" t="str">
            <v>X114</v>
          </cell>
          <cell r="J139">
            <v>1</v>
          </cell>
          <cell r="K139">
            <v>518.36</v>
          </cell>
          <cell r="L139">
            <v>0</v>
          </cell>
          <cell r="M139">
            <v>518.36</v>
          </cell>
          <cell r="P139" t="str">
            <v>N521</v>
          </cell>
          <cell r="Q139">
            <v>1</v>
          </cell>
          <cell r="R139">
            <v>24.51</v>
          </cell>
          <cell r="S139">
            <v>24.51</v>
          </cell>
          <cell r="T139">
            <v>0</v>
          </cell>
          <cell r="W139" t="str">
            <v>X114</v>
          </cell>
          <cell r="X139">
            <v>1</v>
          </cell>
          <cell r="Y139">
            <v>518.36</v>
          </cell>
          <cell r="Z139">
            <v>0</v>
          </cell>
          <cell r="AA139">
            <v>518.36</v>
          </cell>
          <cell r="AD139" t="str">
            <v>N521</v>
          </cell>
          <cell r="AE139">
            <v>1</v>
          </cell>
          <cell r="AF139">
            <v>29.22</v>
          </cell>
          <cell r="AG139">
            <v>29.22</v>
          </cell>
          <cell r="AH139">
            <v>0</v>
          </cell>
          <cell r="AK139" t="str">
            <v>X114</v>
          </cell>
          <cell r="AL139">
            <v>1</v>
          </cell>
          <cell r="AM139">
            <v>518.36</v>
          </cell>
          <cell r="AN139">
            <v>0</v>
          </cell>
          <cell r="AO139">
            <v>518.36</v>
          </cell>
          <cell r="AR139" t="str">
            <v>N521</v>
          </cell>
          <cell r="AS139">
            <v>1</v>
          </cell>
          <cell r="AT139">
            <v>26.11</v>
          </cell>
          <cell r="AU139">
            <v>26.11</v>
          </cell>
          <cell r="AV139">
            <v>0</v>
          </cell>
          <cell r="AY139" t="str">
            <v>X114</v>
          </cell>
          <cell r="AZ139">
            <v>1</v>
          </cell>
          <cell r="BA139">
            <v>518.36</v>
          </cell>
          <cell r="BB139">
            <v>0</v>
          </cell>
          <cell r="BC139">
            <v>518.36</v>
          </cell>
        </row>
        <row r="140">
          <cell r="B140" t="str">
            <v>N522</v>
          </cell>
          <cell r="C140">
            <v>1</v>
          </cell>
          <cell r="D140">
            <v>73.81</v>
          </cell>
          <cell r="E140">
            <v>73.81</v>
          </cell>
          <cell r="F140">
            <v>0</v>
          </cell>
          <cell r="I140" t="str">
            <v>X115</v>
          </cell>
          <cell r="J140">
            <v>1</v>
          </cell>
          <cell r="K140">
            <v>518.36</v>
          </cell>
          <cell r="L140">
            <v>0</v>
          </cell>
          <cell r="M140">
            <v>518.36</v>
          </cell>
          <cell r="P140" t="str">
            <v>N522</v>
          </cell>
          <cell r="Q140">
            <v>1</v>
          </cell>
          <cell r="R140">
            <v>73.12</v>
          </cell>
          <cell r="S140">
            <v>73.12</v>
          </cell>
          <cell r="T140">
            <v>0</v>
          </cell>
          <cell r="W140" t="str">
            <v>X115</v>
          </cell>
          <cell r="X140">
            <v>1</v>
          </cell>
          <cell r="Y140">
            <v>518.36</v>
          </cell>
          <cell r="Z140">
            <v>0</v>
          </cell>
          <cell r="AA140">
            <v>518.36</v>
          </cell>
          <cell r="AD140" t="str">
            <v>N522</v>
          </cell>
          <cell r="AE140">
            <v>1</v>
          </cell>
          <cell r="AF140">
            <v>87.17</v>
          </cell>
          <cell r="AG140">
            <v>87.17</v>
          </cell>
          <cell r="AH140">
            <v>0</v>
          </cell>
          <cell r="AK140" t="str">
            <v>X115</v>
          </cell>
          <cell r="AL140">
            <v>1</v>
          </cell>
          <cell r="AM140">
            <v>518.36</v>
          </cell>
          <cell r="AN140">
            <v>0</v>
          </cell>
          <cell r="AO140">
            <v>518.36</v>
          </cell>
          <cell r="AR140" t="str">
            <v>N522</v>
          </cell>
          <cell r="AS140">
            <v>1</v>
          </cell>
          <cell r="AT140">
            <v>77.91</v>
          </cell>
          <cell r="AU140">
            <v>77.91</v>
          </cell>
          <cell r="AV140">
            <v>0</v>
          </cell>
          <cell r="AY140" t="str">
            <v>X115</v>
          </cell>
          <cell r="AZ140">
            <v>1</v>
          </cell>
          <cell r="BA140">
            <v>518.36</v>
          </cell>
          <cell r="BB140">
            <v>0</v>
          </cell>
          <cell r="BC140">
            <v>518.36</v>
          </cell>
        </row>
        <row r="141">
          <cell r="B141" t="str">
            <v>N523</v>
          </cell>
          <cell r="C141">
            <v>1</v>
          </cell>
          <cell r="D141">
            <v>45.35</v>
          </cell>
          <cell r="E141">
            <v>45.35</v>
          </cell>
          <cell r="F141">
            <v>0</v>
          </cell>
          <cell r="I141" t="str">
            <v>X116</v>
          </cell>
          <cell r="J141">
            <v>1</v>
          </cell>
          <cell r="K141">
            <v>532.38</v>
          </cell>
          <cell r="L141">
            <v>0</v>
          </cell>
          <cell r="M141">
            <v>532.38</v>
          </cell>
          <cell r="P141" t="str">
            <v>N523</v>
          </cell>
          <cell r="Q141">
            <v>1</v>
          </cell>
          <cell r="R141">
            <v>44.93</v>
          </cell>
          <cell r="S141">
            <v>44.93</v>
          </cell>
          <cell r="T141">
            <v>0</v>
          </cell>
          <cell r="W141" t="str">
            <v>X116</v>
          </cell>
          <cell r="X141">
            <v>1</v>
          </cell>
          <cell r="Y141">
            <v>532.38</v>
          </cell>
          <cell r="Z141">
            <v>0</v>
          </cell>
          <cell r="AA141">
            <v>532.38</v>
          </cell>
          <cell r="AD141" t="str">
            <v>N523</v>
          </cell>
          <cell r="AE141">
            <v>1</v>
          </cell>
          <cell r="AF141">
            <v>53.57</v>
          </cell>
          <cell r="AG141">
            <v>53.57</v>
          </cell>
          <cell r="AH141">
            <v>0</v>
          </cell>
          <cell r="AK141" t="str">
            <v>X116</v>
          </cell>
          <cell r="AL141">
            <v>1</v>
          </cell>
          <cell r="AM141">
            <v>532.38</v>
          </cell>
          <cell r="AN141">
            <v>0</v>
          </cell>
          <cell r="AO141">
            <v>532.38</v>
          </cell>
          <cell r="AR141" t="str">
            <v>N523</v>
          </cell>
          <cell r="AS141">
            <v>1</v>
          </cell>
          <cell r="AT141">
            <v>47.87</v>
          </cell>
          <cell r="AU141">
            <v>47.87</v>
          </cell>
          <cell r="AV141">
            <v>0</v>
          </cell>
          <cell r="AY141" t="str">
            <v>X116</v>
          </cell>
          <cell r="AZ141">
            <v>1</v>
          </cell>
          <cell r="BA141">
            <v>532.38</v>
          </cell>
          <cell r="BB141">
            <v>0</v>
          </cell>
          <cell r="BC141">
            <v>532.38</v>
          </cell>
        </row>
        <row r="142">
          <cell r="B142" t="str">
            <v>N524</v>
          </cell>
          <cell r="C142">
            <v>1</v>
          </cell>
          <cell r="D142">
            <v>59.08</v>
          </cell>
          <cell r="E142">
            <v>59.08</v>
          </cell>
          <cell r="F142">
            <v>0</v>
          </cell>
          <cell r="I142" t="str">
            <v>X118</v>
          </cell>
          <cell r="J142">
            <v>1</v>
          </cell>
          <cell r="K142">
            <v>507.22</v>
          </cell>
          <cell r="L142">
            <v>0</v>
          </cell>
          <cell r="M142">
            <v>507.22</v>
          </cell>
          <cell r="P142" t="str">
            <v>N524</v>
          </cell>
          <cell r="Q142">
            <v>1</v>
          </cell>
          <cell r="R142">
            <v>58.54</v>
          </cell>
          <cell r="S142">
            <v>58.54</v>
          </cell>
          <cell r="T142">
            <v>0</v>
          </cell>
          <cell r="W142" t="str">
            <v>X118</v>
          </cell>
          <cell r="X142">
            <v>1</v>
          </cell>
          <cell r="Y142">
            <v>507.22</v>
          </cell>
          <cell r="Z142">
            <v>0</v>
          </cell>
          <cell r="AA142">
            <v>507.22</v>
          </cell>
          <cell r="AD142" t="str">
            <v>N524</v>
          </cell>
          <cell r="AE142">
            <v>1</v>
          </cell>
          <cell r="AF142">
            <v>69.78</v>
          </cell>
          <cell r="AG142">
            <v>69.78</v>
          </cell>
          <cell r="AH142">
            <v>0</v>
          </cell>
          <cell r="AK142" t="str">
            <v>X118</v>
          </cell>
          <cell r="AL142">
            <v>1</v>
          </cell>
          <cell r="AM142">
            <v>507.22</v>
          </cell>
          <cell r="AN142">
            <v>0</v>
          </cell>
          <cell r="AO142">
            <v>507.22</v>
          </cell>
          <cell r="AR142" t="str">
            <v>N524</v>
          </cell>
          <cell r="AS142">
            <v>1</v>
          </cell>
          <cell r="AT142">
            <v>62.37</v>
          </cell>
          <cell r="AU142">
            <v>62.37</v>
          </cell>
          <cell r="AV142">
            <v>0</v>
          </cell>
          <cell r="AY142" t="str">
            <v>X118</v>
          </cell>
          <cell r="AZ142">
            <v>1</v>
          </cell>
          <cell r="BA142">
            <v>507.22</v>
          </cell>
          <cell r="BB142">
            <v>0</v>
          </cell>
          <cell r="BC142">
            <v>507.22</v>
          </cell>
        </row>
        <row r="143">
          <cell r="B143" t="str">
            <v>N525</v>
          </cell>
          <cell r="C143">
            <v>1</v>
          </cell>
          <cell r="D143">
            <v>132.84</v>
          </cell>
          <cell r="E143">
            <v>132.84</v>
          </cell>
          <cell r="F143">
            <v>0</v>
          </cell>
          <cell r="I143" t="str">
            <v>X120</v>
          </cell>
          <cell r="J143">
            <v>1</v>
          </cell>
          <cell r="K143">
            <v>497.45</v>
          </cell>
          <cell r="L143">
            <v>0</v>
          </cell>
          <cell r="M143">
            <v>497.45</v>
          </cell>
          <cell r="P143" t="str">
            <v>N525</v>
          </cell>
          <cell r="Q143">
            <v>1</v>
          </cell>
          <cell r="R143">
            <v>131.61000000000001</v>
          </cell>
          <cell r="S143">
            <v>131.61000000000001</v>
          </cell>
          <cell r="T143">
            <v>0</v>
          </cell>
          <cell r="W143" t="str">
            <v>X120</v>
          </cell>
          <cell r="X143">
            <v>1</v>
          </cell>
          <cell r="Y143">
            <v>497.45</v>
          </cell>
          <cell r="Z143">
            <v>0</v>
          </cell>
          <cell r="AA143">
            <v>497.45</v>
          </cell>
          <cell r="AD143" t="str">
            <v>N525</v>
          </cell>
          <cell r="AE143">
            <v>1</v>
          </cell>
          <cell r="AF143">
            <v>156.9</v>
          </cell>
          <cell r="AG143">
            <v>156.9</v>
          </cell>
          <cell r="AH143">
            <v>0</v>
          </cell>
          <cell r="AK143" t="str">
            <v>X120</v>
          </cell>
          <cell r="AL143">
            <v>1</v>
          </cell>
          <cell r="AM143">
            <v>497.45</v>
          </cell>
          <cell r="AN143">
            <v>0</v>
          </cell>
          <cell r="AO143">
            <v>497.45</v>
          </cell>
          <cell r="AR143" t="str">
            <v>N525</v>
          </cell>
          <cell r="AS143">
            <v>1</v>
          </cell>
          <cell r="AT143">
            <v>140.22</v>
          </cell>
          <cell r="AU143">
            <v>140.22</v>
          </cell>
          <cell r="AV143">
            <v>0</v>
          </cell>
          <cell r="AY143" t="str">
            <v>X120</v>
          </cell>
          <cell r="AZ143">
            <v>1</v>
          </cell>
          <cell r="BA143">
            <v>497.45</v>
          </cell>
          <cell r="BB143">
            <v>0</v>
          </cell>
          <cell r="BC143">
            <v>497.45</v>
          </cell>
        </row>
        <row r="144">
          <cell r="B144" t="str">
            <v>N526</v>
          </cell>
          <cell r="C144">
            <v>1</v>
          </cell>
          <cell r="D144">
            <v>88.58</v>
          </cell>
          <cell r="E144">
            <v>88.58</v>
          </cell>
          <cell r="F144">
            <v>0</v>
          </cell>
          <cell r="I144" t="str">
            <v>X121</v>
          </cell>
          <cell r="J144">
            <v>1</v>
          </cell>
          <cell r="K144">
            <v>516.07000000000005</v>
          </cell>
          <cell r="L144">
            <v>0</v>
          </cell>
          <cell r="M144">
            <v>516.07000000000005</v>
          </cell>
          <cell r="P144" t="str">
            <v>N526</v>
          </cell>
          <cell r="Q144">
            <v>1</v>
          </cell>
          <cell r="R144">
            <v>87.76</v>
          </cell>
          <cell r="S144">
            <v>87.76</v>
          </cell>
          <cell r="T144">
            <v>0</v>
          </cell>
          <cell r="W144" t="str">
            <v>X121</v>
          </cell>
          <cell r="X144">
            <v>1</v>
          </cell>
          <cell r="Y144">
            <v>516.07000000000005</v>
          </cell>
          <cell r="Z144">
            <v>0</v>
          </cell>
          <cell r="AA144">
            <v>516.07000000000005</v>
          </cell>
          <cell r="AD144" t="str">
            <v>N526</v>
          </cell>
          <cell r="AE144">
            <v>1</v>
          </cell>
          <cell r="AF144">
            <v>104.62</v>
          </cell>
          <cell r="AG144">
            <v>104.62</v>
          </cell>
          <cell r="AH144">
            <v>0</v>
          </cell>
          <cell r="AK144" t="str">
            <v>X121</v>
          </cell>
          <cell r="AL144">
            <v>1</v>
          </cell>
          <cell r="AM144">
            <v>516.07000000000005</v>
          </cell>
          <cell r="AN144">
            <v>0</v>
          </cell>
          <cell r="AO144">
            <v>516.07000000000005</v>
          </cell>
          <cell r="AR144" t="str">
            <v>N526</v>
          </cell>
          <cell r="AS144">
            <v>1</v>
          </cell>
          <cell r="AT144">
            <v>93.51</v>
          </cell>
          <cell r="AU144">
            <v>93.51</v>
          </cell>
          <cell r="AV144">
            <v>0</v>
          </cell>
          <cell r="AY144" t="str">
            <v>X121</v>
          </cell>
          <cell r="AZ144">
            <v>1</v>
          </cell>
          <cell r="BA144">
            <v>516.07000000000005</v>
          </cell>
          <cell r="BB144">
            <v>0</v>
          </cell>
          <cell r="BC144">
            <v>516.07000000000005</v>
          </cell>
        </row>
        <row r="145">
          <cell r="B145" t="str">
            <v>N527</v>
          </cell>
          <cell r="C145">
            <v>1</v>
          </cell>
          <cell r="D145">
            <v>66.44</v>
          </cell>
          <cell r="E145">
            <v>66.44</v>
          </cell>
          <cell r="F145">
            <v>0</v>
          </cell>
          <cell r="I145" t="str">
            <v>X122</v>
          </cell>
          <cell r="J145">
            <v>1</v>
          </cell>
          <cell r="K145">
            <v>503.54</v>
          </cell>
          <cell r="L145">
            <v>0</v>
          </cell>
          <cell r="M145">
            <v>503.54</v>
          </cell>
          <cell r="P145" t="str">
            <v>N527</v>
          </cell>
          <cell r="Q145">
            <v>1</v>
          </cell>
          <cell r="R145">
            <v>65.819999999999993</v>
          </cell>
          <cell r="S145">
            <v>65.819999999999993</v>
          </cell>
          <cell r="T145">
            <v>0</v>
          </cell>
          <cell r="W145" t="str">
            <v>X122</v>
          </cell>
          <cell r="X145">
            <v>1</v>
          </cell>
          <cell r="Y145">
            <v>503.54</v>
          </cell>
          <cell r="Z145">
            <v>0</v>
          </cell>
          <cell r="AA145">
            <v>503.54</v>
          </cell>
          <cell r="AD145" t="str">
            <v>N527</v>
          </cell>
          <cell r="AE145">
            <v>1</v>
          </cell>
          <cell r="AF145">
            <v>78.47</v>
          </cell>
          <cell r="AG145">
            <v>78.47</v>
          </cell>
          <cell r="AH145">
            <v>0</v>
          </cell>
          <cell r="AK145" t="str">
            <v>X122</v>
          </cell>
          <cell r="AL145">
            <v>1</v>
          </cell>
          <cell r="AM145">
            <v>503.54</v>
          </cell>
          <cell r="AN145">
            <v>0</v>
          </cell>
          <cell r="AO145">
            <v>503.54</v>
          </cell>
          <cell r="AR145" t="str">
            <v>N527</v>
          </cell>
          <cell r="AS145">
            <v>1</v>
          </cell>
          <cell r="AT145">
            <v>70.13</v>
          </cell>
          <cell r="AU145">
            <v>70.13</v>
          </cell>
          <cell r="AV145">
            <v>0</v>
          </cell>
          <cell r="AY145" t="str">
            <v>X122</v>
          </cell>
          <cell r="AZ145">
            <v>1</v>
          </cell>
          <cell r="BA145">
            <v>503.54</v>
          </cell>
          <cell r="BB145">
            <v>0</v>
          </cell>
          <cell r="BC145">
            <v>503.54</v>
          </cell>
        </row>
        <row r="146">
          <cell r="B146" t="str">
            <v>N529</v>
          </cell>
          <cell r="C146">
            <v>1</v>
          </cell>
          <cell r="D146">
            <v>31.05</v>
          </cell>
          <cell r="E146">
            <v>31.05</v>
          </cell>
          <cell r="F146">
            <v>0</v>
          </cell>
          <cell r="I146" t="str">
            <v>X123</v>
          </cell>
          <cell r="J146">
            <v>1</v>
          </cell>
          <cell r="K146">
            <v>494.23</v>
          </cell>
          <cell r="L146">
            <v>0</v>
          </cell>
          <cell r="M146">
            <v>494.23</v>
          </cell>
          <cell r="P146" t="str">
            <v>N529</v>
          </cell>
          <cell r="Q146">
            <v>1</v>
          </cell>
          <cell r="R146">
            <v>30.76</v>
          </cell>
          <cell r="S146">
            <v>30.76</v>
          </cell>
          <cell r="T146">
            <v>0</v>
          </cell>
          <cell r="W146" t="str">
            <v>X123</v>
          </cell>
          <cell r="X146">
            <v>1</v>
          </cell>
          <cell r="Y146">
            <v>494.23</v>
          </cell>
          <cell r="Z146">
            <v>0</v>
          </cell>
          <cell r="AA146">
            <v>494.23</v>
          </cell>
          <cell r="AD146" t="str">
            <v>N529</v>
          </cell>
          <cell r="AE146">
            <v>1</v>
          </cell>
          <cell r="AF146">
            <v>36.67</v>
          </cell>
          <cell r="AG146">
            <v>36.67</v>
          </cell>
          <cell r="AH146">
            <v>0</v>
          </cell>
          <cell r="AK146" t="str">
            <v>X123</v>
          </cell>
          <cell r="AL146">
            <v>1</v>
          </cell>
          <cell r="AM146">
            <v>494.23</v>
          </cell>
          <cell r="AN146">
            <v>0</v>
          </cell>
          <cell r="AO146">
            <v>494.23</v>
          </cell>
          <cell r="AR146" t="str">
            <v>N529</v>
          </cell>
          <cell r="AS146">
            <v>1</v>
          </cell>
          <cell r="AT146">
            <v>32.78</v>
          </cell>
          <cell r="AU146">
            <v>32.78</v>
          </cell>
          <cell r="AV146">
            <v>0</v>
          </cell>
          <cell r="AY146" t="str">
            <v>X123</v>
          </cell>
          <cell r="AZ146">
            <v>1</v>
          </cell>
          <cell r="BA146">
            <v>494.23</v>
          </cell>
          <cell r="BB146">
            <v>0</v>
          </cell>
          <cell r="BC146">
            <v>494.23</v>
          </cell>
        </row>
        <row r="147">
          <cell r="B147" t="str">
            <v>N531</v>
          </cell>
          <cell r="C147">
            <v>1</v>
          </cell>
          <cell r="D147">
            <v>62.11</v>
          </cell>
          <cell r="E147">
            <v>62.11</v>
          </cell>
          <cell r="F147">
            <v>0</v>
          </cell>
          <cell r="I147" t="str">
            <v>X124</v>
          </cell>
          <cell r="J147">
            <v>1</v>
          </cell>
          <cell r="K147">
            <v>456.27</v>
          </cell>
          <cell r="L147">
            <v>0</v>
          </cell>
          <cell r="M147">
            <v>456.27</v>
          </cell>
          <cell r="P147" t="str">
            <v>N531</v>
          </cell>
          <cell r="Q147">
            <v>1</v>
          </cell>
          <cell r="R147">
            <v>61.53</v>
          </cell>
          <cell r="S147">
            <v>61.53</v>
          </cell>
          <cell r="T147">
            <v>0</v>
          </cell>
          <cell r="W147" t="str">
            <v>X124</v>
          </cell>
          <cell r="X147">
            <v>1</v>
          </cell>
          <cell r="Y147">
            <v>456.27</v>
          </cell>
          <cell r="Z147">
            <v>0</v>
          </cell>
          <cell r="AA147">
            <v>456.27</v>
          </cell>
          <cell r="AD147" t="str">
            <v>N531</v>
          </cell>
          <cell r="AE147">
            <v>1</v>
          </cell>
          <cell r="AF147">
            <v>73.36</v>
          </cell>
          <cell r="AG147">
            <v>73.36</v>
          </cell>
          <cell r="AH147">
            <v>0</v>
          </cell>
          <cell r="AK147" t="str">
            <v>X124</v>
          </cell>
          <cell r="AL147">
            <v>1</v>
          </cell>
          <cell r="AM147">
            <v>456.27</v>
          </cell>
          <cell r="AN147">
            <v>0</v>
          </cell>
          <cell r="AO147">
            <v>456.27</v>
          </cell>
          <cell r="AR147" t="str">
            <v>N531</v>
          </cell>
          <cell r="AS147">
            <v>1</v>
          </cell>
          <cell r="AT147">
            <v>65.56</v>
          </cell>
          <cell r="AU147">
            <v>65.56</v>
          </cell>
          <cell r="AV147">
            <v>0</v>
          </cell>
          <cell r="AY147" t="str">
            <v>X124</v>
          </cell>
          <cell r="AZ147">
            <v>1</v>
          </cell>
          <cell r="BA147">
            <v>456.27</v>
          </cell>
          <cell r="BB147">
            <v>0</v>
          </cell>
          <cell r="BC147">
            <v>456.27</v>
          </cell>
        </row>
        <row r="148">
          <cell r="B148" t="str">
            <v>N532</v>
          </cell>
          <cell r="C148">
            <v>1</v>
          </cell>
          <cell r="D148">
            <v>132.84</v>
          </cell>
          <cell r="E148">
            <v>132.84</v>
          </cell>
          <cell r="F148">
            <v>0</v>
          </cell>
          <cell r="I148" t="str">
            <v>X125</v>
          </cell>
          <cell r="J148">
            <v>1</v>
          </cell>
          <cell r="K148">
            <v>486.76</v>
          </cell>
          <cell r="L148">
            <v>0</v>
          </cell>
          <cell r="M148">
            <v>486.76</v>
          </cell>
          <cell r="P148" t="str">
            <v>N532</v>
          </cell>
          <cell r="Q148">
            <v>1</v>
          </cell>
          <cell r="R148">
            <v>131.61000000000001</v>
          </cell>
          <cell r="S148">
            <v>131.61000000000001</v>
          </cell>
          <cell r="T148">
            <v>0</v>
          </cell>
          <cell r="W148" t="str">
            <v>X125</v>
          </cell>
          <cell r="X148">
            <v>1</v>
          </cell>
          <cell r="Y148">
            <v>486.76</v>
          </cell>
          <cell r="Z148">
            <v>0</v>
          </cell>
          <cell r="AA148">
            <v>486.76</v>
          </cell>
          <cell r="AD148" t="str">
            <v>N532</v>
          </cell>
          <cell r="AE148">
            <v>1</v>
          </cell>
          <cell r="AF148">
            <v>156.9</v>
          </cell>
          <cell r="AG148">
            <v>156.9</v>
          </cell>
          <cell r="AH148">
            <v>0</v>
          </cell>
          <cell r="AK148" t="str">
            <v>X125</v>
          </cell>
          <cell r="AL148">
            <v>1</v>
          </cell>
          <cell r="AM148">
            <v>486.76</v>
          </cell>
          <cell r="AN148">
            <v>0</v>
          </cell>
          <cell r="AO148">
            <v>486.76</v>
          </cell>
          <cell r="AR148" t="str">
            <v>N532</v>
          </cell>
          <cell r="AS148">
            <v>1</v>
          </cell>
          <cell r="AT148">
            <v>140.22</v>
          </cell>
          <cell r="AU148">
            <v>140.22</v>
          </cell>
          <cell r="AV148">
            <v>0</v>
          </cell>
          <cell r="AY148" t="str">
            <v>X125</v>
          </cell>
          <cell r="AZ148">
            <v>1</v>
          </cell>
          <cell r="BA148">
            <v>486.76</v>
          </cell>
          <cell r="BB148">
            <v>0</v>
          </cell>
          <cell r="BC148">
            <v>486.76</v>
          </cell>
        </row>
        <row r="149">
          <cell r="B149" t="str">
            <v>N533</v>
          </cell>
          <cell r="C149">
            <v>1</v>
          </cell>
          <cell r="D149">
            <v>132.84</v>
          </cell>
          <cell r="E149">
            <v>132.84</v>
          </cell>
          <cell r="F149">
            <v>0</v>
          </cell>
          <cell r="I149" t="str">
            <v>X126</v>
          </cell>
          <cell r="J149">
            <v>1</v>
          </cell>
          <cell r="K149">
            <v>486.76</v>
          </cell>
          <cell r="L149">
            <v>0</v>
          </cell>
          <cell r="M149">
            <v>486.76</v>
          </cell>
          <cell r="P149" t="str">
            <v>N533</v>
          </cell>
          <cell r="Q149">
            <v>1</v>
          </cell>
          <cell r="R149">
            <v>131.61000000000001</v>
          </cell>
          <cell r="S149">
            <v>131.61000000000001</v>
          </cell>
          <cell r="T149">
            <v>0</v>
          </cell>
          <cell r="W149" t="str">
            <v>X126</v>
          </cell>
          <cell r="X149">
            <v>1</v>
          </cell>
          <cell r="Y149">
            <v>486.76</v>
          </cell>
          <cell r="Z149">
            <v>0</v>
          </cell>
          <cell r="AA149">
            <v>486.76</v>
          </cell>
          <cell r="AD149" t="str">
            <v>N533</v>
          </cell>
          <cell r="AE149">
            <v>1</v>
          </cell>
          <cell r="AF149">
            <v>156.9</v>
          </cell>
          <cell r="AG149">
            <v>156.9</v>
          </cell>
          <cell r="AH149">
            <v>0</v>
          </cell>
          <cell r="AK149" t="str">
            <v>X126</v>
          </cell>
          <cell r="AL149">
            <v>1</v>
          </cell>
          <cell r="AM149">
            <v>486.76</v>
          </cell>
          <cell r="AN149">
            <v>0</v>
          </cell>
          <cell r="AO149">
            <v>486.76</v>
          </cell>
          <cell r="AR149" t="str">
            <v>N533</v>
          </cell>
          <cell r="AS149">
            <v>1</v>
          </cell>
          <cell r="AT149">
            <v>140.22</v>
          </cell>
          <cell r="AU149">
            <v>140.22</v>
          </cell>
          <cell r="AV149">
            <v>0</v>
          </cell>
          <cell r="AY149" t="str">
            <v>X126</v>
          </cell>
          <cell r="AZ149">
            <v>1</v>
          </cell>
          <cell r="BA149">
            <v>486.76</v>
          </cell>
          <cell r="BB149">
            <v>0</v>
          </cell>
          <cell r="BC149">
            <v>486.76</v>
          </cell>
        </row>
        <row r="150">
          <cell r="B150" t="str">
            <v>N534</v>
          </cell>
          <cell r="C150">
            <v>1</v>
          </cell>
          <cell r="D150">
            <v>102.18</v>
          </cell>
          <cell r="E150">
            <v>102.18</v>
          </cell>
          <cell r="F150">
            <v>0</v>
          </cell>
          <cell r="I150" t="str">
            <v>X127</v>
          </cell>
          <cell r="J150">
            <v>1</v>
          </cell>
          <cell r="K150">
            <v>520.78</v>
          </cell>
          <cell r="L150">
            <v>0</v>
          </cell>
          <cell r="M150">
            <v>520.78</v>
          </cell>
          <cell r="P150" t="str">
            <v>N534</v>
          </cell>
          <cell r="Q150">
            <v>1</v>
          </cell>
          <cell r="R150">
            <v>101.24</v>
          </cell>
          <cell r="S150">
            <v>101.24</v>
          </cell>
          <cell r="T150">
            <v>0</v>
          </cell>
          <cell r="W150" t="str">
            <v>X127</v>
          </cell>
          <cell r="X150">
            <v>1</v>
          </cell>
          <cell r="Y150">
            <v>520.78</v>
          </cell>
          <cell r="Z150">
            <v>0</v>
          </cell>
          <cell r="AA150">
            <v>520.78</v>
          </cell>
          <cell r="AD150" t="str">
            <v>N534</v>
          </cell>
          <cell r="AE150">
            <v>1</v>
          </cell>
          <cell r="AF150">
            <v>120.69</v>
          </cell>
          <cell r="AG150">
            <v>120.69</v>
          </cell>
          <cell r="AH150">
            <v>0</v>
          </cell>
          <cell r="AK150" t="str">
            <v>X127</v>
          </cell>
          <cell r="AL150">
            <v>1</v>
          </cell>
          <cell r="AM150">
            <v>520.78</v>
          </cell>
          <cell r="AN150">
            <v>0</v>
          </cell>
          <cell r="AO150">
            <v>520.78</v>
          </cell>
          <cell r="AR150" t="str">
            <v>N534</v>
          </cell>
          <cell r="AS150">
            <v>1</v>
          </cell>
          <cell r="AT150">
            <v>107.86</v>
          </cell>
          <cell r="AU150">
            <v>107.86</v>
          </cell>
          <cell r="AV150">
            <v>0</v>
          </cell>
          <cell r="AY150" t="str">
            <v>X127</v>
          </cell>
          <cell r="AZ150">
            <v>1</v>
          </cell>
          <cell r="BA150">
            <v>520.78</v>
          </cell>
          <cell r="BB150">
            <v>0</v>
          </cell>
          <cell r="BC150">
            <v>520.78</v>
          </cell>
        </row>
        <row r="151">
          <cell r="B151" t="str">
            <v>N536</v>
          </cell>
          <cell r="C151">
            <v>1</v>
          </cell>
          <cell r="D151">
            <v>76.900000000000006</v>
          </cell>
          <cell r="E151">
            <v>76.900000000000006</v>
          </cell>
          <cell r="F151">
            <v>0</v>
          </cell>
          <cell r="I151" t="str">
            <v>X128</v>
          </cell>
          <cell r="J151">
            <v>1</v>
          </cell>
          <cell r="K151">
            <v>485.38</v>
          </cell>
          <cell r="L151">
            <v>0</v>
          </cell>
          <cell r="M151">
            <v>485.38</v>
          </cell>
          <cell r="P151" t="str">
            <v>N536</v>
          </cell>
          <cell r="Q151">
            <v>1</v>
          </cell>
          <cell r="R151">
            <v>76.19</v>
          </cell>
          <cell r="S151">
            <v>76.19</v>
          </cell>
          <cell r="T151">
            <v>0</v>
          </cell>
          <cell r="W151" t="str">
            <v>X128</v>
          </cell>
          <cell r="X151">
            <v>1</v>
          </cell>
          <cell r="Y151">
            <v>485.38</v>
          </cell>
          <cell r="Z151">
            <v>0</v>
          </cell>
          <cell r="AA151">
            <v>485.38</v>
          </cell>
          <cell r="AD151" t="str">
            <v>N536</v>
          </cell>
          <cell r="AE151">
            <v>1</v>
          </cell>
          <cell r="AF151">
            <v>90.82</v>
          </cell>
          <cell r="AG151">
            <v>90.82</v>
          </cell>
          <cell r="AH151">
            <v>0</v>
          </cell>
          <cell r="AK151" t="str">
            <v>X128</v>
          </cell>
          <cell r="AL151">
            <v>1</v>
          </cell>
          <cell r="AM151">
            <v>485.38</v>
          </cell>
          <cell r="AN151">
            <v>0</v>
          </cell>
          <cell r="AO151">
            <v>485.38</v>
          </cell>
          <cell r="AR151" t="str">
            <v>N536</v>
          </cell>
          <cell r="AS151">
            <v>1</v>
          </cell>
          <cell r="AT151">
            <v>81.17</v>
          </cell>
          <cell r="AU151">
            <v>81.17</v>
          </cell>
          <cell r="AV151">
            <v>0</v>
          </cell>
          <cell r="AY151" t="str">
            <v>X128</v>
          </cell>
          <cell r="AZ151">
            <v>1</v>
          </cell>
          <cell r="BA151">
            <v>485.38</v>
          </cell>
          <cell r="BB151">
            <v>0</v>
          </cell>
          <cell r="BC151">
            <v>485.38</v>
          </cell>
        </row>
        <row r="152">
          <cell r="B152" t="str">
            <v>N537</v>
          </cell>
          <cell r="C152">
            <v>1</v>
          </cell>
          <cell r="D152">
            <v>210.83</v>
          </cell>
          <cell r="E152">
            <v>210.83</v>
          </cell>
          <cell r="F152">
            <v>0</v>
          </cell>
          <cell r="I152" t="str">
            <v>X129</v>
          </cell>
          <cell r="J152">
            <v>1</v>
          </cell>
          <cell r="K152">
            <v>484.52</v>
          </cell>
          <cell r="L152">
            <v>0</v>
          </cell>
          <cell r="M152">
            <v>484.52</v>
          </cell>
          <cell r="P152" t="str">
            <v>N537</v>
          </cell>
          <cell r="Q152">
            <v>1</v>
          </cell>
          <cell r="R152">
            <v>208.87</v>
          </cell>
          <cell r="S152">
            <v>208.87</v>
          </cell>
          <cell r="T152">
            <v>0</v>
          </cell>
          <cell r="W152" t="str">
            <v>X129</v>
          </cell>
          <cell r="X152">
            <v>1</v>
          </cell>
          <cell r="Y152">
            <v>484.52</v>
          </cell>
          <cell r="Z152">
            <v>0</v>
          </cell>
          <cell r="AA152">
            <v>484.52</v>
          </cell>
          <cell r="AD152" t="str">
            <v>N537</v>
          </cell>
          <cell r="AE152">
            <v>1</v>
          </cell>
          <cell r="AF152">
            <v>249</v>
          </cell>
          <cell r="AG152">
            <v>249</v>
          </cell>
          <cell r="AH152">
            <v>0</v>
          </cell>
          <cell r="AK152" t="str">
            <v>X129</v>
          </cell>
          <cell r="AL152">
            <v>1</v>
          </cell>
          <cell r="AM152">
            <v>484.52</v>
          </cell>
          <cell r="AN152">
            <v>0</v>
          </cell>
          <cell r="AO152">
            <v>484.52</v>
          </cell>
          <cell r="AR152" t="str">
            <v>N537</v>
          </cell>
          <cell r="AS152">
            <v>1</v>
          </cell>
          <cell r="AT152">
            <v>222.54</v>
          </cell>
          <cell r="AU152">
            <v>222.54</v>
          </cell>
          <cell r="AV152">
            <v>0</v>
          </cell>
          <cell r="AY152" t="str">
            <v>X129</v>
          </cell>
          <cell r="AZ152">
            <v>1</v>
          </cell>
          <cell r="BA152">
            <v>484.52</v>
          </cell>
          <cell r="BB152">
            <v>0</v>
          </cell>
          <cell r="BC152">
            <v>484.52</v>
          </cell>
        </row>
        <row r="153">
          <cell r="B153" t="str">
            <v>N539</v>
          </cell>
          <cell r="C153">
            <v>1</v>
          </cell>
          <cell r="D153">
            <v>33.53</v>
          </cell>
          <cell r="E153">
            <v>33.53</v>
          </cell>
          <cell r="F153">
            <v>0</v>
          </cell>
          <cell r="I153" t="str">
            <v>X130</v>
          </cell>
          <cell r="J153">
            <v>1</v>
          </cell>
          <cell r="K153">
            <v>370.32</v>
          </cell>
          <cell r="L153">
            <v>0</v>
          </cell>
          <cell r="M153">
            <v>370.32</v>
          </cell>
          <cell r="P153" t="str">
            <v>N539</v>
          </cell>
          <cell r="Q153">
            <v>1</v>
          </cell>
          <cell r="R153">
            <v>33.22</v>
          </cell>
          <cell r="S153">
            <v>33.22</v>
          </cell>
          <cell r="T153">
            <v>0</v>
          </cell>
          <cell r="W153" t="str">
            <v>X130</v>
          </cell>
          <cell r="X153">
            <v>1</v>
          </cell>
          <cell r="Y153">
            <v>370.32</v>
          </cell>
          <cell r="Z153">
            <v>0</v>
          </cell>
          <cell r="AA153">
            <v>370.32</v>
          </cell>
          <cell r="AD153" t="str">
            <v>N539</v>
          </cell>
          <cell r="AE153">
            <v>1</v>
          </cell>
          <cell r="AF153">
            <v>39.6</v>
          </cell>
          <cell r="AG153">
            <v>39.6</v>
          </cell>
          <cell r="AH153">
            <v>0</v>
          </cell>
          <cell r="AK153" t="str">
            <v>X130</v>
          </cell>
          <cell r="AL153">
            <v>1</v>
          </cell>
          <cell r="AM153">
            <v>370.32</v>
          </cell>
          <cell r="AN153">
            <v>0</v>
          </cell>
          <cell r="AO153">
            <v>370.32</v>
          </cell>
          <cell r="AR153" t="str">
            <v>N539</v>
          </cell>
          <cell r="AS153">
            <v>1</v>
          </cell>
          <cell r="AT153">
            <v>35.39</v>
          </cell>
          <cell r="AU153">
            <v>35.39</v>
          </cell>
          <cell r="AV153">
            <v>0</v>
          </cell>
          <cell r="AY153" t="str">
            <v>X130</v>
          </cell>
          <cell r="AZ153">
            <v>1</v>
          </cell>
          <cell r="BA153">
            <v>370.32</v>
          </cell>
          <cell r="BB153">
            <v>0</v>
          </cell>
          <cell r="BC153">
            <v>370.32</v>
          </cell>
        </row>
        <row r="154">
          <cell r="B154" t="str">
            <v>N540</v>
          </cell>
          <cell r="C154">
            <v>1</v>
          </cell>
          <cell r="D154">
            <v>240.85</v>
          </cell>
          <cell r="E154">
            <v>240.85</v>
          </cell>
          <cell r="F154">
            <v>0</v>
          </cell>
          <cell r="I154" t="str">
            <v>X131</v>
          </cell>
          <cell r="J154">
            <v>1</v>
          </cell>
          <cell r="K154">
            <v>473.42</v>
          </cell>
          <cell r="L154">
            <v>0</v>
          </cell>
          <cell r="M154">
            <v>473.42</v>
          </cell>
          <cell r="P154" t="str">
            <v>N540</v>
          </cell>
          <cell r="Q154">
            <v>1</v>
          </cell>
          <cell r="R154">
            <v>238.62</v>
          </cell>
          <cell r="S154">
            <v>238.62</v>
          </cell>
          <cell r="T154">
            <v>0</v>
          </cell>
          <cell r="W154" t="str">
            <v>X131</v>
          </cell>
          <cell r="X154">
            <v>1</v>
          </cell>
          <cell r="Y154">
            <v>473.42</v>
          </cell>
          <cell r="Z154">
            <v>0</v>
          </cell>
          <cell r="AA154">
            <v>473.42</v>
          </cell>
          <cell r="AD154" t="str">
            <v>N540</v>
          </cell>
          <cell r="AE154">
            <v>1</v>
          </cell>
          <cell r="AF154">
            <v>284.45999999999998</v>
          </cell>
          <cell r="AG154">
            <v>284.45999999999998</v>
          </cell>
          <cell r="AH154">
            <v>0</v>
          </cell>
          <cell r="AK154" t="str">
            <v>X131</v>
          </cell>
          <cell r="AL154">
            <v>1</v>
          </cell>
          <cell r="AM154">
            <v>473.42</v>
          </cell>
          <cell r="AN154">
            <v>0</v>
          </cell>
          <cell r="AO154">
            <v>473.42</v>
          </cell>
          <cell r="AR154" t="str">
            <v>N540</v>
          </cell>
          <cell r="AS154">
            <v>1</v>
          </cell>
          <cell r="AT154">
            <v>254.23</v>
          </cell>
          <cell r="AU154">
            <v>254.23</v>
          </cell>
          <cell r="AV154">
            <v>0</v>
          </cell>
          <cell r="AY154" t="str">
            <v>X131</v>
          </cell>
          <cell r="AZ154">
            <v>1</v>
          </cell>
          <cell r="BA154">
            <v>473.42</v>
          </cell>
          <cell r="BB154">
            <v>0</v>
          </cell>
          <cell r="BC154">
            <v>473.42</v>
          </cell>
        </row>
        <row r="155">
          <cell r="B155" t="str">
            <v>N541</v>
          </cell>
          <cell r="C155">
            <v>1</v>
          </cell>
          <cell r="D155">
            <v>124.17</v>
          </cell>
          <cell r="E155">
            <v>124.17</v>
          </cell>
          <cell r="F155">
            <v>0</v>
          </cell>
          <cell r="I155" t="str">
            <v>X132</v>
          </cell>
          <cell r="J155">
            <v>1</v>
          </cell>
          <cell r="K155">
            <v>550.08000000000004</v>
          </cell>
          <cell r="L155">
            <v>0</v>
          </cell>
          <cell r="M155">
            <v>550.08000000000004</v>
          </cell>
          <cell r="P155" t="str">
            <v>N541</v>
          </cell>
          <cell r="Q155">
            <v>1</v>
          </cell>
          <cell r="R155">
            <v>123.02</v>
          </cell>
          <cell r="S155">
            <v>123.02</v>
          </cell>
          <cell r="T155">
            <v>0</v>
          </cell>
          <cell r="W155" t="str">
            <v>X132</v>
          </cell>
          <cell r="X155">
            <v>1</v>
          </cell>
          <cell r="Y155">
            <v>550.08000000000004</v>
          </cell>
          <cell r="Z155">
            <v>0</v>
          </cell>
          <cell r="AA155">
            <v>550.08000000000004</v>
          </cell>
          <cell r="AD155" t="str">
            <v>N541</v>
          </cell>
          <cell r="AE155">
            <v>1</v>
          </cell>
          <cell r="AF155">
            <v>146.66</v>
          </cell>
          <cell r="AG155">
            <v>146.66</v>
          </cell>
          <cell r="AH155">
            <v>0</v>
          </cell>
          <cell r="AK155" t="str">
            <v>X132</v>
          </cell>
          <cell r="AL155">
            <v>1</v>
          </cell>
          <cell r="AM155">
            <v>550.08000000000004</v>
          </cell>
          <cell r="AN155">
            <v>0</v>
          </cell>
          <cell r="AO155">
            <v>550.08000000000004</v>
          </cell>
          <cell r="AR155" t="str">
            <v>N541</v>
          </cell>
          <cell r="AS155">
            <v>1</v>
          </cell>
          <cell r="AT155">
            <v>131.07</v>
          </cell>
          <cell r="AU155">
            <v>131.07</v>
          </cell>
          <cell r="AV155">
            <v>0</v>
          </cell>
          <cell r="AY155" t="str">
            <v>X132</v>
          </cell>
          <cell r="AZ155">
            <v>1</v>
          </cell>
          <cell r="BA155">
            <v>550.08000000000004</v>
          </cell>
          <cell r="BB155">
            <v>0</v>
          </cell>
          <cell r="BC155">
            <v>550.08000000000004</v>
          </cell>
        </row>
        <row r="156">
          <cell r="B156" t="str">
            <v>N552</v>
          </cell>
          <cell r="C156">
            <v>1</v>
          </cell>
          <cell r="D156">
            <v>36.93</v>
          </cell>
          <cell r="E156">
            <v>36.93</v>
          </cell>
          <cell r="F156">
            <v>0</v>
          </cell>
          <cell r="I156" t="str">
            <v>X159</v>
          </cell>
          <cell r="J156">
            <v>1</v>
          </cell>
          <cell r="K156">
            <v>370.58</v>
          </cell>
          <cell r="L156">
            <v>0</v>
          </cell>
          <cell r="M156">
            <v>370.58</v>
          </cell>
          <cell r="P156" t="str">
            <v>N552</v>
          </cell>
          <cell r="Q156">
            <v>1</v>
          </cell>
          <cell r="R156">
            <v>36.58</v>
          </cell>
          <cell r="S156">
            <v>36.58</v>
          </cell>
          <cell r="T156">
            <v>0</v>
          </cell>
          <cell r="W156" t="str">
            <v>X159</v>
          </cell>
          <cell r="X156">
            <v>1</v>
          </cell>
          <cell r="Y156">
            <v>370.58</v>
          </cell>
          <cell r="Z156">
            <v>0</v>
          </cell>
          <cell r="AA156">
            <v>370.58</v>
          </cell>
          <cell r="AD156" t="str">
            <v>N552</v>
          </cell>
          <cell r="AE156">
            <v>1</v>
          </cell>
          <cell r="AF156">
            <v>43.61</v>
          </cell>
          <cell r="AG156">
            <v>43.61</v>
          </cell>
          <cell r="AH156">
            <v>0</v>
          </cell>
          <cell r="AK156" t="str">
            <v>X159</v>
          </cell>
          <cell r="AL156">
            <v>1</v>
          </cell>
          <cell r="AM156">
            <v>370.58</v>
          </cell>
          <cell r="AN156">
            <v>0</v>
          </cell>
          <cell r="AO156">
            <v>370.58</v>
          </cell>
          <cell r="AR156" t="str">
            <v>N552</v>
          </cell>
          <cell r="AS156">
            <v>1</v>
          </cell>
          <cell r="AT156">
            <v>38.979999999999997</v>
          </cell>
          <cell r="AU156">
            <v>38.979999999999997</v>
          </cell>
          <cell r="AV156">
            <v>0</v>
          </cell>
          <cell r="AY156" t="str">
            <v>X159</v>
          </cell>
          <cell r="AZ156">
            <v>1</v>
          </cell>
          <cell r="BA156">
            <v>370.58</v>
          </cell>
          <cell r="BB156">
            <v>0</v>
          </cell>
          <cell r="BC156">
            <v>370.58</v>
          </cell>
        </row>
        <row r="157">
          <cell r="B157" t="str">
            <v>N553</v>
          </cell>
          <cell r="C157">
            <v>1</v>
          </cell>
          <cell r="D157">
            <v>27.61</v>
          </cell>
          <cell r="E157">
            <v>27.61</v>
          </cell>
          <cell r="F157">
            <v>0</v>
          </cell>
          <cell r="I157" t="str">
            <v>X161</v>
          </cell>
          <cell r="J157">
            <v>1</v>
          </cell>
          <cell r="K157">
            <v>232.2</v>
          </cell>
          <cell r="L157">
            <v>0</v>
          </cell>
          <cell r="M157">
            <v>232.2</v>
          </cell>
          <cell r="P157" t="str">
            <v>N553</v>
          </cell>
          <cell r="Q157">
            <v>1</v>
          </cell>
          <cell r="R157">
            <v>27.35</v>
          </cell>
          <cell r="S157">
            <v>27.35</v>
          </cell>
          <cell r="T157">
            <v>0</v>
          </cell>
          <cell r="W157" t="str">
            <v>X161</v>
          </cell>
          <cell r="X157">
            <v>1</v>
          </cell>
          <cell r="Y157">
            <v>232.2</v>
          </cell>
          <cell r="Z157">
            <v>0</v>
          </cell>
          <cell r="AA157">
            <v>232.2</v>
          </cell>
          <cell r="AD157" t="str">
            <v>N553</v>
          </cell>
          <cell r="AE157">
            <v>1</v>
          </cell>
          <cell r="AF157">
            <v>32.61</v>
          </cell>
          <cell r="AG157">
            <v>32.61</v>
          </cell>
          <cell r="AH157">
            <v>0</v>
          </cell>
          <cell r="AK157" t="str">
            <v>X161</v>
          </cell>
          <cell r="AL157">
            <v>1</v>
          </cell>
          <cell r="AM157">
            <v>232.2</v>
          </cell>
          <cell r="AN157">
            <v>0</v>
          </cell>
          <cell r="AO157">
            <v>232.2</v>
          </cell>
          <cell r="AR157" t="str">
            <v>N553</v>
          </cell>
          <cell r="AS157">
            <v>1</v>
          </cell>
          <cell r="AT157">
            <v>29.14</v>
          </cell>
          <cell r="AU157">
            <v>29.14</v>
          </cell>
          <cell r="AV157">
            <v>0</v>
          </cell>
          <cell r="AY157" t="str">
            <v>X161</v>
          </cell>
          <cell r="AZ157">
            <v>1</v>
          </cell>
          <cell r="BA157">
            <v>232.2</v>
          </cell>
          <cell r="BB157">
            <v>0</v>
          </cell>
          <cell r="BC157">
            <v>232.2</v>
          </cell>
        </row>
        <row r="158">
          <cell r="B158" t="str">
            <v>N554</v>
          </cell>
          <cell r="C158">
            <v>1</v>
          </cell>
          <cell r="D158">
            <v>451.38</v>
          </cell>
          <cell r="E158">
            <v>451.38</v>
          </cell>
          <cell r="F158">
            <v>0</v>
          </cell>
          <cell r="I158" t="str">
            <v>X165</v>
          </cell>
          <cell r="J158">
            <v>1</v>
          </cell>
          <cell r="K158">
            <v>411.39</v>
          </cell>
          <cell r="L158">
            <v>0</v>
          </cell>
          <cell r="M158">
            <v>411.39</v>
          </cell>
          <cell r="P158" t="str">
            <v>N554</v>
          </cell>
          <cell r="Q158">
            <v>1</v>
          </cell>
          <cell r="R158">
            <v>447.2</v>
          </cell>
          <cell r="S158">
            <v>447.2</v>
          </cell>
          <cell r="T158">
            <v>0</v>
          </cell>
          <cell r="W158" t="str">
            <v>X165</v>
          </cell>
          <cell r="X158">
            <v>1</v>
          </cell>
          <cell r="Y158">
            <v>411.39</v>
          </cell>
          <cell r="Z158">
            <v>0</v>
          </cell>
          <cell r="AA158">
            <v>411.39</v>
          </cell>
          <cell r="AD158" t="str">
            <v>N554</v>
          </cell>
          <cell r="AE158">
            <v>1</v>
          </cell>
          <cell r="AF158">
            <v>533.11</v>
          </cell>
          <cell r="AG158">
            <v>533.11</v>
          </cell>
          <cell r="AH158">
            <v>0</v>
          </cell>
          <cell r="AK158" t="str">
            <v>X165</v>
          </cell>
          <cell r="AL158">
            <v>1</v>
          </cell>
          <cell r="AM158">
            <v>411.39</v>
          </cell>
          <cell r="AN158">
            <v>0</v>
          </cell>
          <cell r="AO158">
            <v>411.39</v>
          </cell>
          <cell r="AR158" t="str">
            <v>N554</v>
          </cell>
          <cell r="AS158">
            <v>1</v>
          </cell>
          <cell r="AT158">
            <v>476.45</v>
          </cell>
          <cell r="AU158">
            <v>476.45</v>
          </cell>
          <cell r="AV158">
            <v>0</v>
          </cell>
          <cell r="AY158" t="str">
            <v>X165</v>
          </cell>
          <cell r="AZ158">
            <v>1</v>
          </cell>
          <cell r="BA158">
            <v>411.39</v>
          </cell>
          <cell r="BB158">
            <v>0</v>
          </cell>
          <cell r="BC158">
            <v>411.39</v>
          </cell>
        </row>
        <row r="159">
          <cell r="B159" t="str">
            <v>N555</v>
          </cell>
          <cell r="C159">
            <v>1</v>
          </cell>
          <cell r="D159">
            <v>575.66999999999996</v>
          </cell>
          <cell r="E159">
            <v>575.66999999999996</v>
          </cell>
          <cell r="F159">
            <v>0</v>
          </cell>
          <cell r="I159" t="str">
            <v>X166</v>
          </cell>
          <cell r="J159">
            <v>1</v>
          </cell>
          <cell r="K159">
            <v>380.27</v>
          </cell>
          <cell r="L159">
            <v>0</v>
          </cell>
          <cell r="M159">
            <v>380.27</v>
          </cell>
          <cell r="P159" t="str">
            <v>N555</v>
          </cell>
          <cell r="Q159">
            <v>1</v>
          </cell>
          <cell r="R159">
            <v>570.34</v>
          </cell>
          <cell r="S159">
            <v>570.34</v>
          </cell>
          <cell r="T159">
            <v>0</v>
          </cell>
          <cell r="W159" t="str">
            <v>X166</v>
          </cell>
          <cell r="X159">
            <v>1</v>
          </cell>
          <cell r="Y159">
            <v>380.27</v>
          </cell>
          <cell r="Z159">
            <v>0</v>
          </cell>
          <cell r="AA159">
            <v>380.27</v>
          </cell>
          <cell r="AD159" t="str">
            <v>N555</v>
          </cell>
          <cell r="AE159">
            <v>1</v>
          </cell>
          <cell r="AF159">
            <v>679.91</v>
          </cell>
          <cell r="AG159">
            <v>679.91</v>
          </cell>
          <cell r="AH159">
            <v>0</v>
          </cell>
          <cell r="AK159" t="str">
            <v>X166</v>
          </cell>
          <cell r="AL159">
            <v>1</v>
          </cell>
          <cell r="AM159">
            <v>380.27</v>
          </cell>
          <cell r="AN159">
            <v>0</v>
          </cell>
          <cell r="AO159">
            <v>380.27</v>
          </cell>
          <cell r="AR159" t="str">
            <v>N555</v>
          </cell>
          <cell r="AS159">
            <v>1</v>
          </cell>
          <cell r="AT159">
            <v>607.65</v>
          </cell>
          <cell r="AU159">
            <v>607.65</v>
          </cell>
          <cell r="AV159">
            <v>0</v>
          </cell>
          <cell r="AY159" t="str">
            <v>X166</v>
          </cell>
          <cell r="AZ159">
            <v>1</v>
          </cell>
          <cell r="BA159">
            <v>380.27</v>
          </cell>
          <cell r="BB159">
            <v>0</v>
          </cell>
          <cell r="BC159">
            <v>380.27</v>
          </cell>
        </row>
        <row r="160">
          <cell r="B160" t="str">
            <v>N556</v>
          </cell>
          <cell r="C160">
            <v>1</v>
          </cell>
          <cell r="D160">
            <v>373.25</v>
          </cell>
          <cell r="E160">
            <v>373.25</v>
          </cell>
          <cell r="F160">
            <v>0</v>
          </cell>
          <cell r="I160" t="str">
            <v>X167</v>
          </cell>
          <cell r="J160">
            <v>1</v>
          </cell>
          <cell r="K160">
            <v>380.27</v>
          </cell>
          <cell r="L160">
            <v>0</v>
          </cell>
          <cell r="M160">
            <v>380.27</v>
          </cell>
          <cell r="P160" t="str">
            <v>N556</v>
          </cell>
          <cell r="Q160">
            <v>1</v>
          </cell>
          <cell r="R160">
            <v>369.8</v>
          </cell>
          <cell r="S160">
            <v>369.8</v>
          </cell>
          <cell r="T160">
            <v>0</v>
          </cell>
          <cell r="W160" t="str">
            <v>X167</v>
          </cell>
          <cell r="X160">
            <v>1</v>
          </cell>
          <cell r="Y160">
            <v>380.27</v>
          </cell>
          <cell r="Z160">
            <v>0</v>
          </cell>
          <cell r="AA160">
            <v>380.27</v>
          </cell>
          <cell r="AD160" t="str">
            <v>N556</v>
          </cell>
          <cell r="AE160">
            <v>1</v>
          </cell>
          <cell r="AF160">
            <v>440.84</v>
          </cell>
          <cell r="AG160">
            <v>440.84</v>
          </cell>
          <cell r="AH160">
            <v>0</v>
          </cell>
          <cell r="AK160" t="str">
            <v>X167</v>
          </cell>
          <cell r="AL160">
            <v>1</v>
          </cell>
          <cell r="AM160">
            <v>380.27</v>
          </cell>
          <cell r="AN160">
            <v>0</v>
          </cell>
          <cell r="AO160">
            <v>380.27</v>
          </cell>
          <cell r="AR160" t="str">
            <v>N556</v>
          </cell>
          <cell r="AS160">
            <v>1</v>
          </cell>
          <cell r="AT160">
            <v>393.99</v>
          </cell>
          <cell r="AU160">
            <v>393.99</v>
          </cell>
          <cell r="AV160">
            <v>0</v>
          </cell>
          <cell r="AY160" t="str">
            <v>X167</v>
          </cell>
          <cell r="AZ160">
            <v>1</v>
          </cell>
          <cell r="BA160">
            <v>380.27</v>
          </cell>
          <cell r="BB160">
            <v>0</v>
          </cell>
          <cell r="BC160">
            <v>380.27</v>
          </cell>
        </row>
        <row r="161">
          <cell r="B161" t="str">
            <v>N557</v>
          </cell>
          <cell r="C161">
            <v>1</v>
          </cell>
          <cell r="D161">
            <v>107.06</v>
          </cell>
          <cell r="E161">
            <v>107.06</v>
          </cell>
          <cell r="F161">
            <v>0</v>
          </cell>
          <cell r="I161" t="str">
            <v>X168</v>
          </cell>
          <cell r="J161">
            <v>1</v>
          </cell>
          <cell r="K161">
            <v>394.29</v>
          </cell>
          <cell r="L161">
            <v>0</v>
          </cell>
          <cell r="M161">
            <v>394.29</v>
          </cell>
          <cell r="P161" t="str">
            <v>N557</v>
          </cell>
          <cell r="Q161">
            <v>1</v>
          </cell>
          <cell r="R161">
            <v>106.06</v>
          </cell>
          <cell r="S161">
            <v>106.06</v>
          </cell>
          <cell r="T161">
            <v>0</v>
          </cell>
          <cell r="W161" t="str">
            <v>X168</v>
          </cell>
          <cell r="X161">
            <v>1</v>
          </cell>
          <cell r="Y161">
            <v>394.29</v>
          </cell>
          <cell r="Z161">
            <v>0</v>
          </cell>
          <cell r="AA161">
            <v>394.29</v>
          </cell>
          <cell r="AD161" t="str">
            <v>N557</v>
          </cell>
          <cell r="AE161">
            <v>1</v>
          </cell>
          <cell r="AF161">
            <v>126.44</v>
          </cell>
          <cell r="AG161">
            <v>126.44</v>
          </cell>
          <cell r="AH161">
            <v>0</v>
          </cell>
          <cell r="AK161" t="str">
            <v>X168</v>
          </cell>
          <cell r="AL161">
            <v>1</v>
          </cell>
          <cell r="AM161">
            <v>394.29</v>
          </cell>
          <cell r="AN161">
            <v>0</v>
          </cell>
          <cell r="AO161">
            <v>394.29</v>
          </cell>
          <cell r="AR161" t="str">
            <v>N557</v>
          </cell>
          <cell r="AS161">
            <v>1</v>
          </cell>
          <cell r="AT161">
            <v>113</v>
          </cell>
          <cell r="AU161">
            <v>113</v>
          </cell>
          <cell r="AV161">
            <v>0</v>
          </cell>
          <cell r="AY161" t="str">
            <v>X168</v>
          </cell>
          <cell r="AZ161">
            <v>1</v>
          </cell>
          <cell r="BA161">
            <v>394.29</v>
          </cell>
          <cell r="BB161">
            <v>0</v>
          </cell>
          <cell r="BC161">
            <v>394.29</v>
          </cell>
        </row>
        <row r="162">
          <cell r="B162" t="str">
            <v>N558</v>
          </cell>
          <cell r="C162">
            <v>1</v>
          </cell>
          <cell r="D162">
            <v>192.3</v>
          </cell>
          <cell r="E162">
            <v>0</v>
          </cell>
          <cell r="F162">
            <v>192.3</v>
          </cell>
          <cell r="I162" t="str">
            <v>X170</v>
          </cell>
          <cell r="J162">
            <v>1</v>
          </cell>
          <cell r="K162">
            <v>369.13</v>
          </cell>
          <cell r="L162">
            <v>0</v>
          </cell>
          <cell r="M162">
            <v>369.13</v>
          </cell>
          <cell r="P162" t="str">
            <v>N558</v>
          </cell>
          <cell r="Q162">
            <v>1</v>
          </cell>
          <cell r="R162">
            <v>192.3</v>
          </cell>
          <cell r="S162">
            <v>0</v>
          </cell>
          <cell r="T162">
            <v>192.3</v>
          </cell>
          <cell r="W162" t="str">
            <v>X170</v>
          </cell>
          <cell r="X162">
            <v>1</v>
          </cell>
          <cell r="Y162">
            <v>369.13</v>
          </cell>
          <cell r="Z162">
            <v>0</v>
          </cell>
          <cell r="AA162">
            <v>369.13</v>
          </cell>
          <cell r="AD162" t="str">
            <v>N558</v>
          </cell>
          <cell r="AE162">
            <v>1</v>
          </cell>
          <cell r="AF162">
            <v>192.3</v>
          </cell>
          <cell r="AG162">
            <v>0</v>
          </cell>
          <cell r="AH162">
            <v>192.3</v>
          </cell>
          <cell r="AK162" t="str">
            <v>X170</v>
          </cell>
          <cell r="AL162">
            <v>1</v>
          </cell>
          <cell r="AM162">
            <v>369.13</v>
          </cell>
          <cell r="AN162">
            <v>0</v>
          </cell>
          <cell r="AO162">
            <v>369.13</v>
          </cell>
          <cell r="AR162" t="str">
            <v>N558</v>
          </cell>
          <cell r="AS162">
            <v>1</v>
          </cell>
          <cell r="AT162">
            <v>192.3</v>
          </cell>
          <cell r="AU162">
            <v>0</v>
          </cell>
          <cell r="AV162">
            <v>192.3</v>
          </cell>
          <cell r="AY162" t="str">
            <v>X170</v>
          </cell>
          <cell r="AZ162">
            <v>1</v>
          </cell>
          <cell r="BA162">
            <v>369.13</v>
          </cell>
          <cell r="BB162">
            <v>0</v>
          </cell>
          <cell r="BC162">
            <v>369.13</v>
          </cell>
        </row>
        <row r="163">
          <cell r="B163" t="str">
            <v>N559</v>
          </cell>
          <cell r="C163">
            <v>1</v>
          </cell>
          <cell r="D163">
            <v>207.96</v>
          </cell>
          <cell r="E163">
            <v>0</v>
          </cell>
          <cell r="F163">
            <v>207.96</v>
          </cell>
          <cell r="I163" t="str">
            <v>X172</v>
          </cell>
          <cell r="J163">
            <v>1</v>
          </cell>
          <cell r="K163">
            <v>359.36</v>
          </cell>
          <cell r="L163">
            <v>0</v>
          </cell>
          <cell r="M163">
            <v>359.36</v>
          </cell>
          <cell r="P163" t="str">
            <v>N559</v>
          </cell>
          <cell r="Q163">
            <v>1</v>
          </cell>
          <cell r="R163">
            <v>207.96</v>
          </cell>
          <cell r="S163">
            <v>0</v>
          </cell>
          <cell r="T163">
            <v>207.96</v>
          </cell>
          <cell r="W163" t="str">
            <v>X172</v>
          </cell>
          <cell r="X163">
            <v>1</v>
          </cell>
          <cell r="Y163">
            <v>359.36</v>
          </cell>
          <cell r="Z163">
            <v>0</v>
          </cell>
          <cell r="AA163">
            <v>359.36</v>
          </cell>
          <cell r="AD163" t="str">
            <v>N559</v>
          </cell>
          <cell r="AE163">
            <v>1</v>
          </cell>
          <cell r="AF163">
            <v>207.96</v>
          </cell>
          <cell r="AG163">
            <v>0</v>
          </cell>
          <cell r="AH163">
            <v>207.96</v>
          </cell>
          <cell r="AK163" t="str">
            <v>X172</v>
          </cell>
          <cell r="AL163">
            <v>1</v>
          </cell>
          <cell r="AM163">
            <v>359.36</v>
          </cell>
          <cell r="AN163">
            <v>0</v>
          </cell>
          <cell r="AO163">
            <v>359.36</v>
          </cell>
          <cell r="AR163" t="str">
            <v>N559</v>
          </cell>
          <cell r="AS163">
            <v>1</v>
          </cell>
          <cell r="AT163">
            <v>207.96</v>
          </cell>
          <cell r="AU163">
            <v>0</v>
          </cell>
          <cell r="AV163">
            <v>207.96</v>
          </cell>
          <cell r="AY163" t="str">
            <v>X172</v>
          </cell>
          <cell r="AZ163">
            <v>1</v>
          </cell>
          <cell r="BA163">
            <v>359.36</v>
          </cell>
          <cell r="BB163">
            <v>0</v>
          </cell>
          <cell r="BC163">
            <v>359.36</v>
          </cell>
        </row>
        <row r="164">
          <cell r="B164" t="str">
            <v>N560</v>
          </cell>
          <cell r="C164">
            <v>1</v>
          </cell>
          <cell r="D164">
            <v>207.77</v>
          </cell>
          <cell r="E164">
            <v>0</v>
          </cell>
          <cell r="F164">
            <v>207.77</v>
          </cell>
          <cell r="I164" t="str">
            <v>X173</v>
          </cell>
          <cell r="J164">
            <v>1</v>
          </cell>
          <cell r="K164">
            <v>377.98</v>
          </cell>
          <cell r="L164">
            <v>0</v>
          </cell>
          <cell r="M164">
            <v>377.98</v>
          </cell>
          <cell r="P164" t="str">
            <v>N560</v>
          </cell>
          <cell r="Q164">
            <v>1</v>
          </cell>
          <cell r="R164">
            <v>207.77</v>
          </cell>
          <cell r="S164">
            <v>0</v>
          </cell>
          <cell r="T164">
            <v>207.77</v>
          </cell>
          <cell r="W164" t="str">
            <v>X173</v>
          </cell>
          <cell r="X164">
            <v>1</v>
          </cell>
          <cell r="Y164">
            <v>377.98</v>
          </cell>
          <cell r="Z164">
            <v>0</v>
          </cell>
          <cell r="AA164">
            <v>377.98</v>
          </cell>
          <cell r="AD164" t="str">
            <v>N560</v>
          </cell>
          <cell r="AE164">
            <v>1</v>
          </cell>
          <cell r="AF164">
            <v>207.77</v>
          </cell>
          <cell r="AG164">
            <v>0</v>
          </cell>
          <cell r="AH164">
            <v>207.77</v>
          </cell>
          <cell r="AK164" t="str">
            <v>X173</v>
          </cell>
          <cell r="AL164">
            <v>1</v>
          </cell>
          <cell r="AM164">
            <v>377.98</v>
          </cell>
          <cell r="AN164">
            <v>0</v>
          </cell>
          <cell r="AO164">
            <v>377.98</v>
          </cell>
          <cell r="AR164" t="str">
            <v>N560</v>
          </cell>
          <cell r="AS164">
            <v>1</v>
          </cell>
          <cell r="AT164">
            <v>207.77</v>
          </cell>
          <cell r="AU164">
            <v>0</v>
          </cell>
          <cell r="AV164">
            <v>207.77</v>
          </cell>
          <cell r="AY164" t="str">
            <v>X173</v>
          </cell>
          <cell r="AZ164">
            <v>1</v>
          </cell>
          <cell r="BA164">
            <v>377.98</v>
          </cell>
          <cell r="BB164">
            <v>0</v>
          </cell>
          <cell r="BC164">
            <v>377.98</v>
          </cell>
        </row>
        <row r="165">
          <cell r="B165" t="str">
            <v>N561</v>
          </cell>
          <cell r="C165">
            <v>1</v>
          </cell>
          <cell r="D165">
            <v>223.5</v>
          </cell>
          <cell r="E165">
            <v>0</v>
          </cell>
          <cell r="F165">
            <v>223.5</v>
          </cell>
          <cell r="I165" t="str">
            <v>X174</v>
          </cell>
          <cell r="J165">
            <v>1</v>
          </cell>
          <cell r="K165">
            <v>365.45</v>
          </cell>
          <cell r="L165">
            <v>0</v>
          </cell>
          <cell r="M165">
            <v>365.45</v>
          </cell>
          <cell r="P165" t="str">
            <v>N561</v>
          </cell>
          <cell r="Q165">
            <v>1</v>
          </cell>
          <cell r="R165">
            <v>223.5</v>
          </cell>
          <cell r="S165">
            <v>0</v>
          </cell>
          <cell r="T165">
            <v>223.5</v>
          </cell>
          <cell r="W165" t="str">
            <v>X174</v>
          </cell>
          <cell r="X165">
            <v>1</v>
          </cell>
          <cell r="Y165">
            <v>365.45</v>
          </cell>
          <cell r="Z165">
            <v>0</v>
          </cell>
          <cell r="AA165">
            <v>365.45</v>
          </cell>
          <cell r="AD165" t="str">
            <v>N561</v>
          </cell>
          <cell r="AE165">
            <v>1</v>
          </cell>
          <cell r="AF165">
            <v>223.5</v>
          </cell>
          <cell r="AG165">
            <v>0</v>
          </cell>
          <cell r="AH165">
            <v>223.5</v>
          </cell>
          <cell r="AK165" t="str">
            <v>X174</v>
          </cell>
          <cell r="AL165">
            <v>1</v>
          </cell>
          <cell r="AM165">
            <v>365.45</v>
          </cell>
          <cell r="AN165">
            <v>0</v>
          </cell>
          <cell r="AO165">
            <v>365.45</v>
          </cell>
          <cell r="AR165" t="str">
            <v>N561</v>
          </cell>
          <cell r="AS165">
            <v>1</v>
          </cell>
          <cell r="AT165">
            <v>223.5</v>
          </cell>
          <cell r="AU165">
            <v>0</v>
          </cell>
          <cell r="AV165">
            <v>223.5</v>
          </cell>
          <cell r="AY165" t="str">
            <v>X174</v>
          </cell>
          <cell r="AZ165">
            <v>1</v>
          </cell>
          <cell r="BA165">
            <v>365.45</v>
          </cell>
          <cell r="BB165">
            <v>0</v>
          </cell>
          <cell r="BC165">
            <v>365.45</v>
          </cell>
        </row>
        <row r="166">
          <cell r="B166" t="str">
            <v>N562</v>
          </cell>
          <cell r="C166">
            <v>1</v>
          </cell>
          <cell r="D166">
            <v>51.62</v>
          </cell>
          <cell r="E166">
            <v>51.62</v>
          </cell>
          <cell r="F166">
            <v>0</v>
          </cell>
          <cell r="I166" t="str">
            <v>X175</v>
          </cell>
          <cell r="J166">
            <v>1</v>
          </cell>
          <cell r="K166">
            <v>356.14</v>
          </cell>
          <cell r="L166">
            <v>0</v>
          </cell>
          <cell r="M166">
            <v>356.14</v>
          </cell>
          <cell r="P166" t="str">
            <v>N562</v>
          </cell>
          <cell r="Q166">
            <v>1</v>
          </cell>
          <cell r="R166">
            <v>51.14</v>
          </cell>
          <cell r="S166">
            <v>51.14</v>
          </cell>
          <cell r="T166">
            <v>0</v>
          </cell>
          <cell r="W166" t="str">
            <v>X175</v>
          </cell>
          <cell r="X166">
            <v>1</v>
          </cell>
          <cell r="Y166">
            <v>356.14</v>
          </cell>
          <cell r="Z166">
            <v>0</v>
          </cell>
          <cell r="AA166">
            <v>356.14</v>
          </cell>
          <cell r="AD166" t="str">
            <v>N562</v>
          </cell>
          <cell r="AE166">
            <v>1</v>
          </cell>
          <cell r="AF166">
            <v>60.97</v>
          </cell>
          <cell r="AG166">
            <v>60.97</v>
          </cell>
          <cell r="AH166">
            <v>0</v>
          </cell>
          <cell r="AK166" t="str">
            <v>X175</v>
          </cell>
          <cell r="AL166">
            <v>1</v>
          </cell>
          <cell r="AM166">
            <v>356.14</v>
          </cell>
          <cell r="AN166">
            <v>0</v>
          </cell>
          <cell r="AO166">
            <v>356.14</v>
          </cell>
          <cell r="AR166" t="str">
            <v>N562</v>
          </cell>
          <cell r="AS166">
            <v>1</v>
          </cell>
          <cell r="AT166">
            <v>54.49</v>
          </cell>
          <cell r="AU166">
            <v>54.49</v>
          </cell>
          <cell r="AV166">
            <v>0</v>
          </cell>
          <cell r="AY166" t="str">
            <v>X175</v>
          </cell>
          <cell r="AZ166">
            <v>1</v>
          </cell>
          <cell r="BA166">
            <v>356.14</v>
          </cell>
          <cell r="BB166">
            <v>0</v>
          </cell>
          <cell r="BC166">
            <v>356.14</v>
          </cell>
        </row>
        <row r="167">
          <cell r="B167" t="str">
            <v>N563</v>
          </cell>
          <cell r="C167">
            <v>1</v>
          </cell>
          <cell r="D167">
            <v>18.809999999999999</v>
          </cell>
          <cell r="E167">
            <v>18.809999999999999</v>
          </cell>
          <cell r="F167">
            <v>0</v>
          </cell>
          <cell r="I167" t="str">
            <v>X176</v>
          </cell>
          <cell r="J167">
            <v>1</v>
          </cell>
          <cell r="K167">
            <v>318.18</v>
          </cell>
          <cell r="L167">
            <v>0</v>
          </cell>
          <cell r="M167">
            <v>318.18</v>
          </cell>
          <cell r="P167" t="str">
            <v>N563</v>
          </cell>
          <cell r="Q167">
            <v>1</v>
          </cell>
          <cell r="R167">
            <v>18.63</v>
          </cell>
          <cell r="S167">
            <v>18.63</v>
          </cell>
          <cell r="T167">
            <v>0</v>
          </cell>
          <cell r="W167" t="str">
            <v>X176</v>
          </cell>
          <cell r="X167">
            <v>1</v>
          </cell>
          <cell r="Y167">
            <v>318.18</v>
          </cell>
          <cell r="Z167">
            <v>0</v>
          </cell>
          <cell r="AA167">
            <v>318.18</v>
          </cell>
          <cell r="AD167" t="str">
            <v>N563</v>
          </cell>
          <cell r="AE167">
            <v>1</v>
          </cell>
          <cell r="AF167">
            <v>22.21</v>
          </cell>
          <cell r="AG167">
            <v>22.21</v>
          </cell>
          <cell r="AH167">
            <v>0</v>
          </cell>
          <cell r="AK167" t="str">
            <v>X176</v>
          </cell>
          <cell r="AL167">
            <v>1</v>
          </cell>
          <cell r="AM167">
            <v>318.18</v>
          </cell>
          <cell r="AN167">
            <v>0</v>
          </cell>
          <cell r="AO167">
            <v>318.18</v>
          </cell>
          <cell r="AR167" t="str">
            <v>N563</v>
          </cell>
          <cell r="AS167">
            <v>1</v>
          </cell>
          <cell r="AT167">
            <v>19.850000000000001</v>
          </cell>
          <cell r="AU167">
            <v>19.850000000000001</v>
          </cell>
          <cell r="AV167">
            <v>0</v>
          </cell>
          <cell r="AY167" t="str">
            <v>X176</v>
          </cell>
          <cell r="AZ167">
            <v>1</v>
          </cell>
          <cell r="BA167">
            <v>318.18</v>
          </cell>
          <cell r="BB167">
            <v>0</v>
          </cell>
          <cell r="BC167">
            <v>318.18</v>
          </cell>
        </row>
        <row r="168">
          <cell r="B168" t="str">
            <v>N564</v>
          </cell>
          <cell r="C168">
            <v>1</v>
          </cell>
          <cell r="D168">
            <v>16.55</v>
          </cell>
          <cell r="E168">
            <v>16.55</v>
          </cell>
          <cell r="F168">
            <v>0</v>
          </cell>
          <cell r="I168" t="str">
            <v>X177</v>
          </cell>
          <cell r="J168">
            <v>1</v>
          </cell>
          <cell r="K168">
            <v>348.67</v>
          </cell>
          <cell r="L168">
            <v>0</v>
          </cell>
          <cell r="M168">
            <v>348.67</v>
          </cell>
          <cell r="P168" t="str">
            <v>N564</v>
          </cell>
          <cell r="Q168">
            <v>1</v>
          </cell>
          <cell r="R168">
            <v>16.399999999999999</v>
          </cell>
          <cell r="S168">
            <v>16.399999999999999</v>
          </cell>
          <cell r="T168">
            <v>0</v>
          </cell>
          <cell r="W168" t="str">
            <v>X177</v>
          </cell>
          <cell r="X168">
            <v>1</v>
          </cell>
          <cell r="Y168">
            <v>348.67</v>
          </cell>
          <cell r="Z168">
            <v>0</v>
          </cell>
          <cell r="AA168">
            <v>348.67</v>
          </cell>
          <cell r="AD168" t="str">
            <v>N564</v>
          </cell>
          <cell r="AE168">
            <v>1</v>
          </cell>
          <cell r="AF168">
            <v>19.55</v>
          </cell>
          <cell r="AG168">
            <v>19.55</v>
          </cell>
          <cell r="AH168">
            <v>0</v>
          </cell>
          <cell r="AK168" t="str">
            <v>X177</v>
          </cell>
          <cell r="AL168">
            <v>1</v>
          </cell>
          <cell r="AM168">
            <v>348.67</v>
          </cell>
          <cell r="AN168">
            <v>0</v>
          </cell>
          <cell r="AO168">
            <v>348.67</v>
          </cell>
          <cell r="AR168" t="str">
            <v>N564</v>
          </cell>
          <cell r="AS168">
            <v>1</v>
          </cell>
          <cell r="AT168">
            <v>17.47</v>
          </cell>
          <cell r="AU168">
            <v>17.47</v>
          </cell>
          <cell r="AV168">
            <v>0</v>
          </cell>
          <cell r="AY168" t="str">
            <v>X177</v>
          </cell>
          <cell r="AZ168">
            <v>1</v>
          </cell>
          <cell r="BA168">
            <v>348.67</v>
          </cell>
          <cell r="BB168">
            <v>0</v>
          </cell>
          <cell r="BC168">
            <v>348.67</v>
          </cell>
        </row>
        <row r="169">
          <cell r="B169" t="str">
            <v>N573</v>
          </cell>
          <cell r="C169">
            <v>1</v>
          </cell>
          <cell r="D169">
            <v>21.24</v>
          </cell>
          <cell r="E169">
            <v>21.24</v>
          </cell>
          <cell r="F169">
            <v>0</v>
          </cell>
          <cell r="I169" t="str">
            <v>X178</v>
          </cell>
          <cell r="J169">
            <v>1</v>
          </cell>
          <cell r="K169">
            <v>348.67</v>
          </cell>
          <cell r="L169">
            <v>0</v>
          </cell>
          <cell r="M169">
            <v>348.67</v>
          </cell>
          <cell r="P169" t="str">
            <v>N573</v>
          </cell>
          <cell r="Q169">
            <v>1</v>
          </cell>
          <cell r="R169">
            <v>21.04</v>
          </cell>
          <cell r="S169">
            <v>21.04</v>
          </cell>
          <cell r="T169">
            <v>0</v>
          </cell>
          <cell r="W169" t="str">
            <v>X178</v>
          </cell>
          <cell r="X169">
            <v>1</v>
          </cell>
          <cell r="Y169">
            <v>348.67</v>
          </cell>
          <cell r="Z169">
            <v>0</v>
          </cell>
          <cell r="AA169">
            <v>348.67</v>
          </cell>
          <cell r="AD169" t="str">
            <v>N573</v>
          </cell>
          <cell r="AE169">
            <v>1</v>
          </cell>
          <cell r="AF169">
            <v>25.08</v>
          </cell>
          <cell r="AG169">
            <v>25.08</v>
          </cell>
          <cell r="AH169">
            <v>0</v>
          </cell>
          <cell r="AK169" t="str">
            <v>X178</v>
          </cell>
          <cell r="AL169">
            <v>1</v>
          </cell>
          <cell r="AM169">
            <v>348.67</v>
          </cell>
          <cell r="AN169">
            <v>0</v>
          </cell>
          <cell r="AO169">
            <v>348.67</v>
          </cell>
          <cell r="AR169" t="str">
            <v>N573</v>
          </cell>
          <cell r="AS169">
            <v>1</v>
          </cell>
          <cell r="AT169">
            <v>22.42</v>
          </cell>
          <cell r="AU169">
            <v>22.42</v>
          </cell>
          <cell r="AV169">
            <v>0</v>
          </cell>
          <cell r="AY169" t="str">
            <v>X178</v>
          </cell>
          <cell r="AZ169">
            <v>1</v>
          </cell>
          <cell r="BA169">
            <v>348.67</v>
          </cell>
          <cell r="BB169">
            <v>0</v>
          </cell>
          <cell r="BC169">
            <v>348.67</v>
          </cell>
        </row>
        <row r="170">
          <cell r="B170" t="str">
            <v>N574</v>
          </cell>
          <cell r="C170">
            <v>1</v>
          </cell>
          <cell r="D170">
            <v>57.3</v>
          </cell>
          <cell r="E170">
            <v>57.3</v>
          </cell>
          <cell r="F170">
            <v>0</v>
          </cell>
          <cell r="I170" t="str">
            <v>X179</v>
          </cell>
          <cell r="J170">
            <v>1</v>
          </cell>
          <cell r="K170">
            <v>382.69</v>
          </cell>
          <cell r="L170">
            <v>0</v>
          </cell>
          <cell r="M170">
            <v>382.69</v>
          </cell>
          <cell r="P170" t="str">
            <v>N574</v>
          </cell>
          <cell r="Q170">
            <v>1</v>
          </cell>
          <cell r="R170">
            <v>56.77</v>
          </cell>
          <cell r="S170">
            <v>56.77</v>
          </cell>
          <cell r="T170">
            <v>0</v>
          </cell>
          <cell r="W170" t="str">
            <v>X179</v>
          </cell>
          <cell r="X170">
            <v>1</v>
          </cell>
          <cell r="Y170">
            <v>382.69</v>
          </cell>
          <cell r="Z170">
            <v>0</v>
          </cell>
          <cell r="AA170">
            <v>382.69</v>
          </cell>
          <cell r="AD170" t="str">
            <v>N574</v>
          </cell>
          <cell r="AE170">
            <v>1</v>
          </cell>
          <cell r="AF170">
            <v>67.680000000000007</v>
          </cell>
          <cell r="AG170">
            <v>67.680000000000007</v>
          </cell>
          <cell r="AH170">
            <v>0</v>
          </cell>
          <cell r="AK170" t="str">
            <v>X179</v>
          </cell>
          <cell r="AL170">
            <v>1</v>
          </cell>
          <cell r="AM170">
            <v>382.69</v>
          </cell>
          <cell r="AN170">
            <v>0</v>
          </cell>
          <cell r="AO170">
            <v>382.69</v>
          </cell>
          <cell r="AR170" t="str">
            <v>N574</v>
          </cell>
          <cell r="AS170">
            <v>1</v>
          </cell>
          <cell r="AT170">
            <v>60.48</v>
          </cell>
          <cell r="AU170">
            <v>60.48</v>
          </cell>
          <cell r="AV170">
            <v>0</v>
          </cell>
          <cell r="AY170" t="str">
            <v>X179</v>
          </cell>
          <cell r="AZ170">
            <v>1</v>
          </cell>
          <cell r="BA170">
            <v>382.69</v>
          </cell>
          <cell r="BB170">
            <v>0</v>
          </cell>
          <cell r="BC170">
            <v>382.69</v>
          </cell>
        </row>
        <row r="171">
          <cell r="B171" t="str">
            <v>N575</v>
          </cell>
          <cell r="C171">
            <v>1</v>
          </cell>
          <cell r="D171">
            <v>24</v>
          </cell>
          <cell r="E171">
            <v>24</v>
          </cell>
          <cell r="F171">
            <v>0</v>
          </cell>
          <cell r="I171" t="str">
            <v>X17P</v>
          </cell>
          <cell r="J171">
            <v>1</v>
          </cell>
          <cell r="K171">
            <v>64.55</v>
          </cell>
          <cell r="L171">
            <v>63.25</v>
          </cell>
          <cell r="M171">
            <v>1.3</v>
          </cell>
          <cell r="P171" t="str">
            <v>N575</v>
          </cell>
          <cell r="Q171">
            <v>1</v>
          </cell>
          <cell r="R171">
            <v>23.77</v>
          </cell>
          <cell r="S171">
            <v>23.77</v>
          </cell>
          <cell r="T171">
            <v>0</v>
          </cell>
          <cell r="W171" t="str">
            <v>X17P</v>
          </cell>
          <cell r="X171">
            <v>1</v>
          </cell>
          <cell r="Y171">
            <v>63.97</v>
          </cell>
          <cell r="Z171">
            <v>62.67</v>
          </cell>
          <cell r="AA171">
            <v>1.3</v>
          </cell>
          <cell r="AD171" t="str">
            <v>N575</v>
          </cell>
          <cell r="AE171">
            <v>1</v>
          </cell>
          <cell r="AF171">
            <v>28.34</v>
          </cell>
          <cell r="AG171">
            <v>28.34</v>
          </cell>
          <cell r="AH171">
            <v>0</v>
          </cell>
          <cell r="AK171" t="str">
            <v>X17P</v>
          </cell>
          <cell r="AL171">
            <v>1</v>
          </cell>
          <cell r="AM171">
            <v>76</v>
          </cell>
          <cell r="AN171">
            <v>74.7</v>
          </cell>
          <cell r="AO171">
            <v>1.3</v>
          </cell>
          <cell r="AR171" t="str">
            <v>N575</v>
          </cell>
          <cell r="AS171">
            <v>1</v>
          </cell>
          <cell r="AT171">
            <v>25.33</v>
          </cell>
          <cell r="AU171">
            <v>25.33</v>
          </cell>
          <cell r="AV171">
            <v>0</v>
          </cell>
          <cell r="AY171" t="str">
            <v>X17P</v>
          </cell>
          <cell r="AZ171">
            <v>1</v>
          </cell>
          <cell r="BA171">
            <v>68.069999999999993</v>
          </cell>
          <cell r="BB171">
            <v>66.77</v>
          </cell>
          <cell r="BC171">
            <v>1.3</v>
          </cell>
        </row>
        <row r="172">
          <cell r="B172" t="str">
            <v>N576</v>
          </cell>
          <cell r="C172">
            <v>1</v>
          </cell>
          <cell r="D172">
            <v>61.35</v>
          </cell>
          <cell r="E172">
            <v>61.35</v>
          </cell>
          <cell r="F172">
            <v>0</v>
          </cell>
          <cell r="I172" t="str">
            <v>X180</v>
          </cell>
          <cell r="J172">
            <v>1</v>
          </cell>
          <cell r="K172">
            <v>347.29</v>
          </cell>
          <cell r="L172">
            <v>0</v>
          </cell>
          <cell r="M172">
            <v>347.29</v>
          </cell>
          <cell r="P172" t="str">
            <v>N576</v>
          </cell>
          <cell r="Q172">
            <v>1</v>
          </cell>
          <cell r="R172">
            <v>60.78</v>
          </cell>
          <cell r="S172">
            <v>60.78</v>
          </cell>
          <cell r="T172">
            <v>0</v>
          </cell>
          <cell r="W172" t="str">
            <v>X180</v>
          </cell>
          <cell r="X172">
            <v>1</v>
          </cell>
          <cell r="Y172">
            <v>347.29</v>
          </cell>
          <cell r="Z172">
            <v>0</v>
          </cell>
          <cell r="AA172">
            <v>347.29</v>
          </cell>
          <cell r="AD172" t="str">
            <v>N576</v>
          </cell>
          <cell r="AE172">
            <v>1</v>
          </cell>
          <cell r="AF172">
            <v>72.459999999999994</v>
          </cell>
          <cell r="AG172">
            <v>72.459999999999994</v>
          </cell>
          <cell r="AH172">
            <v>0</v>
          </cell>
          <cell r="AK172" t="str">
            <v>X180</v>
          </cell>
          <cell r="AL172">
            <v>1</v>
          </cell>
          <cell r="AM172">
            <v>347.29</v>
          </cell>
          <cell r="AN172">
            <v>0</v>
          </cell>
          <cell r="AO172">
            <v>347.29</v>
          </cell>
          <cell r="AR172" t="str">
            <v>N576</v>
          </cell>
          <cell r="AS172">
            <v>1</v>
          </cell>
          <cell r="AT172">
            <v>64.760000000000005</v>
          </cell>
          <cell r="AU172">
            <v>64.760000000000005</v>
          </cell>
          <cell r="AV172">
            <v>0</v>
          </cell>
          <cell r="AY172" t="str">
            <v>X180</v>
          </cell>
          <cell r="AZ172">
            <v>1</v>
          </cell>
          <cell r="BA172">
            <v>347.29</v>
          </cell>
          <cell r="BB172">
            <v>0</v>
          </cell>
          <cell r="BC172">
            <v>347.29</v>
          </cell>
        </row>
        <row r="173">
          <cell r="B173" t="str">
            <v>N577</v>
          </cell>
          <cell r="C173">
            <v>1</v>
          </cell>
          <cell r="D173">
            <v>21.95</v>
          </cell>
          <cell r="E173">
            <v>21.95</v>
          </cell>
          <cell r="F173">
            <v>0</v>
          </cell>
          <cell r="I173" t="str">
            <v>X181</v>
          </cell>
          <cell r="J173">
            <v>1</v>
          </cell>
          <cell r="K173">
            <v>346.43</v>
          </cell>
          <cell r="L173">
            <v>0</v>
          </cell>
          <cell r="M173">
            <v>346.43</v>
          </cell>
          <cell r="P173" t="str">
            <v>N577</v>
          </cell>
          <cell r="Q173">
            <v>1</v>
          </cell>
          <cell r="R173">
            <v>21.75</v>
          </cell>
          <cell r="S173">
            <v>21.75</v>
          </cell>
          <cell r="T173">
            <v>0</v>
          </cell>
          <cell r="W173" t="str">
            <v>X181</v>
          </cell>
          <cell r="X173">
            <v>1</v>
          </cell>
          <cell r="Y173">
            <v>346.43</v>
          </cell>
          <cell r="Z173">
            <v>0</v>
          </cell>
          <cell r="AA173">
            <v>346.43</v>
          </cell>
          <cell r="AD173" t="str">
            <v>N577</v>
          </cell>
          <cell r="AE173">
            <v>1</v>
          </cell>
          <cell r="AF173">
            <v>25.93</v>
          </cell>
          <cell r="AG173">
            <v>25.93</v>
          </cell>
          <cell r="AH173">
            <v>0</v>
          </cell>
          <cell r="AK173" t="str">
            <v>X181</v>
          </cell>
          <cell r="AL173">
            <v>1</v>
          </cell>
          <cell r="AM173">
            <v>346.43</v>
          </cell>
          <cell r="AN173">
            <v>0</v>
          </cell>
          <cell r="AO173">
            <v>346.43</v>
          </cell>
          <cell r="AR173" t="str">
            <v>N577</v>
          </cell>
          <cell r="AS173">
            <v>1</v>
          </cell>
          <cell r="AT173">
            <v>23.17</v>
          </cell>
          <cell r="AU173">
            <v>23.17</v>
          </cell>
          <cell r="AV173">
            <v>0</v>
          </cell>
          <cell r="AY173" t="str">
            <v>X181</v>
          </cell>
          <cell r="AZ173">
            <v>1</v>
          </cell>
          <cell r="BA173">
            <v>346.43</v>
          </cell>
          <cell r="BB173">
            <v>0</v>
          </cell>
          <cell r="BC173">
            <v>346.43</v>
          </cell>
        </row>
        <row r="174">
          <cell r="B174" t="str">
            <v>N578</v>
          </cell>
          <cell r="C174">
            <v>1</v>
          </cell>
          <cell r="D174">
            <v>118.36</v>
          </cell>
          <cell r="E174">
            <v>118.36</v>
          </cell>
          <cell r="F174">
            <v>0</v>
          </cell>
          <cell r="I174" t="str">
            <v>X182</v>
          </cell>
          <cell r="J174">
            <v>1</v>
          </cell>
          <cell r="K174">
            <v>232.23</v>
          </cell>
          <cell r="L174">
            <v>0</v>
          </cell>
          <cell r="M174">
            <v>232.23</v>
          </cell>
          <cell r="P174" t="str">
            <v>N578</v>
          </cell>
          <cell r="Q174">
            <v>1</v>
          </cell>
          <cell r="R174">
            <v>117.27</v>
          </cell>
          <cell r="S174">
            <v>117.27</v>
          </cell>
          <cell r="T174">
            <v>0</v>
          </cell>
          <cell r="W174" t="str">
            <v>X182</v>
          </cell>
          <cell r="X174">
            <v>1</v>
          </cell>
          <cell r="Y174">
            <v>232.23</v>
          </cell>
          <cell r="Z174">
            <v>0</v>
          </cell>
          <cell r="AA174">
            <v>232.23</v>
          </cell>
          <cell r="AD174" t="str">
            <v>N578</v>
          </cell>
          <cell r="AE174">
            <v>1</v>
          </cell>
          <cell r="AF174">
            <v>139.79</v>
          </cell>
          <cell r="AG174">
            <v>139.79</v>
          </cell>
          <cell r="AH174">
            <v>0</v>
          </cell>
          <cell r="AK174" t="str">
            <v>X182</v>
          </cell>
          <cell r="AL174">
            <v>1</v>
          </cell>
          <cell r="AM174">
            <v>232.23</v>
          </cell>
          <cell r="AN174">
            <v>0</v>
          </cell>
          <cell r="AO174">
            <v>232.23</v>
          </cell>
          <cell r="AR174" t="str">
            <v>N578</v>
          </cell>
          <cell r="AS174">
            <v>1</v>
          </cell>
          <cell r="AT174">
            <v>124.94</v>
          </cell>
          <cell r="AU174">
            <v>124.94</v>
          </cell>
          <cell r="AV174">
            <v>0</v>
          </cell>
          <cell r="AY174" t="str">
            <v>X182</v>
          </cell>
          <cell r="AZ174">
            <v>1</v>
          </cell>
          <cell r="BA174">
            <v>232.23</v>
          </cell>
          <cell r="BB174">
            <v>0</v>
          </cell>
          <cell r="BC174">
            <v>232.23</v>
          </cell>
        </row>
        <row r="175">
          <cell r="B175" t="str">
            <v>N579</v>
          </cell>
          <cell r="C175">
            <v>1</v>
          </cell>
          <cell r="D175">
            <v>99.1</v>
          </cell>
          <cell r="E175">
            <v>99.1</v>
          </cell>
          <cell r="F175">
            <v>0</v>
          </cell>
          <cell r="I175" t="str">
            <v>X183</v>
          </cell>
          <cell r="J175">
            <v>1</v>
          </cell>
          <cell r="K175">
            <v>335.33</v>
          </cell>
          <cell r="L175">
            <v>0</v>
          </cell>
          <cell r="M175">
            <v>335.33</v>
          </cell>
          <cell r="P175" t="str">
            <v>N579</v>
          </cell>
          <cell r="Q175">
            <v>1</v>
          </cell>
          <cell r="R175">
            <v>98.18</v>
          </cell>
          <cell r="S175">
            <v>98.18</v>
          </cell>
          <cell r="T175">
            <v>0</v>
          </cell>
          <cell r="W175" t="str">
            <v>X183</v>
          </cell>
          <cell r="X175">
            <v>1</v>
          </cell>
          <cell r="Y175">
            <v>335.33</v>
          </cell>
          <cell r="Z175">
            <v>0</v>
          </cell>
          <cell r="AA175">
            <v>335.33</v>
          </cell>
          <cell r="AD175" t="str">
            <v>N579</v>
          </cell>
          <cell r="AE175">
            <v>1</v>
          </cell>
          <cell r="AF175">
            <v>117.05</v>
          </cell>
          <cell r="AG175">
            <v>117.05</v>
          </cell>
          <cell r="AH175">
            <v>0</v>
          </cell>
          <cell r="AK175" t="str">
            <v>X183</v>
          </cell>
          <cell r="AL175">
            <v>1</v>
          </cell>
          <cell r="AM175">
            <v>335.33</v>
          </cell>
          <cell r="AN175">
            <v>0</v>
          </cell>
          <cell r="AO175">
            <v>335.33</v>
          </cell>
          <cell r="AR175" t="str">
            <v>N579</v>
          </cell>
          <cell r="AS175">
            <v>1</v>
          </cell>
          <cell r="AT175">
            <v>104.61</v>
          </cell>
          <cell r="AU175">
            <v>104.61</v>
          </cell>
          <cell r="AV175">
            <v>0</v>
          </cell>
          <cell r="AY175" t="str">
            <v>X183</v>
          </cell>
          <cell r="AZ175">
            <v>1</v>
          </cell>
          <cell r="BA175">
            <v>335.33</v>
          </cell>
          <cell r="BB175">
            <v>0</v>
          </cell>
          <cell r="BC175">
            <v>335.33</v>
          </cell>
        </row>
        <row r="176">
          <cell r="B176" t="str">
            <v>N580</v>
          </cell>
          <cell r="C176">
            <v>1</v>
          </cell>
          <cell r="D176">
            <v>274.02</v>
          </cell>
          <cell r="E176">
            <v>274.02</v>
          </cell>
          <cell r="F176">
            <v>0</v>
          </cell>
          <cell r="I176" t="str">
            <v>X184</v>
          </cell>
          <cell r="J176">
            <v>1</v>
          </cell>
          <cell r="K176">
            <v>411.99</v>
          </cell>
          <cell r="L176">
            <v>0</v>
          </cell>
          <cell r="M176">
            <v>411.99</v>
          </cell>
          <cell r="P176" t="str">
            <v>N580</v>
          </cell>
          <cell r="Q176">
            <v>1</v>
          </cell>
          <cell r="R176">
            <v>271.49</v>
          </cell>
          <cell r="S176">
            <v>271.49</v>
          </cell>
          <cell r="T176">
            <v>0</v>
          </cell>
          <cell r="W176" t="str">
            <v>X184</v>
          </cell>
          <cell r="X176">
            <v>1</v>
          </cell>
          <cell r="Y176">
            <v>411.99</v>
          </cell>
          <cell r="Z176">
            <v>0</v>
          </cell>
          <cell r="AA176">
            <v>411.99</v>
          </cell>
          <cell r="AD176" t="str">
            <v>N580</v>
          </cell>
          <cell r="AE176">
            <v>1</v>
          </cell>
          <cell r="AF176">
            <v>323.64</v>
          </cell>
          <cell r="AG176">
            <v>323.64</v>
          </cell>
          <cell r="AH176">
            <v>0</v>
          </cell>
          <cell r="AK176" t="str">
            <v>X184</v>
          </cell>
          <cell r="AL176">
            <v>1</v>
          </cell>
          <cell r="AM176">
            <v>411.99</v>
          </cell>
          <cell r="AN176">
            <v>0</v>
          </cell>
          <cell r="AO176">
            <v>411.99</v>
          </cell>
          <cell r="AR176" t="str">
            <v>N580</v>
          </cell>
          <cell r="AS176">
            <v>1</v>
          </cell>
          <cell r="AT176">
            <v>289.25</v>
          </cell>
          <cell r="AU176">
            <v>289.25</v>
          </cell>
          <cell r="AV176">
            <v>0</v>
          </cell>
          <cell r="AY176" t="str">
            <v>X184</v>
          </cell>
          <cell r="AZ176">
            <v>1</v>
          </cell>
          <cell r="BA176">
            <v>411.99</v>
          </cell>
          <cell r="BB176">
            <v>0</v>
          </cell>
          <cell r="BC176">
            <v>411.99</v>
          </cell>
        </row>
        <row r="177">
          <cell r="B177" t="str">
            <v>N581</v>
          </cell>
          <cell r="C177">
            <v>1</v>
          </cell>
          <cell r="D177">
            <v>121.34</v>
          </cell>
          <cell r="E177">
            <v>121.34</v>
          </cell>
          <cell r="F177">
            <v>0</v>
          </cell>
          <cell r="I177" t="str">
            <v>X270</v>
          </cell>
          <cell r="J177">
            <v>1</v>
          </cell>
          <cell r="K177">
            <v>19.88</v>
          </cell>
          <cell r="L177">
            <v>18.579999999999998</v>
          </cell>
          <cell r="M177">
            <v>1.3</v>
          </cell>
          <cell r="P177" t="str">
            <v>N581</v>
          </cell>
          <cell r="Q177">
            <v>1</v>
          </cell>
          <cell r="R177">
            <v>120.22</v>
          </cell>
          <cell r="S177">
            <v>120.22</v>
          </cell>
          <cell r="T177">
            <v>0</v>
          </cell>
          <cell r="W177" t="str">
            <v>X270</v>
          </cell>
          <cell r="X177">
            <v>1</v>
          </cell>
          <cell r="Y177">
            <v>19.71</v>
          </cell>
          <cell r="Z177">
            <v>18.41</v>
          </cell>
          <cell r="AA177">
            <v>1.3</v>
          </cell>
          <cell r="AD177" t="str">
            <v>N581</v>
          </cell>
          <cell r="AE177">
            <v>1</v>
          </cell>
          <cell r="AF177">
            <v>143.31</v>
          </cell>
          <cell r="AG177">
            <v>143.31</v>
          </cell>
          <cell r="AH177">
            <v>0</v>
          </cell>
          <cell r="AK177" t="str">
            <v>X270</v>
          </cell>
          <cell r="AL177">
            <v>1</v>
          </cell>
          <cell r="AM177">
            <v>23.25</v>
          </cell>
          <cell r="AN177">
            <v>21.95</v>
          </cell>
          <cell r="AO177">
            <v>1.3</v>
          </cell>
          <cell r="AR177" t="str">
            <v>N581</v>
          </cell>
          <cell r="AS177">
            <v>1</v>
          </cell>
          <cell r="AT177">
            <v>128.08000000000001</v>
          </cell>
          <cell r="AU177">
            <v>128.08000000000001</v>
          </cell>
          <cell r="AV177">
            <v>0</v>
          </cell>
          <cell r="AY177" t="str">
            <v>X270</v>
          </cell>
          <cell r="AZ177">
            <v>1</v>
          </cell>
          <cell r="BA177">
            <v>20.92</v>
          </cell>
          <cell r="BB177">
            <v>19.62</v>
          </cell>
          <cell r="BC177">
            <v>1.3</v>
          </cell>
        </row>
        <row r="178">
          <cell r="B178" t="str">
            <v>N582</v>
          </cell>
          <cell r="C178">
            <v>1</v>
          </cell>
          <cell r="D178">
            <v>85.24</v>
          </cell>
          <cell r="E178">
            <v>85.24</v>
          </cell>
          <cell r="F178">
            <v>0</v>
          </cell>
          <cell r="I178" t="str">
            <v>X271</v>
          </cell>
          <cell r="J178">
            <v>1</v>
          </cell>
          <cell r="K178">
            <v>24.01</v>
          </cell>
          <cell r="L178">
            <v>21.41</v>
          </cell>
          <cell r="M178">
            <v>2.6</v>
          </cell>
          <cell r="P178" t="str">
            <v>N582</v>
          </cell>
          <cell r="Q178">
            <v>1</v>
          </cell>
          <cell r="R178">
            <v>84.45</v>
          </cell>
          <cell r="S178">
            <v>84.45</v>
          </cell>
          <cell r="T178">
            <v>0</v>
          </cell>
          <cell r="W178" t="str">
            <v>X271</v>
          </cell>
          <cell r="X178">
            <v>1</v>
          </cell>
          <cell r="Y178">
            <v>23.82</v>
          </cell>
          <cell r="Z178">
            <v>21.22</v>
          </cell>
          <cell r="AA178">
            <v>2.6</v>
          </cell>
          <cell r="AD178" t="str">
            <v>N582</v>
          </cell>
          <cell r="AE178">
            <v>1</v>
          </cell>
          <cell r="AF178">
            <v>100.68</v>
          </cell>
          <cell r="AG178">
            <v>100.68</v>
          </cell>
          <cell r="AH178">
            <v>0</v>
          </cell>
          <cell r="AK178" t="str">
            <v>X271</v>
          </cell>
          <cell r="AL178">
            <v>1</v>
          </cell>
          <cell r="AM178">
            <v>27.89</v>
          </cell>
          <cell r="AN178">
            <v>25.29</v>
          </cell>
          <cell r="AO178">
            <v>2.6</v>
          </cell>
          <cell r="AR178" t="str">
            <v>N582</v>
          </cell>
          <cell r="AS178">
            <v>1</v>
          </cell>
          <cell r="AT178">
            <v>89.98</v>
          </cell>
          <cell r="AU178">
            <v>89.98</v>
          </cell>
          <cell r="AV178">
            <v>0</v>
          </cell>
          <cell r="AY178" t="str">
            <v>X271</v>
          </cell>
          <cell r="AZ178">
            <v>1</v>
          </cell>
          <cell r="BA178">
            <v>25.200000000000003</v>
          </cell>
          <cell r="BB178">
            <v>22.6</v>
          </cell>
          <cell r="BC178">
            <v>2.6</v>
          </cell>
        </row>
        <row r="179">
          <cell r="B179" t="str">
            <v>N584</v>
          </cell>
          <cell r="C179">
            <v>1</v>
          </cell>
          <cell r="D179">
            <v>195.59</v>
          </cell>
          <cell r="E179">
            <v>195.59</v>
          </cell>
          <cell r="F179">
            <v>0</v>
          </cell>
          <cell r="I179" t="str">
            <v>X272</v>
          </cell>
          <cell r="J179">
            <v>1</v>
          </cell>
          <cell r="K179">
            <v>7.1</v>
          </cell>
          <cell r="L179">
            <v>7.1</v>
          </cell>
          <cell r="M179">
            <v>0</v>
          </cell>
          <cell r="P179" t="str">
            <v>N584</v>
          </cell>
          <cell r="Q179">
            <v>1</v>
          </cell>
          <cell r="R179">
            <v>193.78</v>
          </cell>
          <cell r="S179">
            <v>193.78</v>
          </cell>
          <cell r="T179">
            <v>0</v>
          </cell>
          <cell r="W179" t="str">
            <v>X272</v>
          </cell>
          <cell r="X179">
            <v>1</v>
          </cell>
          <cell r="Y179">
            <v>7.04</v>
          </cell>
          <cell r="Z179">
            <v>7.04</v>
          </cell>
          <cell r="AA179">
            <v>0</v>
          </cell>
          <cell r="AD179" t="str">
            <v>N584</v>
          </cell>
          <cell r="AE179">
            <v>1</v>
          </cell>
          <cell r="AF179">
            <v>231.01</v>
          </cell>
          <cell r="AG179">
            <v>231.01</v>
          </cell>
          <cell r="AH179">
            <v>0</v>
          </cell>
          <cell r="AK179" t="str">
            <v>X272</v>
          </cell>
          <cell r="AL179">
            <v>1</v>
          </cell>
          <cell r="AM179">
            <v>8.39</v>
          </cell>
          <cell r="AN179">
            <v>8.39</v>
          </cell>
          <cell r="AO179">
            <v>0</v>
          </cell>
          <cell r="AR179" t="str">
            <v>N584</v>
          </cell>
          <cell r="AS179">
            <v>1</v>
          </cell>
          <cell r="AT179">
            <v>206.46</v>
          </cell>
          <cell r="AU179">
            <v>206.46</v>
          </cell>
          <cell r="AV179">
            <v>0</v>
          </cell>
          <cell r="AY179" t="str">
            <v>X272</v>
          </cell>
          <cell r="AZ179">
            <v>1</v>
          </cell>
          <cell r="BA179">
            <v>7.5</v>
          </cell>
          <cell r="BB179">
            <v>7.5</v>
          </cell>
          <cell r="BC179">
            <v>0</v>
          </cell>
        </row>
        <row r="180">
          <cell r="B180" t="str">
            <v>N585</v>
          </cell>
          <cell r="C180">
            <v>1</v>
          </cell>
          <cell r="D180">
            <v>113.64</v>
          </cell>
          <cell r="E180">
            <v>113.64</v>
          </cell>
          <cell r="F180">
            <v>0</v>
          </cell>
          <cell r="I180" t="str">
            <v>X273</v>
          </cell>
          <cell r="J180">
            <v>1</v>
          </cell>
          <cell r="K180">
            <v>23.56</v>
          </cell>
          <cell r="L180">
            <v>23.56</v>
          </cell>
          <cell r="M180">
            <v>0</v>
          </cell>
          <cell r="P180" t="str">
            <v>N585</v>
          </cell>
          <cell r="Q180">
            <v>1</v>
          </cell>
          <cell r="R180">
            <v>112.59</v>
          </cell>
          <cell r="S180">
            <v>112.59</v>
          </cell>
          <cell r="T180">
            <v>0</v>
          </cell>
          <cell r="W180" t="str">
            <v>X273</v>
          </cell>
          <cell r="X180">
            <v>1</v>
          </cell>
          <cell r="Y180">
            <v>23.34</v>
          </cell>
          <cell r="Z180">
            <v>23.34</v>
          </cell>
          <cell r="AA180">
            <v>0</v>
          </cell>
          <cell r="AD180" t="str">
            <v>N585</v>
          </cell>
          <cell r="AE180">
            <v>1</v>
          </cell>
          <cell r="AF180">
            <v>134.21</v>
          </cell>
          <cell r="AG180">
            <v>134.21</v>
          </cell>
          <cell r="AH180">
            <v>0</v>
          </cell>
          <cell r="AK180" t="str">
            <v>X273</v>
          </cell>
          <cell r="AL180">
            <v>1</v>
          </cell>
          <cell r="AM180">
            <v>27.83</v>
          </cell>
          <cell r="AN180">
            <v>27.83</v>
          </cell>
          <cell r="AO180">
            <v>0</v>
          </cell>
          <cell r="AR180" t="str">
            <v>N585</v>
          </cell>
          <cell r="AS180">
            <v>1</v>
          </cell>
          <cell r="AT180">
            <v>119.95</v>
          </cell>
          <cell r="AU180">
            <v>119.95</v>
          </cell>
          <cell r="AV180">
            <v>0</v>
          </cell>
          <cell r="AY180" t="str">
            <v>X273</v>
          </cell>
          <cell r="AZ180">
            <v>1</v>
          </cell>
          <cell r="BA180">
            <v>24.87</v>
          </cell>
          <cell r="BB180">
            <v>24.87</v>
          </cell>
          <cell r="BC180">
            <v>0</v>
          </cell>
        </row>
        <row r="181">
          <cell r="B181" t="str">
            <v>N586</v>
          </cell>
          <cell r="C181">
            <v>1</v>
          </cell>
          <cell r="D181">
            <v>0.32</v>
          </cell>
          <cell r="E181">
            <v>0.32</v>
          </cell>
          <cell r="F181">
            <v>0</v>
          </cell>
          <cell r="I181" t="str">
            <v>X274</v>
          </cell>
          <cell r="J181">
            <v>1</v>
          </cell>
          <cell r="K181">
            <v>27.55</v>
          </cell>
          <cell r="L181">
            <v>27.55</v>
          </cell>
          <cell r="M181">
            <v>0</v>
          </cell>
          <cell r="P181" t="str">
            <v>N586</v>
          </cell>
          <cell r="Q181">
            <v>1</v>
          </cell>
          <cell r="R181">
            <v>0.32</v>
          </cell>
          <cell r="S181">
            <v>0.32</v>
          </cell>
          <cell r="T181">
            <v>0</v>
          </cell>
          <cell r="W181" t="str">
            <v>X274</v>
          </cell>
          <cell r="X181">
            <v>1</v>
          </cell>
          <cell r="Y181">
            <v>27.3</v>
          </cell>
          <cell r="Z181">
            <v>27.3</v>
          </cell>
          <cell r="AA181">
            <v>0</v>
          </cell>
          <cell r="AD181" t="str">
            <v>N586</v>
          </cell>
          <cell r="AE181">
            <v>1</v>
          </cell>
          <cell r="AF181">
            <v>0.38</v>
          </cell>
          <cell r="AG181">
            <v>0.38</v>
          </cell>
          <cell r="AH181">
            <v>0</v>
          </cell>
          <cell r="AK181" t="str">
            <v>X274</v>
          </cell>
          <cell r="AL181">
            <v>1</v>
          </cell>
          <cell r="AM181">
            <v>32.54</v>
          </cell>
          <cell r="AN181">
            <v>32.54</v>
          </cell>
          <cell r="AO181">
            <v>0</v>
          </cell>
          <cell r="AR181" t="str">
            <v>N586</v>
          </cell>
          <cell r="AS181">
            <v>1</v>
          </cell>
          <cell r="AT181">
            <v>0.34</v>
          </cell>
          <cell r="AU181">
            <v>0.34</v>
          </cell>
          <cell r="AV181">
            <v>0</v>
          </cell>
          <cell r="AY181" t="str">
            <v>X274</v>
          </cell>
          <cell r="AZ181">
            <v>1</v>
          </cell>
          <cell r="BA181">
            <v>29.08</v>
          </cell>
          <cell r="BB181">
            <v>29.08</v>
          </cell>
          <cell r="BC181">
            <v>0</v>
          </cell>
        </row>
        <row r="182">
          <cell r="B182" t="str">
            <v>N587</v>
          </cell>
          <cell r="C182">
            <v>1</v>
          </cell>
          <cell r="D182">
            <v>107.25</v>
          </cell>
          <cell r="E182">
            <v>107.25</v>
          </cell>
          <cell r="F182">
            <v>0</v>
          </cell>
          <cell r="I182" t="str">
            <v>X275</v>
          </cell>
          <cell r="J182">
            <v>1</v>
          </cell>
          <cell r="K182">
            <v>36.58</v>
          </cell>
          <cell r="L182">
            <v>36.58</v>
          </cell>
          <cell r="M182">
            <v>0</v>
          </cell>
          <cell r="P182" t="str">
            <v>N587</v>
          </cell>
          <cell r="Q182">
            <v>1</v>
          </cell>
          <cell r="R182">
            <v>106.26</v>
          </cell>
          <cell r="S182">
            <v>106.26</v>
          </cell>
          <cell r="T182">
            <v>0</v>
          </cell>
          <cell r="W182" t="str">
            <v>X275</v>
          </cell>
          <cell r="X182">
            <v>1</v>
          </cell>
          <cell r="Y182">
            <v>36.24</v>
          </cell>
          <cell r="Z182">
            <v>36.24</v>
          </cell>
          <cell r="AA182">
            <v>0</v>
          </cell>
          <cell r="AD182" t="str">
            <v>N587</v>
          </cell>
          <cell r="AE182">
            <v>1</v>
          </cell>
          <cell r="AF182">
            <v>126.67</v>
          </cell>
          <cell r="AG182">
            <v>126.67</v>
          </cell>
          <cell r="AH182">
            <v>0</v>
          </cell>
          <cell r="AK182" t="str">
            <v>X275</v>
          </cell>
          <cell r="AL182">
            <v>1</v>
          </cell>
          <cell r="AM182">
            <v>43.21</v>
          </cell>
          <cell r="AN182">
            <v>43.21</v>
          </cell>
          <cell r="AO182">
            <v>0</v>
          </cell>
          <cell r="AR182" t="str">
            <v>N587</v>
          </cell>
          <cell r="AS182">
            <v>1</v>
          </cell>
          <cell r="AT182">
            <v>113.21</v>
          </cell>
          <cell r="AU182">
            <v>113.21</v>
          </cell>
          <cell r="AV182">
            <v>0</v>
          </cell>
          <cell r="AY182" t="str">
            <v>X275</v>
          </cell>
          <cell r="AZ182">
            <v>1</v>
          </cell>
          <cell r="BA182">
            <v>38.619999999999997</v>
          </cell>
          <cell r="BB182">
            <v>38.619999999999997</v>
          </cell>
          <cell r="BC182">
            <v>0</v>
          </cell>
        </row>
        <row r="183">
          <cell r="B183" t="str">
            <v>N588</v>
          </cell>
          <cell r="C183">
            <v>1</v>
          </cell>
          <cell r="D183">
            <v>137.68</v>
          </cell>
          <cell r="E183">
            <v>137.68</v>
          </cell>
          <cell r="F183">
            <v>0</v>
          </cell>
          <cell r="I183" t="str">
            <v>X308</v>
          </cell>
          <cell r="J183">
            <v>1</v>
          </cell>
          <cell r="K183">
            <v>274.14999999999998</v>
          </cell>
          <cell r="L183">
            <v>274.14999999999998</v>
          </cell>
          <cell r="M183">
            <v>0</v>
          </cell>
          <cell r="P183" t="str">
            <v>N588</v>
          </cell>
          <cell r="Q183">
            <v>1</v>
          </cell>
          <cell r="R183">
            <v>136.4</v>
          </cell>
          <cell r="S183">
            <v>136.4</v>
          </cell>
          <cell r="T183">
            <v>0</v>
          </cell>
          <cell r="W183" t="str">
            <v>X308</v>
          </cell>
          <cell r="X183">
            <v>1</v>
          </cell>
          <cell r="Y183">
            <v>271.61</v>
          </cell>
          <cell r="Z183">
            <v>271.61</v>
          </cell>
          <cell r="AA183">
            <v>0</v>
          </cell>
          <cell r="AD183" t="str">
            <v>N588</v>
          </cell>
          <cell r="AE183">
            <v>1</v>
          </cell>
          <cell r="AF183">
            <v>162.61000000000001</v>
          </cell>
          <cell r="AG183">
            <v>162.61000000000001</v>
          </cell>
          <cell r="AH183">
            <v>0</v>
          </cell>
          <cell r="AK183" t="str">
            <v>X308</v>
          </cell>
          <cell r="AL183">
            <v>1</v>
          </cell>
          <cell r="AM183">
            <v>323.79000000000002</v>
          </cell>
          <cell r="AN183">
            <v>323.79000000000002</v>
          </cell>
          <cell r="AO183">
            <v>0</v>
          </cell>
          <cell r="AR183" t="str">
            <v>N588</v>
          </cell>
          <cell r="AS183">
            <v>1</v>
          </cell>
          <cell r="AT183">
            <v>145.33000000000001</v>
          </cell>
          <cell r="AU183">
            <v>145.33000000000001</v>
          </cell>
          <cell r="AV183">
            <v>0</v>
          </cell>
          <cell r="AY183" t="str">
            <v>X308</v>
          </cell>
          <cell r="AZ183">
            <v>1</v>
          </cell>
          <cell r="BA183">
            <v>289.38</v>
          </cell>
          <cell r="BB183">
            <v>289.38</v>
          </cell>
          <cell r="BC183">
            <v>0</v>
          </cell>
        </row>
        <row r="184">
          <cell r="B184" t="str">
            <v>N589</v>
          </cell>
          <cell r="C184">
            <v>1</v>
          </cell>
          <cell r="D184">
            <v>120.8</v>
          </cell>
          <cell r="E184">
            <v>120.8</v>
          </cell>
          <cell r="F184">
            <v>0</v>
          </cell>
          <cell r="I184" t="str">
            <v>X309</v>
          </cell>
          <cell r="J184">
            <v>1</v>
          </cell>
          <cell r="K184">
            <v>370.25</v>
          </cell>
          <cell r="L184">
            <v>370.25</v>
          </cell>
          <cell r="M184">
            <v>0</v>
          </cell>
          <cell r="P184" t="str">
            <v>N589</v>
          </cell>
          <cell r="Q184">
            <v>1</v>
          </cell>
          <cell r="R184">
            <v>119.69</v>
          </cell>
          <cell r="S184">
            <v>119.69</v>
          </cell>
          <cell r="T184">
            <v>0</v>
          </cell>
          <cell r="W184" t="str">
            <v>X309</v>
          </cell>
          <cell r="X184">
            <v>1</v>
          </cell>
          <cell r="Y184">
            <v>366.82</v>
          </cell>
          <cell r="Z184">
            <v>366.82</v>
          </cell>
          <cell r="AA184">
            <v>0</v>
          </cell>
          <cell r="AD184" t="str">
            <v>N589</v>
          </cell>
          <cell r="AE184">
            <v>1</v>
          </cell>
          <cell r="AF184">
            <v>142.68</v>
          </cell>
          <cell r="AG184">
            <v>142.68</v>
          </cell>
          <cell r="AH184">
            <v>0</v>
          </cell>
          <cell r="AK184" t="str">
            <v>X309</v>
          </cell>
          <cell r="AL184">
            <v>1</v>
          </cell>
          <cell r="AM184">
            <v>437.29</v>
          </cell>
          <cell r="AN184">
            <v>437.29</v>
          </cell>
          <cell r="AO184">
            <v>0</v>
          </cell>
          <cell r="AR184" t="str">
            <v>N589</v>
          </cell>
          <cell r="AS184">
            <v>1</v>
          </cell>
          <cell r="AT184">
            <v>127.52</v>
          </cell>
          <cell r="AU184">
            <v>127.52</v>
          </cell>
          <cell r="AV184">
            <v>0</v>
          </cell>
          <cell r="AY184" t="str">
            <v>X309</v>
          </cell>
          <cell r="AZ184">
            <v>1</v>
          </cell>
          <cell r="BA184">
            <v>390.81</v>
          </cell>
          <cell r="BB184">
            <v>390.81</v>
          </cell>
          <cell r="BC184">
            <v>0</v>
          </cell>
        </row>
        <row r="185">
          <cell r="B185" t="str">
            <v>N58B</v>
          </cell>
          <cell r="C185">
            <v>1</v>
          </cell>
          <cell r="D185">
            <v>462.75</v>
          </cell>
          <cell r="E185">
            <v>462.75</v>
          </cell>
          <cell r="F185">
            <v>0</v>
          </cell>
          <cell r="I185" t="str">
            <v>X314</v>
          </cell>
          <cell r="J185">
            <v>1</v>
          </cell>
          <cell r="K185">
            <v>1822.54</v>
          </cell>
          <cell r="L185">
            <v>1822.54</v>
          </cell>
          <cell r="M185">
            <v>0</v>
          </cell>
          <cell r="P185" t="str">
            <v>N58B</v>
          </cell>
          <cell r="Q185">
            <v>1</v>
          </cell>
          <cell r="R185">
            <v>458.46</v>
          </cell>
          <cell r="S185">
            <v>458.46</v>
          </cell>
          <cell r="T185">
            <v>0</v>
          </cell>
          <cell r="W185" t="str">
            <v>X314</v>
          </cell>
          <cell r="X185">
            <v>1</v>
          </cell>
          <cell r="Y185">
            <v>1805.66</v>
          </cell>
          <cell r="Z185">
            <v>1805.66</v>
          </cell>
          <cell r="AA185">
            <v>0</v>
          </cell>
          <cell r="AD185" t="str">
            <v>N58B</v>
          </cell>
          <cell r="AE185">
            <v>1</v>
          </cell>
          <cell r="AF185">
            <v>546.54</v>
          </cell>
          <cell r="AG185">
            <v>546.54</v>
          </cell>
          <cell r="AH185">
            <v>0</v>
          </cell>
          <cell r="AK185" t="str">
            <v>X314</v>
          </cell>
          <cell r="AL185">
            <v>1</v>
          </cell>
          <cell r="AM185">
            <v>2152.54</v>
          </cell>
          <cell r="AN185">
            <v>2152.54</v>
          </cell>
          <cell r="AO185">
            <v>0</v>
          </cell>
          <cell r="AR185" t="str">
            <v>N58B</v>
          </cell>
          <cell r="AS185">
            <v>1</v>
          </cell>
          <cell r="AT185">
            <v>488.46</v>
          </cell>
          <cell r="AU185">
            <v>488.46</v>
          </cell>
          <cell r="AV185">
            <v>0</v>
          </cell>
          <cell r="AY185" t="str">
            <v>X314</v>
          </cell>
          <cell r="AZ185">
            <v>1</v>
          </cell>
          <cell r="BA185">
            <v>1923.79</v>
          </cell>
          <cell r="BB185">
            <v>1923.79</v>
          </cell>
          <cell r="BC185">
            <v>0</v>
          </cell>
        </row>
        <row r="186">
          <cell r="B186" t="str">
            <v>N58C</v>
          </cell>
          <cell r="C186">
            <v>1</v>
          </cell>
          <cell r="D186">
            <v>463.55</v>
          </cell>
          <cell r="E186">
            <v>463.55</v>
          </cell>
          <cell r="F186">
            <v>0</v>
          </cell>
          <cell r="I186" t="str">
            <v>X337</v>
          </cell>
          <cell r="J186">
            <v>1</v>
          </cell>
          <cell r="K186">
            <v>1.1499999999999999</v>
          </cell>
          <cell r="L186">
            <v>1.1499999999999999</v>
          </cell>
          <cell r="M186">
            <v>0</v>
          </cell>
          <cell r="P186" t="str">
            <v>N58C</v>
          </cell>
          <cell r="Q186">
            <v>1</v>
          </cell>
          <cell r="R186">
            <v>459.25</v>
          </cell>
          <cell r="S186">
            <v>459.25</v>
          </cell>
          <cell r="T186">
            <v>0</v>
          </cell>
          <cell r="W186" t="str">
            <v>X337</v>
          </cell>
          <cell r="X186">
            <v>1</v>
          </cell>
          <cell r="Y186">
            <v>1.1399999999999999</v>
          </cell>
          <cell r="Z186">
            <v>1.1399999999999999</v>
          </cell>
          <cell r="AA186">
            <v>0</v>
          </cell>
          <cell r="AD186" t="str">
            <v>N58C</v>
          </cell>
          <cell r="AE186">
            <v>1</v>
          </cell>
          <cell r="AF186">
            <v>547.48</v>
          </cell>
          <cell r="AG186">
            <v>547.48</v>
          </cell>
          <cell r="AH186">
            <v>0</v>
          </cell>
          <cell r="AK186" t="str">
            <v>X337</v>
          </cell>
          <cell r="AL186">
            <v>1</v>
          </cell>
          <cell r="AM186">
            <v>1.36</v>
          </cell>
          <cell r="AN186">
            <v>1.36</v>
          </cell>
          <cell r="AO186">
            <v>0</v>
          </cell>
          <cell r="AR186" t="str">
            <v>N58C</v>
          </cell>
          <cell r="AS186">
            <v>1</v>
          </cell>
          <cell r="AT186">
            <v>489.3</v>
          </cell>
          <cell r="AU186">
            <v>489.3</v>
          </cell>
          <cell r="AV186">
            <v>0</v>
          </cell>
          <cell r="AY186" t="str">
            <v>X337</v>
          </cell>
          <cell r="AZ186">
            <v>1</v>
          </cell>
          <cell r="BA186">
            <v>1.21</v>
          </cell>
          <cell r="BB186">
            <v>1.21</v>
          </cell>
          <cell r="BC186">
            <v>0</v>
          </cell>
        </row>
        <row r="187">
          <cell r="B187" t="str">
            <v>N591</v>
          </cell>
          <cell r="C187">
            <v>1</v>
          </cell>
          <cell r="D187">
            <v>78.08</v>
          </cell>
          <cell r="E187">
            <v>78.08</v>
          </cell>
          <cell r="F187">
            <v>0</v>
          </cell>
          <cell r="I187" t="str">
            <v>X33P</v>
          </cell>
          <cell r="J187">
            <v>1</v>
          </cell>
          <cell r="K187">
            <v>111.64999999999999</v>
          </cell>
          <cell r="L187">
            <v>110.35</v>
          </cell>
          <cell r="M187">
            <v>1.3</v>
          </cell>
          <cell r="P187" t="str">
            <v>N591</v>
          </cell>
          <cell r="Q187">
            <v>1</v>
          </cell>
          <cell r="R187">
            <v>77.349999999999994</v>
          </cell>
          <cell r="S187">
            <v>77.349999999999994</v>
          </cell>
          <cell r="T187">
            <v>0</v>
          </cell>
          <cell r="W187" t="str">
            <v>X33P</v>
          </cell>
          <cell r="X187">
            <v>1</v>
          </cell>
          <cell r="Y187">
            <v>110.63</v>
          </cell>
          <cell r="Z187">
            <v>109.33</v>
          </cell>
          <cell r="AA187">
            <v>1.3</v>
          </cell>
          <cell r="AD187" t="str">
            <v>N591</v>
          </cell>
          <cell r="AE187">
            <v>1</v>
          </cell>
          <cell r="AF187">
            <v>92.21</v>
          </cell>
          <cell r="AG187">
            <v>92.21</v>
          </cell>
          <cell r="AH187">
            <v>0</v>
          </cell>
          <cell r="AK187" t="str">
            <v>X33P</v>
          </cell>
          <cell r="AL187">
            <v>1</v>
          </cell>
          <cell r="AM187">
            <v>131.63000000000002</v>
          </cell>
          <cell r="AN187">
            <v>130.33000000000001</v>
          </cell>
          <cell r="AO187">
            <v>1.3</v>
          </cell>
          <cell r="AR187" t="str">
            <v>N591</v>
          </cell>
          <cell r="AS187">
            <v>1</v>
          </cell>
          <cell r="AT187">
            <v>82.41</v>
          </cell>
          <cell r="AU187">
            <v>82.41</v>
          </cell>
          <cell r="AV187">
            <v>0</v>
          </cell>
          <cell r="AY187" t="str">
            <v>X33P</v>
          </cell>
          <cell r="AZ187">
            <v>1</v>
          </cell>
          <cell r="BA187">
            <v>117.78</v>
          </cell>
          <cell r="BB187">
            <v>116.48</v>
          </cell>
          <cell r="BC187">
            <v>1.3</v>
          </cell>
        </row>
        <row r="188">
          <cell r="B188" t="str">
            <v>N59A</v>
          </cell>
          <cell r="C188">
            <v>1</v>
          </cell>
          <cell r="D188">
            <v>1</v>
          </cell>
          <cell r="E188">
            <v>1</v>
          </cell>
          <cell r="F188">
            <v>0</v>
          </cell>
          <cell r="I188" t="str">
            <v>X341</v>
          </cell>
          <cell r="J188">
            <v>1</v>
          </cell>
          <cell r="K188">
            <v>179.35999999999999</v>
          </cell>
          <cell r="L188">
            <v>157.26</v>
          </cell>
          <cell r="M188">
            <v>22.1</v>
          </cell>
          <cell r="P188" t="str">
            <v>N59A</v>
          </cell>
          <cell r="Q188">
            <v>1</v>
          </cell>
          <cell r="R188">
            <v>1</v>
          </cell>
          <cell r="S188">
            <v>1</v>
          </cell>
          <cell r="T188">
            <v>0</v>
          </cell>
          <cell r="W188" t="str">
            <v>X341</v>
          </cell>
          <cell r="X188">
            <v>1</v>
          </cell>
          <cell r="Y188">
            <v>177.9</v>
          </cell>
          <cell r="Z188">
            <v>155.80000000000001</v>
          </cell>
          <cell r="AA188">
            <v>22.1</v>
          </cell>
          <cell r="AD188" t="str">
            <v>N59A</v>
          </cell>
          <cell r="AE188">
            <v>1</v>
          </cell>
          <cell r="AF188">
            <v>1</v>
          </cell>
          <cell r="AG188">
            <v>1</v>
          </cell>
          <cell r="AH188">
            <v>0</v>
          </cell>
          <cell r="AK188" t="str">
            <v>X341</v>
          </cell>
          <cell r="AL188">
            <v>1</v>
          </cell>
          <cell r="AM188">
            <v>207.82999999999998</v>
          </cell>
          <cell r="AN188">
            <v>185.73</v>
          </cell>
          <cell r="AO188">
            <v>22.1</v>
          </cell>
          <cell r="AR188" t="str">
            <v>N59A</v>
          </cell>
          <cell r="AS188">
            <v>1</v>
          </cell>
          <cell r="AT188">
            <v>1</v>
          </cell>
          <cell r="AU188">
            <v>1</v>
          </cell>
          <cell r="AV188">
            <v>0</v>
          </cell>
          <cell r="AY188" t="str">
            <v>X341</v>
          </cell>
          <cell r="AZ188">
            <v>1</v>
          </cell>
          <cell r="BA188">
            <v>188.09</v>
          </cell>
          <cell r="BB188">
            <v>165.99</v>
          </cell>
          <cell r="BC188">
            <v>22.1</v>
          </cell>
        </row>
        <row r="189">
          <cell r="B189" t="str">
            <v>N59B</v>
          </cell>
          <cell r="C189">
            <v>1</v>
          </cell>
          <cell r="D189">
            <v>103.04</v>
          </cell>
          <cell r="E189">
            <v>103.04</v>
          </cell>
          <cell r="F189">
            <v>0</v>
          </cell>
          <cell r="I189" t="str">
            <v>X342</v>
          </cell>
          <cell r="J189">
            <v>1</v>
          </cell>
          <cell r="K189">
            <v>187.83</v>
          </cell>
          <cell r="L189">
            <v>164.43</v>
          </cell>
          <cell r="M189">
            <v>23.4</v>
          </cell>
          <cell r="P189" t="str">
            <v>N59B</v>
          </cell>
          <cell r="Q189">
            <v>1</v>
          </cell>
          <cell r="R189">
            <v>102.08</v>
          </cell>
          <cell r="S189">
            <v>102.08</v>
          </cell>
          <cell r="T189">
            <v>0</v>
          </cell>
          <cell r="W189" t="str">
            <v>X342</v>
          </cell>
          <cell r="X189">
            <v>1</v>
          </cell>
          <cell r="Y189">
            <v>186.31</v>
          </cell>
          <cell r="Z189">
            <v>162.91</v>
          </cell>
          <cell r="AA189">
            <v>23.4</v>
          </cell>
          <cell r="AD189" t="str">
            <v>N59B</v>
          </cell>
          <cell r="AE189">
            <v>1</v>
          </cell>
          <cell r="AF189">
            <v>121.69</v>
          </cell>
          <cell r="AG189">
            <v>121.69</v>
          </cell>
          <cell r="AH189">
            <v>0</v>
          </cell>
          <cell r="AK189" t="str">
            <v>X342</v>
          </cell>
          <cell r="AL189">
            <v>1</v>
          </cell>
          <cell r="AM189">
            <v>217.61</v>
          </cell>
          <cell r="AN189">
            <v>194.21</v>
          </cell>
          <cell r="AO189">
            <v>23.4</v>
          </cell>
          <cell r="AR189" t="str">
            <v>N59B</v>
          </cell>
          <cell r="AS189">
            <v>1</v>
          </cell>
          <cell r="AT189">
            <v>108.76</v>
          </cell>
          <cell r="AU189">
            <v>108.76</v>
          </cell>
          <cell r="AV189">
            <v>0</v>
          </cell>
          <cell r="AY189" t="str">
            <v>X342</v>
          </cell>
          <cell r="AZ189">
            <v>1</v>
          </cell>
          <cell r="BA189">
            <v>196.97</v>
          </cell>
          <cell r="BB189">
            <v>173.57</v>
          </cell>
          <cell r="BC189">
            <v>23.4</v>
          </cell>
        </row>
        <row r="190">
          <cell r="B190" t="str">
            <v>N601</v>
          </cell>
          <cell r="C190">
            <v>1</v>
          </cell>
          <cell r="D190">
            <v>12.43</v>
          </cell>
          <cell r="E190">
            <v>12.43</v>
          </cell>
          <cell r="F190">
            <v>0</v>
          </cell>
          <cell r="I190" t="str">
            <v>X343</v>
          </cell>
          <cell r="J190">
            <v>1</v>
          </cell>
          <cell r="K190">
            <v>192.97</v>
          </cell>
          <cell r="L190">
            <v>168.27</v>
          </cell>
          <cell r="M190">
            <v>24.7</v>
          </cell>
          <cell r="P190" t="str">
            <v>N601</v>
          </cell>
          <cell r="Q190">
            <v>1</v>
          </cell>
          <cell r="R190">
            <v>12.31</v>
          </cell>
          <cell r="S190">
            <v>12.31</v>
          </cell>
          <cell r="T190">
            <v>0</v>
          </cell>
          <cell r="W190" t="str">
            <v>X343</v>
          </cell>
          <cell r="X190">
            <v>1</v>
          </cell>
          <cell r="Y190">
            <v>191.41</v>
          </cell>
          <cell r="Z190">
            <v>166.71</v>
          </cell>
          <cell r="AA190">
            <v>24.7</v>
          </cell>
          <cell r="AD190" t="str">
            <v>N601</v>
          </cell>
          <cell r="AE190">
            <v>1</v>
          </cell>
          <cell r="AF190">
            <v>14.68</v>
          </cell>
          <cell r="AG190">
            <v>14.68</v>
          </cell>
          <cell r="AH190">
            <v>0</v>
          </cell>
          <cell r="AK190" t="str">
            <v>X343</v>
          </cell>
          <cell r="AL190">
            <v>1</v>
          </cell>
          <cell r="AM190">
            <v>223.42999999999998</v>
          </cell>
          <cell r="AN190">
            <v>198.73</v>
          </cell>
          <cell r="AO190">
            <v>24.7</v>
          </cell>
          <cell r="AR190" t="str">
            <v>N601</v>
          </cell>
          <cell r="AS190">
            <v>1</v>
          </cell>
          <cell r="AT190">
            <v>13.12</v>
          </cell>
          <cell r="AU190">
            <v>13.12</v>
          </cell>
          <cell r="AV190">
            <v>0</v>
          </cell>
          <cell r="AY190" t="str">
            <v>X343</v>
          </cell>
          <cell r="AZ190">
            <v>1</v>
          </cell>
          <cell r="BA190">
            <v>202.31</v>
          </cell>
          <cell r="BB190">
            <v>177.61</v>
          </cell>
          <cell r="BC190">
            <v>24.7</v>
          </cell>
        </row>
        <row r="191">
          <cell r="B191" t="str">
            <v>N602</v>
          </cell>
          <cell r="C191">
            <v>1</v>
          </cell>
          <cell r="D191">
            <v>104.01</v>
          </cell>
          <cell r="E191">
            <v>104.01</v>
          </cell>
          <cell r="F191">
            <v>0</v>
          </cell>
          <cell r="I191" t="str">
            <v>X344</v>
          </cell>
          <cell r="J191">
            <v>1</v>
          </cell>
          <cell r="K191">
            <v>198.29</v>
          </cell>
          <cell r="L191">
            <v>172.29</v>
          </cell>
          <cell r="M191">
            <v>26</v>
          </cell>
          <cell r="P191" t="str">
            <v>N602</v>
          </cell>
          <cell r="Q191">
            <v>1</v>
          </cell>
          <cell r="R191">
            <v>103.05</v>
          </cell>
          <cell r="S191">
            <v>103.05</v>
          </cell>
          <cell r="T191">
            <v>0</v>
          </cell>
          <cell r="W191" t="str">
            <v>X344</v>
          </cell>
          <cell r="X191">
            <v>1</v>
          </cell>
          <cell r="Y191">
            <v>196.69</v>
          </cell>
          <cell r="Z191">
            <v>170.69</v>
          </cell>
          <cell r="AA191">
            <v>26</v>
          </cell>
          <cell r="AD191" t="str">
            <v>N602</v>
          </cell>
          <cell r="AE191">
            <v>1</v>
          </cell>
          <cell r="AF191">
            <v>122.84</v>
          </cell>
          <cell r="AG191">
            <v>122.84</v>
          </cell>
          <cell r="AH191">
            <v>0</v>
          </cell>
          <cell r="AK191" t="str">
            <v>X344</v>
          </cell>
          <cell r="AL191">
            <v>1</v>
          </cell>
          <cell r="AM191">
            <v>229.48</v>
          </cell>
          <cell r="AN191">
            <v>203.48</v>
          </cell>
          <cell r="AO191">
            <v>26</v>
          </cell>
          <cell r="AR191" t="str">
            <v>N602</v>
          </cell>
          <cell r="AS191">
            <v>1</v>
          </cell>
          <cell r="AT191">
            <v>109.79</v>
          </cell>
          <cell r="AU191">
            <v>109.79</v>
          </cell>
          <cell r="AV191">
            <v>0</v>
          </cell>
          <cell r="AY191" t="str">
            <v>X344</v>
          </cell>
          <cell r="AZ191">
            <v>1</v>
          </cell>
          <cell r="BA191">
            <v>207.86</v>
          </cell>
          <cell r="BB191">
            <v>181.86</v>
          </cell>
          <cell r="BC191">
            <v>26</v>
          </cell>
        </row>
        <row r="192">
          <cell r="B192" t="str">
            <v>N603</v>
          </cell>
          <cell r="C192">
            <v>1</v>
          </cell>
          <cell r="D192">
            <v>200.58</v>
          </cell>
          <cell r="E192">
            <v>200.58</v>
          </cell>
          <cell r="F192">
            <v>0</v>
          </cell>
          <cell r="I192" t="str">
            <v>X345</v>
          </cell>
          <cell r="J192">
            <v>1</v>
          </cell>
          <cell r="K192">
            <v>207.59</v>
          </cell>
          <cell r="L192">
            <v>180.29</v>
          </cell>
          <cell r="M192">
            <v>27.3</v>
          </cell>
          <cell r="P192" t="str">
            <v>N603</v>
          </cell>
          <cell r="Q192">
            <v>1</v>
          </cell>
          <cell r="R192">
            <v>198.72</v>
          </cell>
          <cell r="S192">
            <v>198.72</v>
          </cell>
          <cell r="T192">
            <v>0</v>
          </cell>
          <cell r="W192" t="str">
            <v>X345</v>
          </cell>
          <cell r="X192">
            <v>1</v>
          </cell>
          <cell r="Y192">
            <v>205.92000000000002</v>
          </cell>
          <cell r="Z192">
            <v>178.62</v>
          </cell>
          <cell r="AA192">
            <v>27.3</v>
          </cell>
          <cell r="AD192" t="str">
            <v>N603</v>
          </cell>
          <cell r="AE192">
            <v>1</v>
          </cell>
          <cell r="AF192">
            <v>236.9</v>
          </cell>
          <cell r="AG192">
            <v>236.9</v>
          </cell>
          <cell r="AH192">
            <v>0</v>
          </cell>
          <cell r="AK192" t="str">
            <v>X345</v>
          </cell>
          <cell r="AL192">
            <v>1</v>
          </cell>
          <cell r="AM192">
            <v>240.23000000000002</v>
          </cell>
          <cell r="AN192">
            <v>212.93</v>
          </cell>
          <cell r="AO192">
            <v>27.3</v>
          </cell>
          <cell r="AR192" t="str">
            <v>N603</v>
          </cell>
          <cell r="AS192">
            <v>1</v>
          </cell>
          <cell r="AT192">
            <v>211.72</v>
          </cell>
          <cell r="AU192">
            <v>211.72</v>
          </cell>
          <cell r="AV192">
            <v>0</v>
          </cell>
          <cell r="AY192" t="str">
            <v>X345</v>
          </cell>
          <cell r="AZ192">
            <v>1</v>
          </cell>
          <cell r="BA192">
            <v>217.60000000000002</v>
          </cell>
          <cell r="BB192">
            <v>190.3</v>
          </cell>
          <cell r="BC192">
            <v>27.3</v>
          </cell>
        </row>
        <row r="193">
          <cell r="B193" t="str">
            <v>N604</v>
          </cell>
          <cell r="C193">
            <v>1</v>
          </cell>
          <cell r="D193">
            <v>245.95</v>
          </cell>
          <cell r="E193">
            <v>245.95</v>
          </cell>
          <cell r="F193">
            <v>0</v>
          </cell>
          <cell r="I193" t="str">
            <v>X346</v>
          </cell>
          <cell r="J193">
            <v>1</v>
          </cell>
          <cell r="K193">
            <v>213.44</v>
          </cell>
          <cell r="L193">
            <v>184.84</v>
          </cell>
          <cell r="M193">
            <v>28.6</v>
          </cell>
          <cell r="P193" t="str">
            <v>N604</v>
          </cell>
          <cell r="Q193">
            <v>1</v>
          </cell>
          <cell r="R193">
            <v>243.67</v>
          </cell>
          <cell r="S193">
            <v>243.67</v>
          </cell>
          <cell r="T193">
            <v>0</v>
          </cell>
          <cell r="W193" t="str">
            <v>X346</v>
          </cell>
          <cell r="X193">
            <v>1</v>
          </cell>
          <cell r="Y193">
            <v>211.73</v>
          </cell>
          <cell r="Z193">
            <v>183.13</v>
          </cell>
          <cell r="AA193">
            <v>28.6</v>
          </cell>
          <cell r="AD193" t="str">
            <v>N604</v>
          </cell>
          <cell r="AE193">
            <v>1</v>
          </cell>
          <cell r="AF193">
            <v>290.49</v>
          </cell>
          <cell r="AG193">
            <v>290.49</v>
          </cell>
          <cell r="AH193">
            <v>0</v>
          </cell>
          <cell r="AK193" t="str">
            <v>X346</v>
          </cell>
          <cell r="AL193">
            <v>1</v>
          </cell>
          <cell r="AM193">
            <v>246.91</v>
          </cell>
          <cell r="AN193">
            <v>218.31</v>
          </cell>
          <cell r="AO193">
            <v>28.6</v>
          </cell>
          <cell r="AR193" t="str">
            <v>N604</v>
          </cell>
          <cell r="AS193">
            <v>1</v>
          </cell>
          <cell r="AT193">
            <v>259.62</v>
          </cell>
          <cell r="AU193">
            <v>259.62</v>
          </cell>
          <cell r="AV193">
            <v>0</v>
          </cell>
          <cell r="AY193" t="str">
            <v>X346</v>
          </cell>
          <cell r="AZ193">
            <v>1</v>
          </cell>
          <cell r="BA193">
            <v>223.71</v>
          </cell>
          <cell r="BB193">
            <v>195.11</v>
          </cell>
          <cell r="BC193">
            <v>28.6</v>
          </cell>
        </row>
        <row r="194">
          <cell r="B194" t="str">
            <v>N605</v>
          </cell>
          <cell r="C194">
            <v>1</v>
          </cell>
          <cell r="D194">
            <v>74.27</v>
          </cell>
          <cell r="E194">
            <v>74.27</v>
          </cell>
          <cell r="F194">
            <v>0</v>
          </cell>
          <cell r="I194" t="str">
            <v>X347</v>
          </cell>
          <cell r="J194">
            <v>1</v>
          </cell>
          <cell r="K194">
            <v>219.57</v>
          </cell>
          <cell r="L194">
            <v>189.67</v>
          </cell>
          <cell r="M194">
            <v>29.9</v>
          </cell>
          <cell r="P194" t="str">
            <v>N605</v>
          </cell>
          <cell r="Q194">
            <v>1</v>
          </cell>
          <cell r="R194">
            <v>73.58</v>
          </cell>
          <cell r="S194">
            <v>73.58</v>
          </cell>
          <cell r="T194">
            <v>0</v>
          </cell>
          <cell r="W194" t="str">
            <v>X347</v>
          </cell>
          <cell r="X194">
            <v>1</v>
          </cell>
          <cell r="Y194">
            <v>217.82</v>
          </cell>
          <cell r="Z194">
            <v>187.92</v>
          </cell>
          <cell r="AA194">
            <v>29.9</v>
          </cell>
          <cell r="AD194" t="str">
            <v>N605</v>
          </cell>
          <cell r="AE194">
            <v>1</v>
          </cell>
          <cell r="AF194">
            <v>87.72</v>
          </cell>
          <cell r="AG194">
            <v>87.72</v>
          </cell>
          <cell r="AH194">
            <v>0</v>
          </cell>
          <cell r="AK194" t="str">
            <v>X347</v>
          </cell>
          <cell r="AL194">
            <v>1</v>
          </cell>
          <cell r="AM194">
            <v>253.92000000000002</v>
          </cell>
          <cell r="AN194">
            <v>224.02</v>
          </cell>
          <cell r="AO194">
            <v>29.9</v>
          </cell>
          <cell r="AR194" t="str">
            <v>N605</v>
          </cell>
          <cell r="AS194">
            <v>1</v>
          </cell>
          <cell r="AT194">
            <v>78.400000000000006</v>
          </cell>
          <cell r="AU194">
            <v>78.400000000000006</v>
          </cell>
          <cell r="AV194">
            <v>0</v>
          </cell>
          <cell r="AY194" t="str">
            <v>X347</v>
          </cell>
          <cell r="AZ194">
            <v>1</v>
          </cell>
          <cell r="BA194">
            <v>230.11</v>
          </cell>
          <cell r="BB194">
            <v>200.21</v>
          </cell>
          <cell r="BC194">
            <v>29.9</v>
          </cell>
        </row>
        <row r="195">
          <cell r="B195" t="str">
            <v>N606</v>
          </cell>
          <cell r="C195">
            <v>1</v>
          </cell>
          <cell r="D195">
            <v>117.12</v>
          </cell>
          <cell r="E195">
            <v>117.12</v>
          </cell>
          <cell r="F195">
            <v>0</v>
          </cell>
          <cell r="I195" t="str">
            <v>X348</v>
          </cell>
          <cell r="J195">
            <v>1</v>
          </cell>
          <cell r="K195">
            <v>224.44</v>
          </cell>
          <cell r="L195">
            <v>193.24</v>
          </cell>
          <cell r="M195">
            <v>31.2</v>
          </cell>
          <cell r="P195" t="str">
            <v>N606</v>
          </cell>
          <cell r="Q195">
            <v>1</v>
          </cell>
          <cell r="R195">
            <v>116.03</v>
          </cell>
          <cell r="S195">
            <v>116.03</v>
          </cell>
          <cell r="T195">
            <v>0</v>
          </cell>
          <cell r="W195" t="str">
            <v>X348</v>
          </cell>
          <cell r="X195">
            <v>1</v>
          </cell>
          <cell r="Y195">
            <v>222.64999999999998</v>
          </cell>
          <cell r="Z195">
            <v>191.45</v>
          </cell>
          <cell r="AA195">
            <v>31.2</v>
          </cell>
          <cell r="AD195" t="str">
            <v>N606</v>
          </cell>
          <cell r="AE195">
            <v>1</v>
          </cell>
          <cell r="AF195">
            <v>138.33000000000001</v>
          </cell>
          <cell r="AG195">
            <v>138.33000000000001</v>
          </cell>
          <cell r="AH195">
            <v>0</v>
          </cell>
          <cell r="AK195" t="str">
            <v>X348</v>
          </cell>
          <cell r="AL195">
            <v>1</v>
          </cell>
          <cell r="AM195">
            <v>259.43</v>
          </cell>
          <cell r="AN195">
            <v>228.23</v>
          </cell>
          <cell r="AO195">
            <v>31.2</v>
          </cell>
          <cell r="AR195" t="str">
            <v>N606</v>
          </cell>
          <cell r="AS195">
            <v>1</v>
          </cell>
          <cell r="AT195">
            <v>123.63</v>
          </cell>
          <cell r="AU195">
            <v>123.63</v>
          </cell>
          <cell r="AV195">
            <v>0</v>
          </cell>
          <cell r="AY195" t="str">
            <v>X348</v>
          </cell>
          <cell r="AZ195">
            <v>1</v>
          </cell>
          <cell r="BA195">
            <v>235.17</v>
          </cell>
          <cell r="BB195">
            <v>203.97</v>
          </cell>
          <cell r="BC195">
            <v>31.2</v>
          </cell>
        </row>
        <row r="196">
          <cell r="B196" t="str">
            <v>N607</v>
          </cell>
          <cell r="C196">
            <v>1</v>
          </cell>
          <cell r="D196">
            <v>91.99</v>
          </cell>
          <cell r="E196">
            <v>91.99</v>
          </cell>
          <cell r="F196">
            <v>0</v>
          </cell>
          <cell r="I196" t="str">
            <v>X351</v>
          </cell>
          <cell r="J196">
            <v>1</v>
          </cell>
          <cell r="K196">
            <v>335.35</v>
          </cell>
          <cell r="L196">
            <v>313.25</v>
          </cell>
          <cell r="M196">
            <v>22.1</v>
          </cell>
          <cell r="P196" t="str">
            <v>N607</v>
          </cell>
          <cell r="Q196">
            <v>1</v>
          </cell>
          <cell r="R196">
            <v>91.14</v>
          </cell>
          <cell r="S196">
            <v>91.14</v>
          </cell>
          <cell r="T196">
            <v>0</v>
          </cell>
          <cell r="W196" t="str">
            <v>X351</v>
          </cell>
          <cell r="X196">
            <v>1</v>
          </cell>
          <cell r="Y196">
            <v>332.45000000000005</v>
          </cell>
          <cell r="Z196">
            <v>310.35000000000002</v>
          </cell>
          <cell r="AA196">
            <v>22.1</v>
          </cell>
          <cell r="AD196" t="str">
            <v>N607</v>
          </cell>
          <cell r="AE196">
            <v>1</v>
          </cell>
          <cell r="AF196">
            <v>108.65</v>
          </cell>
          <cell r="AG196">
            <v>108.65</v>
          </cell>
          <cell r="AH196">
            <v>0</v>
          </cell>
          <cell r="AK196" t="str">
            <v>X351</v>
          </cell>
          <cell r="AL196">
            <v>1</v>
          </cell>
          <cell r="AM196">
            <v>392.07000000000005</v>
          </cell>
          <cell r="AN196">
            <v>369.97</v>
          </cell>
          <cell r="AO196">
            <v>22.1</v>
          </cell>
          <cell r="AR196" t="str">
            <v>N607</v>
          </cell>
          <cell r="AS196">
            <v>1</v>
          </cell>
          <cell r="AT196">
            <v>97.1</v>
          </cell>
          <cell r="AU196">
            <v>97.1</v>
          </cell>
          <cell r="AV196">
            <v>0</v>
          </cell>
          <cell r="AY196" t="str">
            <v>X351</v>
          </cell>
          <cell r="AZ196">
            <v>1</v>
          </cell>
          <cell r="BA196">
            <v>352.75</v>
          </cell>
          <cell r="BB196">
            <v>330.65</v>
          </cell>
          <cell r="BC196">
            <v>22.1</v>
          </cell>
        </row>
        <row r="197">
          <cell r="B197" t="str">
            <v>N608</v>
          </cell>
          <cell r="C197">
            <v>1</v>
          </cell>
          <cell r="D197">
            <v>304.60000000000002</v>
          </cell>
          <cell r="E197">
            <v>304.60000000000002</v>
          </cell>
          <cell r="F197">
            <v>0</v>
          </cell>
          <cell r="I197" t="str">
            <v>X352</v>
          </cell>
          <cell r="J197">
            <v>1</v>
          </cell>
          <cell r="K197">
            <v>349.78999999999996</v>
          </cell>
          <cell r="L197">
            <v>326.39</v>
          </cell>
          <cell r="M197">
            <v>23.4</v>
          </cell>
          <cell r="P197" t="str">
            <v>N608</v>
          </cell>
          <cell r="Q197">
            <v>1</v>
          </cell>
          <cell r="R197">
            <v>301.77999999999997</v>
          </cell>
          <cell r="S197">
            <v>301.77999999999997</v>
          </cell>
          <cell r="T197">
            <v>0</v>
          </cell>
          <cell r="W197" t="str">
            <v>X352</v>
          </cell>
          <cell r="X197">
            <v>1</v>
          </cell>
          <cell r="Y197">
            <v>346.77</v>
          </cell>
          <cell r="Z197">
            <v>323.37</v>
          </cell>
          <cell r="AA197">
            <v>23.4</v>
          </cell>
          <cell r="AD197" t="str">
            <v>N608</v>
          </cell>
          <cell r="AE197">
            <v>1</v>
          </cell>
          <cell r="AF197">
            <v>359.75</v>
          </cell>
          <cell r="AG197">
            <v>359.75</v>
          </cell>
          <cell r="AH197">
            <v>0</v>
          </cell>
          <cell r="AK197" t="str">
            <v>X352</v>
          </cell>
          <cell r="AL197">
            <v>1</v>
          </cell>
          <cell r="AM197">
            <v>408.9</v>
          </cell>
          <cell r="AN197">
            <v>385.5</v>
          </cell>
          <cell r="AO197">
            <v>23.4</v>
          </cell>
          <cell r="AR197" t="str">
            <v>N608</v>
          </cell>
          <cell r="AS197">
            <v>1</v>
          </cell>
          <cell r="AT197">
            <v>321.52</v>
          </cell>
          <cell r="AU197">
            <v>321.52</v>
          </cell>
          <cell r="AV197">
            <v>0</v>
          </cell>
          <cell r="AY197" t="str">
            <v>X352</v>
          </cell>
          <cell r="AZ197">
            <v>1</v>
          </cell>
          <cell r="BA197">
            <v>367.92999999999995</v>
          </cell>
          <cell r="BB197">
            <v>344.53</v>
          </cell>
          <cell r="BC197">
            <v>23.4</v>
          </cell>
        </row>
        <row r="198">
          <cell r="B198" t="str">
            <v>N609</v>
          </cell>
          <cell r="C198">
            <v>1</v>
          </cell>
          <cell r="D198">
            <v>48.12</v>
          </cell>
          <cell r="E198">
            <v>48.12</v>
          </cell>
          <cell r="F198">
            <v>0</v>
          </cell>
          <cell r="I198" t="str">
            <v>X353</v>
          </cell>
          <cell r="J198">
            <v>1</v>
          </cell>
          <cell r="K198">
            <v>358.12</v>
          </cell>
          <cell r="L198">
            <v>333.42</v>
          </cell>
          <cell r="M198">
            <v>24.7</v>
          </cell>
          <cell r="P198" t="str">
            <v>N609</v>
          </cell>
          <cell r="Q198">
            <v>1</v>
          </cell>
          <cell r="R198">
            <v>47.68</v>
          </cell>
          <cell r="S198">
            <v>47.68</v>
          </cell>
          <cell r="T198">
            <v>0</v>
          </cell>
          <cell r="W198" t="str">
            <v>X353</v>
          </cell>
          <cell r="X198">
            <v>1</v>
          </cell>
          <cell r="Y198">
            <v>355.03</v>
          </cell>
          <cell r="Z198">
            <v>330.33</v>
          </cell>
          <cell r="AA198">
            <v>24.7</v>
          </cell>
          <cell r="AD198" t="str">
            <v>N609</v>
          </cell>
          <cell r="AE198">
            <v>1</v>
          </cell>
          <cell r="AF198">
            <v>56.83</v>
          </cell>
          <cell r="AG198">
            <v>56.83</v>
          </cell>
          <cell r="AH198">
            <v>0</v>
          </cell>
          <cell r="AK198" t="str">
            <v>X353</v>
          </cell>
          <cell r="AL198">
            <v>1</v>
          </cell>
          <cell r="AM198">
            <v>418.49</v>
          </cell>
          <cell r="AN198">
            <v>393.79</v>
          </cell>
          <cell r="AO198">
            <v>24.7</v>
          </cell>
          <cell r="AR198" t="str">
            <v>N609</v>
          </cell>
          <cell r="AS198">
            <v>1</v>
          </cell>
          <cell r="AT198">
            <v>50.79</v>
          </cell>
          <cell r="AU198">
            <v>50.79</v>
          </cell>
          <cell r="AV198">
            <v>0</v>
          </cell>
          <cell r="AY198" t="str">
            <v>X353</v>
          </cell>
          <cell r="AZ198">
            <v>1</v>
          </cell>
          <cell r="BA198">
            <v>376.65</v>
          </cell>
          <cell r="BB198">
            <v>351.95</v>
          </cell>
          <cell r="BC198">
            <v>24.7</v>
          </cell>
        </row>
        <row r="199">
          <cell r="B199" t="str">
            <v>N610</v>
          </cell>
          <cell r="C199">
            <v>1</v>
          </cell>
          <cell r="D199">
            <v>29.94</v>
          </cell>
          <cell r="E199">
            <v>29.94</v>
          </cell>
          <cell r="F199">
            <v>0</v>
          </cell>
          <cell r="I199" t="str">
            <v>X354</v>
          </cell>
          <cell r="J199">
            <v>1</v>
          </cell>
          <cell r="K199">
            <v>366.88</v>
          </cell>
          <cell r="L199">
            <v>340.88</v>
          </cell>
          <cell r="M199">
            <v>26</v>
          </cell>
          <cell r="P199" t="str">
            <v>N610</v>
          </cell>
          <cell r="Q199">
            <v>1</v>
          </cell>
          <cell r="R199">
            <v>29.66</v>
          </cell>
          <cell r="S199">
            <v>29.66</v>
          </cell>
          <cell r="T199">
            <v>0</v>
          </cell>
          <cell r="W199" t="str">
            <v>X354</v>
          </cell>
          <cell r="X199">
            <v>1</v>
          </cell>
          <cell r="Y199">
            <v>363.72</v>
          </cell>
          <cell r="Z199">
            <v>337.72</v>
          </cell>
          <cell r="AA199">
            <v>26</v>
          </cell>
          <cell r="AD199" t="str">
            <v>N610</v>
          </cell>
          <cell r="AE199">
            <v>1</v>
          </cell>
          <cell r="AF199">
            <v>35.36</v>
          </cell>
          <cell r="AG199">
            <v>35.36</v>
          </cell>
          <cell r="AH199">
            <v>0</v>
          </cell>
          <cell r="AK199" t="str">
            <v>X354</v>
          </cell>
          <cell r="AL199">
            <v>1</v>
          </cell>
          <cell r="AM199">
            <v>428.6</v>
          </cell>
          <cell r="AN199">
            <v>402.6</v>
          </cell>
          <cell r="AO199">
            <v>26</v>
          </cell>
          <cell r="AR199" t="str">
            <v>N610</v>
          </cell>
          <cell r="AS199">
            <v>1</v>
          </cell>
          <cell r="AT199">
            <v>31.6</v>
          </cell>
          <cell r="AU199">
            <v>31.6</v>
          </cell>
          <cell r="AV199">
            <v>0</v>
          </cell>
          <cell r="AY199" t="str">
            <v>X354</v>
          </cell>
          <cell r="AZ199">
            <v>1</v>
          </cell>
          <cell r="BA199">
            <v>385.81</v>
          </cell>
          <cell r="BB199">
            <v>359.81</v>
          </cell>
          <cell r="BC199">
            <v>26</v>
          </cell>
        </row>
        <row r="200">
          <cell r="B200" t="str">
            <v>N611</v>
          </cell>
          <cell r="C200">
            <v>1</v>
          </cell>
          <cell r="D200">
            <v>53.14</v>
          </cell>
          <cell r="E200">
            <v>53.14</v>
          </cell>
          <cell r="F200">
            <v>0</v>
          </cell>
          <cell r="I200" t="str">
            <v>X355</v>
          </cell>
          <cell r="J200">
            <v>1</v>
          </cell>
          <cell r="K200">
            <v>387.52000000000004</v>
          </cell>
          <cell r="L200">
            <v>360.22</v>
          </cell>
          <cell r="M200">
            <v>27.3</v>
          </cell>
          <cell r="P200" t="str">
            <v>N611</v>
          </cell>
          <cell r="Q200">
            <v>1</v>
          </cell>
          <cell r="R200">
            <v>52.65</v>
          </cell>
          <cell r="S200">
            <v>52.65</v>
          </cell>
          <cell r="T200">
            <v>0</v>
          </cell>
          <cell r="W200" t="str">
            <v>X355</v>
          </cell>
          <cell r="X200">
            <v>1</v>
          </cell>
          <cell r="Y200">
            <v>384.19</v>
          </cell>
          <cell r="Z200">
            <v>356.89</v>
          </cell>
          <cell r="AA200">
            <v>27.3</v>
          </cell>
          <cell r="AD200" t="str">
            <v>N611</v>
          </cell>
          <cell r="AE200">
            <v>1</v>
          </cell>
          <cell r="AF200">
            <v>62.77</v>
          </cell>
          <cell r="AG200">
            <v>62.77</v>
          </cell>
          <cell r="AH200">
            <v>0</v>
          </cell>
          <cell r="AK200" t="str">
            <v>X355</v>
          </cell>
          <cell r="AL200">
            <v>1</v>
          </cell>
          <cell r="AM200">
            <v>452.75</v>
          </cell>
          <cell r="AN200">
            <v>425.45</v>
          </cell>
          <cell r="AO200">
            <v>27.3</v>
          </cell>
          <cell r="AR200" t="str">
            <v>N611</v>
          </cell>
          <cell r="AS200">
            <v>1</v>
          </cell>
          <cell r="AT200">
            <v>56.1</v>
          </cell>
          <cell r="AU200">
            <v>56.1</v>
          </cell>
          <cell r="AV200">
            <v>0</v>
          </cell>
          <cell r="AY200" t="str">
            <v>X355</v>
          </cell>
          <cell r="AZ200">
            <v>1</v>
          </cell>
          <cell r="BA200">
            <v>407.53000000000003</v>
          </cell>
          <cell r="BB200">
            <v>380.23</v>
          </cell>
          <cell r="BC200">
            <v>27.3</v>
          </cell>
        </row>
        <row r="201">
          <cell r="B201" t="str">
            <v>N612</v>
          </cell>
          <cell r="C201">
            <v>1</v>
          </cell>
          <cell r="D201">
            <v>78.38</v>
          </cell>
          <cell r="E201">
            <v>78.38</v>
          </cell>
          <cell r="F201">
            <v>0</v>
          </cell>
          <cell r="I201" t="str">
            <v>X356</v>
          </cell>
          <cell r="J201">
            <v>1</v>
          </cell>
          <cell r="K201">
            <v>397.17</v>
          </cell>
          <cell r="L201">
            <v>368.57</v>
          </cell>
          <cell r="M201">
            <v>28.6</v>
          </cell>
          <cell r="P201" t="str">
            <v>N612</v>
          </cell>
          <cell r="Q201">
            <v>1</v>
          </cell>
          <cell r="R201">
            <v>77.66</v>
          </cell>
          <cell r="S201">
            <v>77.66</v>
          </cell>
          <cell r="T201">
            <v>0</v>
          </cell>
          <cell r="W201" t="str">
            <v>X356</v>
          </cell>
          <cell r="X201">
            <v>1</v>
          </cell>
          <cell r="Y201">
            <v>393.75</v>
          </cell>
          <cell r="Z201">
            <v>365.15</v>
          </cell>
          <cell r="AA201">
            <v>28.6</v>
          </cell>
          <cell r="AD201" t="str">
            <v>N612</v>
          </cell>
          <cell r="AE201">
            <v>1</v>
          </cell>
          <cell r="AF201">
            <v>92.57</v>
          </cell>
          <cell r="AG201">
            <v>92.57</v>
          </cell>
          <cell r="AH201">
            <v>0</v>
          </cell>
          <cell r="AK201" t="str">
            <v>X356</v>
          </cell>
          <cell r="AL201">
            <v>1</v>
          </cell>
          <cell r="AM201">
            <v>463.90000000000003</v>
          </cell>
          <cell r="AN201">
            <v>435.3</v>
          </cell>
          <cell r="AO201">
            <v>28.6</v>
          </cell>
          <cell r="AR201" t="str">
            <v>N612</v>
          </cell>
          <cell r="AS201">
            <v>1</v>
          </cell>
          <cell r="AT201">
            <v>82.74</v>
          </cell>
          <cell r="AU201">
            <v>82.74</v>
          </cell>
          <cell r="AV201">
            <v>0</v>
          </cell>
          <cell r="AY201" t="str">
            <v>X356</v>
          </cell>
          <cell r="AZ201">
            <v>1</v>
          </cell>
          <cell r="BA201">
            <v>417.64000000000004</v>
          </cell>
          <cell r="BB201">
            <v>389.04</v>
          </cell>
          <cell r="BC201">
            <v>28.6</v>
          </cell>
        </row>
        <row r="202">
          <cell r="B202" t="str">
            <v>N613</v>
          </cell>
          <cell r="C202">
            <v>1</v>
          </cell>
          <cell r="D202">
            <v>123.12</v>
          </cell>
          <cell r="E202">
            <v>123.12</v>
          </cell>
          <cell r="F202">
            <v>0</v>
          </cell>
          <cell r="I202" t="str">
            <v>X357</v>
          </cell>
          <cell r="J202">
            <v>1</v>
          </cell>
          <cell r="K202">
            <v>407.29999999999995</v>
          </cell>
          <cell r="L202">
            <v>377.4</v>
          </cell>
          <cell r="M202">
            <v>29.9</v>
          </cell>
          <cell r="P202" t="str">
            <v>N613</v>
          </cell>
          <cell r="Q202">
            <v>1</v>
          </cell>
          <cell r="R202">
            <v>121.98</v>
          </cell>
          <cell r="S202">
            <v>121.98</v>
          </cell>
          <cell r="T202">
            <v>0</v>
          </cell>
          <cell r="W202" t="str">
            <v>X357</v>
          </cell>
          <cell r="X202">
            <v>1</v>
          </cell>
          <cell r="Y202">
            <v>403.81</v>
          </cell>
          <cell r="Z202">
            <v>373.91</v>
          </cell>
          <cell r="AA202">
            <v>29.9</v>
          </cell>
          <cell r="AD202" t="str">
            <v>N613</v>
          </cell>
          <cell r="AE202">
            <v>1</v>
          </cell>
          <cell r="AF202">
            <v>145.41999999999999</v>
          </cell>
          <cell r="AG202">
            <v>145.41999999999999</v>
          </cell>
          <cell r="AH202">
            <v>0</v>
          </cell>
          <cell r="AK202" t="str">
            <v>X357</v>
          </cell>
          <cell r="AL202">
            <v>1</v>
          </cell>
          <cell r="AM202">
            <v>475.64</v>
          </cell>
          <cell r="AN202">
            <v>445.74</v>
          </cell>
          <cell r="AO202">
            <v>29.9</v>
          </cell>
          <cell r="AR202" t="str">
            <v>N613</v>
          </cell>
          <cell r="AS202">
            <v>1</v>
          </cell>
          <cell r="AT202">
            <v>129.96</v>
          </cell>
          <cell r="AU202">
            <v>129.96</v>
          </cell>
          <cell r="AV202">
            <v>0</v>
          </cell>
          <cell r="AY202" t="str">
            <v>X357</v>
          </cell>
          <cell r="AZ202">
            <v>1</v>
          </cell>
          <cell r="BA202">
            <v>428.27</v>
          </cell>
          <cell r="BB202">
            <v>398.37</v>
          </cell>
          <cell r="BC202">
            <v>29.9</v>
          </cell>
        </row>
        <row r="203">
          <cell r="B203" t="str">
            <v>N614</v>
          </cell>
          <cell r="C203">
            <v>1</v>
          </cell>
          <cell r="D203">
            <v>162.19</v>
          </cell>
          <cell r="E203">
            <v>162.19</v>
          </cell>
          <cell r="F203">
            <v>0</v>
          </cell>
          <cell r="I203" t="str">
            <v>X358</v>
          </cell>
          <cell r="J203">
            <v>1</v>
          </cell>
          <cell r="K203">
            <v>407.88</v>
          </cell>
          <cell r="L203">
            <v>376.68</v>
          </cell>
          <cell r="M203">
            <v>31.2</v>
          </cell>
          <cell r="P203" t="str">
            <v>N614</v>
          </cell>
          <cell r="Q203">
            <v>1</v>
          </cell>
          <cell r="R203">
            <v>160.69</v>
          </cell>
          <cell r="S203">
            <v>160.69</v>
          </cell>
          <cell r="T203">
            <v>0</v>
          </cell>
          <cell r="W203" t="str">
            <v>X358</v>
          </cell>
          <cell r="X203">
            <v>1</v>
          </cell>
          <cell r="Y203">
            <v>404.39</v>
          </cell>
          <cell r="Z203">
            <v>373.19</v>
          </cell>
          <cell r="AA203">
            <v>31.2</v>
          </cell>
          <cell r="AD203" t="str">
            <v>N614</v>
          </cell>
          <cell r="AE203">
            <v>1</v>
          </cell>
          <cell r="AF203">
            <v>191.56</v>
          </cell>
          <cell r="AG203">
            <v>191.56</v>
          </cell>
          <cell r="AH203">
            <v>0</v>
          </cell>
          <cell r="AK203" t="str">
            <v>X358</v>
          </cell>
          <cell r="AL203">
            <v>1</v>
          </cell>
          <cell r="AM203">
            <v>476.08</v>
          </cell>
          <cell r="AN203">
            <v>444.88</v>
          </cell>
          <cell r="AO203">
            <v>31.2</v>
          </cell>
          <cell r="AR203" t="str">
            <v>N614</v>
          </cell>
          <cell r="AS203">
            <v>1</v>
          </cell>
          <cell r="AT203">
            <v>171.21</v>
          </cell>
          <cell r="AU203">
            <v>171.21</v>
          </cell>
          <cell r="AV203">
            <v>0</v>
          </cell>
          <cell r="AY203" t="str">
            <v>X358</v>
          </cell>
          <cell r="AZ203">
            <v>1</v>
          </cell>
          <cell r="BA203">
            <v>428.81</v>
          </cell>
          <cell r="BB203">
            <v>397.61</v>
          </cell>
          <cell r="BC203">
            <v>31.2</v>
          </cell>
        </row>
        <row r="204">
          <cell r="B204" t="str">
            <v>N615</v>
          </cell>
          <cell r="C204">
            <v>1</v>
          </cell>
          <cell r="D204">
            <v>22.2</v>
          </cell>
          <cell r="E204">
            <v>22.2</v>
          </cell>
          <cell r="F204">
            <v>0</v>
          </cell>
          <cell r="I204" t="str">
            <v>X361</v>
          </cell>
          <cell r="J204">
            <v>1</v>
          </cell>
          <cell r="K204">
            <v>361.49</v>
          </cell>
          <cell r="L204">
            <v>339.39</v>
          </cell>
          <cell r="M204">
            <v>22.1</v>
          </cell>
          <cell r="P204" t="str">
            <v>N615</v>
          </cell>
          <cell r="Q204">
            <v>1</v>
          </cell>
          <cell r="R204">
            <v>22</v>
          </cell>
          <cell r="S204">
            <v>22</v>
          </cell>
          <cell r="T204">
            <v>0</v>
          </cell>
          <cell r="W204" t="str">
            <v>X361</v>
          </cell>
          <cell r="X204">
            <v>1</v>
          </cell>
          <cell r="Y204">
            <v>358.35</v>
          </cell>
          <cell r="Z204">
            <v>336.25</v>
          </cell>
          <cell r="AA204">
            <v>22.1</v>
          </cell>
          <cell r="AD204" t="str">
            <v>N615</v>
          </cell>
          <cell r="AE204">
            <v>1</v>
          </cell>
          <cell r="AF204">
            <v>26.22</v>
          </cell>
          <cell r="AG204">
            <v>26.22</v>
          </cell>
          <cell r="AH204">
            <v>0</v>
          </cell>
          <cell r="AK204" t="str">
            <v>X361</v>
          </cell>
          <cell r="AL204">
            <v>1</v>
          </cell>
          <cell r="AM204">
            <v>422.94</v>
          </cell>
          <cell r="AN204">
            <v>400.84</v>
          </cell>
          <cell r="AO204">
            <v>22.1</v>
          </cell>
          <cell r="AR204" t="str">
            <v>N615</v>
          </cell>
          <cell r="AS204">
            <v>1</v>
          </cell>
          <cell r="AT204">
            <v>23.44</v>
          </cell>
          <cell r="AU204">
            <v>23.44</v>
          </cell>
          <cell r="AV204">
            <v>0</v>
          </cell>
          <cell r="AY204" t="str">
            <v>X361</v>
          </cell>
          <cell r="AZ204">
            <v>1</v>
          </cell>
          <cell r="BA204">
            <v>380.35</v>
          </cell>
          <cell r="BB204">
            <v>358.25</v>
          </cell>
          <cell r="BC204">
            <v>22.1</v>
          </cell>
        </row>
        <row r="205">
          <cell r="B205" t="str">
            <v>N616</v>
          </cell>
          <cell r="C205">
            <v>1</v>
          </cell>
          <cell r="D205">
            <v>37.700000000000003</v>
          </cell>
          <cell r="E205">
            <v>37.700000000000003</v>
          </cell>
          <cell r="F205">
            <v>0</v>
          </cell>
          <cell r="I205" t="str">
            <v>X362</v>
          </cell>
          <cell r="J205">
            <v>1</v>
          </cell>
          <cell r="K205">
            <v>362.65</v>
          </cell>
          <cell r="L205">
            <v>339.25</v>
          </cell>
          <cell r="M205">
            <v>23.4</v>
          </cell>
          <cell r="P205" t="str">
            <v>N616</v>
          </cell>
          <cell r="Q205">
            <v>1</v>
          </cell>
          <cell r="R205">
            <v>37.35</v>
          </cell>
          <cell r="S205">
            <v>37.35</v>
          </cell>
          <cell r="T205">
            <v>0</v>
          </cell>
          <cell r="W205" t="str">
            <v>X362</v>
          </cell>
          <cell r="X205">
            <v>1</v>
          </cell>
          <cell r="Y205">
            <v>359.51</v>
          </cell>
          <cell r="Z205">
            <v>336.11</v>
          </cell>
          <cell r="AA205">
            <v>23.4</v>
          </cell>
          <cell r="AD205" t="str">
            <v>N616</v>
          </cell>
          <cell r="AE205">
            <v>1</v>
          </cell>
          <cell r="AF205">
            <v>44.52</v>
          </cell>
          <cell r="AG205">
            <v>44.52</v>
          </cell>
          <cell r="AH205">
            <v>0</v>
          </cell>
          <cell r="AK205" t="str">
            <v>X362</v>
          </cell>
          <cell r="AL205">
            <v>1</v>
          </cell>
          <cell r="AM205">
            <v>424.08</v>
          </cell>
          <cell r="AN205">
            <v>400.68</v>
          </cell>
          <cell r="AO205">
            <v>23.4</v>
          </cell>
          <cell r="AR205" t="str">
            <v>N616</v>
          </cell>
          <cell r="AS205">
            <v>1</v>
          </cell>
          <cell r="AT205">
            <v>39.79</v>
          </cell>
          <cell r="AU205">
            <v>39.79</v>
          </cell>
          <cell r="AV205">
            <v>0</v>
          </cell>
          <cell r="AY205" t="str">
            <v>X362</v>
          </cell>
          <cell r="AZ205">
            <v>1</v>
          </cell>
          <cell r="BA205">
            <v>381.5</v>
          </cell>
          <cell r="BB205">
            <v>358.1</v>
          </cell>
          <cell r="BC205">
            <v>23.4</v>
          </cell>
        </row>
        <row r="206">
          <cell r="B206" t="str">
            <v>N617</v>
          </cell>
          <cell r="C206">
            <v>1</v>
          </cell>
          <cell r="D206">
            <v>75.39</v>
          </cell>
          <cell r="E206">
            <v>75.39</v>
          </cell>
          <cell r="F206">
            <v>0</v>
          </cell>
          <cell r="I206" t="str">
            <v>X363</v>
          </cell>
          <cell r="J206">
            <v>1</v>
          </cell>
          <cell r="K206">
            <v>382.28999999999996</v>
          </cell>
          <cell r="L206">
            <v>357.59</v>
          </cell>
          <cell r="M206">
            <v>24.7</v>
          </cell>
          <cell r="P206" t="str">
            <v>N617</v>
          </cell>
          <cell r="Q206">
            <v>1</v>
          </cell>
          <cell r="R206">
            <v>74.7</v>
          </cell>
          <cell r="S206">
            <v>74.7</v>
          </cell>
          <cell r="T206">
            <v>0</v>
          </cell>
          <cell r="W206" t="str">
            <v>X363</v>
          </cell>
          <cell r="X206">
            <v>1</v>
          </cell>
          <cell r="Y206">
            <v>378.97999999999996</v>
          </cell>
          <cell r="Z206">
            <v>354.28</v>
          </cell>
          <cell r="AA206">
            <v>24.7</v>
          </cell>
          <cell r="AD206" t="str">
            <v>N617</v>
          </cell>
          <cell r="AE206">
            <v>1</v>
          </cell>
          <cell r="AF206">
            <v>89.04</v>
          </cell>
          <cell r="AG206">
            <v>89.04</v>
          </cell>
          <cell r="AH206">
            <v>0</v>
          </cell>
          <cell r="AK206" t="str">
            <v>X363</v>
          </cell>
          <cell r="AL206">
            <v>1</v>
          </cell>
          <cell r="AM206">
            <v>447.03999999999996</v>
          </cell>
          <cell r="AN206">
            <v>422.34</v>
          </cell>
          <cell r="AO206">
            <v>24.7</v>
          </cell>
          <cell r="AR206" t="str">
            <v>N617</v>
          </cell>
          <cell r="AS206">
            <v>1</v>
          </cell>
          <cell r="AT206">
            <v>79.58</v>
          </cell>
          <cell r="AU206">
            <v>79.58</v>
          </cell>
          <cell r="AV206">
            <v>0</v>
          </cell>
          <cell r="AY206" t="str">
            <v>X363</v>
          </cell>
          <cell r="AZ206">
            <v>1</v>
          </cell>
          <cell r="BA206">
            <v>402.15999999999997</v>
          </cell>
          <cell r="BB206">
            <v>377.46</v>
          </cell>
          <cell r="BC206">
            <v>24.7</v>
          </cell>
        </row>
        <row r="207">
          <cell r="B207" t="str">
            <v>N618</v>
          </cell>
          <cell r="C207">
            <v>1</v>
          </cell>
          <cell r="D207">
            <v>47.81</v>
          </cell>
          <cell r="E207">
            <v>47.81</v>
          </cell>
          <cell r="F207">
            <v>0</v>
          </cell>
          <cell r="I207" t="str">
            <v>X364</v>
          </cell>
          <cell r="J207">
            <v>1</v>
          </cell>
          <cell r="K207">
            <v>390.54</v>
          </cell>
          <cell r="L207">
            <v>364.54</v>
          </cell>
          <cell r="M207">
            <v>26</v>
          </cell>
          <cell r="P207" t="str">
            <v>N618</v>
          </cell>
          <cell r="Q207">
            <v>1</v>
          </cell>
          <cell r="R207">
            <v>47.36</v>
          </cell>
          <cell r="S207">
            <v>47.36</v>
          </cell>
          <cell r="T207">
            <v>0</v>
          </cell>
          <cell r="W207" t="str">
            <v>X364</v>
          </cell>
          <cell r="X207">
            <v>1</v>
          </cell>
          <cell r="Y207">
            <v>387.16</v>
          </cell>
          <cell r="Z207">
            <v>361.16</v>
          </cell>
          <cell r="AA207">
            <v>26</v>
          </cell>
          <cell r="AD207" t="str">
            <v>N618</v>
          </cell>
          <cell r="AE207">
            <v>1</v>
          </cell>
          <cell r="AF207">
            <v>56.46</v>
          </cell>
          <cell r="AG207">
            <v>56.46</v>
          </cell>
          <cell r="AH207">
            <v>0</v>
          </cell>
          <cell r="AK207" t="str">
            <v>X364</v>
          </cell>
          <cell r="AL207">
            <v>1</v>
          </cell>
          <cell r="AM207">
            <v>456.54</v>
          </cell>
          <cell r="AN207">
            <v>430.54</v>
          </cell>
          <cell r="AO207">
            <v>26</v>
          </cell>
          <cell r="AR207" t="str">
            <v>N618</v>
          </cell>
          <cell r="AS207">
            <v>1</v>
          </cell>
          <cell r="AT207">
            <v>50.46</v>
          </cell>
          <cell r="AU207">
            <v>50.46</v>
          </cell>
          <cell r="AV207">
            <v>0</v>
          </cell>
          <cell r="AY207" t="str">
            <v>X364</v>
          </cell>
          <cell r="AZ207">
            <v>1</v>
          </cell>
          <cell r="BA207">
            <v>410.79</v>
          </cell>
          <cell r="BB207">
            <v>384.79</v>
          </cell>
          <cell r="BC207">
            <v>26</v>
          </cell>
        </row>
        <row r="208">
          <cell r="B208" t="str">
            <v>N620</v>
          </cell>
          <cell r="C208">
            <v>1</v>
          </cell>
          <cell r="D208">
            <v>27.61</v>
          </cell>
          <cell r="E208">
            <v>27.61</v>
          </cell>
          <cell r="F208">
            <v>0</v>
          </cell>
          <cell r="I208" t="str">
            <v>X365</v>
          </cell>
          <cell r="J208">
            <v>1</v>
          </cell>
          <cell r="K208">
            <v>410.93</v>
          </cell>
          <cell r="L208">
            <v>383.63</v>
          </cell>
          <cell r="M208">
            <v>27.3</v>
          </cell>
          <cell r="P208" t="str">
            <v>N620</v>
          </cell>
          <cell r="Q208">
            <v>1</v>
          </cell>
          <cell r="R208">
            <v>27.35</v>
          </cell>
          <cell r="S208">
            <v>27.35</v>
          </cell>
          <cell r="T208">
            <v>0</v>
          </cell>
          <cell r="W208" t="str">
            <v>X365</v>
          </cell>
          <cell r="X208">
            <v>1</v>
          </cell>
          <cell r="Y208">
            <v>407.38</v>
          </cell>
          <cell r="Z208">
            <v>380.08</v>
          </cell>
          <cell r="AA208">
            <v>27.3</v>
          </cell>
          <cell r="AD208" t="str">
            <v>N620</v>
          </cell>
          <cell r="AE208">
            <v>1</v>
          </cell>
          <cell r="AF208">
            <v>32.61</v>
          </cell>
          <cell r="AG208">
            <v>32.61</v>
          </cell>
          <cell r="AH208">
            <v>0</v>
          </cell>
          <cell r="AK208" t="str">
            <v>X365</v>
          </cell>
          <cell r="AL208">
            <v>1</v>
          </cell>
          <cell r="AM208">
            <v>480.40000000000003</v>
          </cell>
          <cell r="AN208">
            <v>453.1</v>
          </cell>
          <cell r="AO208">
            <v>27.3</v>
          </cell>
          <cell r="AR208" t="str">
            <v>N620</v>
          </cell>
          <cell r="AS208">
            <v>1</v>
          </cell>
          <cell r="AT208">
            <v>29.14</v>
          </cell>
          <cell r="AU208">
            <v>29.14</v>
          </cell>
          <cell r="AV208">
            <v>0</v>
          </cell>
          <cell r="AY208" t="str">
            <v>X365</v>
          </cell>
          <cell r="AZ208">
            <v>1</v>
          </cell>
          <cell r="BA208">
            <v>432.24</v>
          </cell>
          <cell r="BB208">
            <v>404.94</v>
          </cell>
          <cell r="BC208">
            <v>27.3</v>
          </cell>
        </row>
        <row r="209">
          <cell r="B209" t="str">
            <v>N630</v>
          </cell>
          <cell r="C209">
            <v>1</v>
          </cell>
          <cell r="D209">
            <v>305.20999999999998</v>
          </cell>
          <cell r="E209">
            <v>305.20999999999998</v>
          </cell>
          <cell r="F209">
            <v>0</v>
          </cell>
          <cell r="I209" t="str">
            <v>X366</v>
          </cell>
          <cell r="J209">
            <v>1</v>
          </cell>
          <cell r="K209">
            <v>436.56</v>
          </cell>
          <cell r="L209">
            <v>407.96</v>
          </cell>
          <cell r="M209">
            <v>28.6</v>
          </cell>
          <cell r="P209" t="str">
            <v>N630</v>
          </cell>
          <cell r="Q209">
            <v>1</v>
          </cell>
          <cell r="R209">
            <v>302.39</v>
          </cell>
          <cell r="S209">
            <v>302.39</v>
          </cell>
          <cell r="T209">
            <v>0</v>
          </cell>
          <cell r="W209" t="str">
            <v>X366</v>
          </cell>
          <cell r="X209">
            <v>1</v>
          </cell>
          <cell r="Y209">
            <v>432.78000000000003</v>
          </cell>
          <cell r="Z209">
            <v>404.18</v>
          </cell>
          <cell r="AA209">
            <v>28.6</v>
          </cell>
          <cell r="AD209" t="str">
            <v>N630</v>
          </cell>
          <cell r="AE209">
            <v>1</v>
          </cell>
          <cell r="AF209">
            <v>360.48</v>
          </cell>
          <cell r="AG209">
            <v>360.48</v>
          </cell>
          <cell r="AH209">
            <v>0</v>
          </cell>
          <cell r="AK209" t="str">
            <v>X366</v>
          </cell>
          <cell r="AL209">
            <v>1</v>
          </cell>
          <cell r="AM209">
            <v>510.43</v>
          </cell>
          <cell r="AN209">
            <v>481.83</v>
          </cell>
          <cell r="AO209">
            <v>28.6</v>
          </cell>
          <cell r="AR209" t="str">
            <v>N630</v>
          </cell>
          <cell r="AS209">
            <v>1</v>
          </cell>
          <cell r="AT209">
            <v>322.17</v>
          </cell>
          <cell r="AU209">
            <v>322.17</v>
          </cell>
          <cell r="AV209">
            <v>0</v>
          </cell>
          <cell r="AY209" t="str">
            <v>X366</v>
          </cell>
          <cell r="AZ209">
            <v>1</v>
          </cell>
          <cell r="BA209">
            <v>459.23</v>
          </cell>
          <cell r="BB209">
            <v>430.63</v>
          </cell>
          <cell r="BC209">
            <v>28.6</v>
          </cell>
        </row>
        <row r="210">
          <cell r="B210" t="str">
            <v>N631</v>
          </cell>
          <cell r="C210">
            <v>1</v>
          </cell>
          <cell r="D210">
            <v>3.17</v>
          </cell>
          <cell r="E210">
            <v>3.17</v>
          </cell>
          <cell r="F210">
            <v>0</v>
          </cell>
          <cell r="I210" t="str">
            <v>X367</v>
          </cell>
          <cell r="J210">
            <v>1</v>
          </cell>
          <cell r="K210">
            <v>438.84</v>
          </cell>
          <cell r="L210">
            <v>408.94</v>
          </cell>
          <cell r="M210">
            <v>29.9</v>
          </cell>
          <cell r="P210" t="str">
            <v>N631</v>
          </cell>
          <cell r="Q210">
            <v>1</v>
          </cell>
          <cell r="R210">
            <v>3.14</v>
          </cell>
          <cell r="S210">
            <v>3.14</v>
          </cell>
          <cell r="T210">
            <v>0</v>
          </cell>
          <cell r="W210" t="str">
            <v>X367</v>
          </cell>
          <cell r="X210">
            <v>1</v>
          </cell>
          <cell r="Y210">
            <v>435.04999999999995</v>
          </cell>
          <cell r="Z210">
            <v>405.15</v>
          </cell>
          <cell r="AA210">
            <v>29.9</v>
          </cell>
          <cell r="AD210" t="str">
            <v>N631</v>
          </cell>
          <cell r="AE210">
            <v>1</v>
          </cell>
          <cell r="AF210">
            <v>3.74</v>
          </cell>
          <cell r="AG210">
            <v>3.74</v>
          </cell>
          <cell r="AH210">
            <v>0</v>
          </cell>
          <cell r="AK210" t="str">
            <v>X367</v>
          </cell>
          <cell r="AL210">
            <v>1</v>
          </cell>
          <cell r="AM210">
            <v>512.88</v>
          </cell>
          <cell r="AN210">
            <v>482.98</v>
          </cell>
          <cell r="AO210">
            <v>29.9</v>
          </cell>
          <cell r="AR210" t="str">
            <v>N631</v>
          </cell>
          <cell r="AS210">
            <v>1</v>
          </cell>
          <cell r="AT210">
            <v>3.34</v>
          </cell>
          <cell r="AU210">
            <v>3.34</v>
          </cell>
          <cell r="AV210">
            <v>0</v>
          </cell>
          <cell r="AY210" t="str">
            <v>X367</v>
          </cell>
          <cell r="AZ210">
            <v>1</v>
          </cell>
          <cell r="BA210">
            <v>461.54999999999995</v>
          </cell>
          <cell r="BB210">
            <v>431.65</v>
          </cell>
          <cell r="BC210">
            <v>29.9</v>
          </cell>
        </row>
        <row r="211">
          <cell r="B211" t="str">
            <v>N632</v>
          </cell>
          <cell r="C211">
            <v>1</v>
          </cell>
          <cell r="D211">
            <v>160.75</v>
          </cell>
          <cell r="E211">
            <v>160.75</v>
          </cell>
          <cell r="F211">
            <v>0</v>
          </cell>
          <cell r="I211" t="str">
            <v>X368</v>
          </cell>
          <cell r="J211">
            <v>1</v>
          </cell>
          <cell r="K211">
            <v>489.3</v>
          </cell>
          <cell r="L211">
            <v>458.1</v>
          </cell>
          <cell r="M211">
            <v>31.2</v>
          </cell>
          <cell r="P211" t="str">
            <v>N632</v>
          </cell>
          <cell r="Q211">
            <v>1</v>
          </cell>
          <cell r="R211">
            <v>159.26</v>
          </cell>
          <cell r="S211">
            <v>159.26</v>
          </cell>
          <cell r="T211">
            <v>0</v>
          </cell>
          <cell r="W211" t="str">
            <v>X368</v>
          </cell>
          <cell r="X211">
            <v>1</v>
          </cell>
          <cell r="Y211">
            <v>485.05</v>
          </cell>
          <cell r="Z211">
            <v>453.85</v>
          </cell>
          <cell r="AA211">
            <v>31.2</v>
          </cell>
          <cell r="AD211" t="str">
            <v>N632</v>
          </cell>
          <cell r="AE211">
            <v>1</v>
          </cell>
          <cell r="AF211">
            <v>189.85</v>
          </cell>
          <cell r="AG211">
            <v>189.85</v>
          </cell>
          <cell r="AH211">
            <v>0</v>
          </cell>
          <cell r="AK211" t="str">
            <v>X368</v>
          </cell>
          <cell r="AL211">
            <v>1</v>
          </cell>
          <cell r="AM211">
            <v>572.24</v>
          </cell>
          <cell r="AN211">
            <v>541.04</v>
          </cell>
          <cell r="AO211">
            <v>31.2</v>
          </cell>
          <cell r="AR211" t="str">
            <v>N632</v>
          </cell>
          <cell r="AS211">
            <v>1</v>
          </cell>
          <cell r="AT211">
            <v>169.68</v>
          </cell>
          <cell r="AU211">
            <v>169.68</v>
          </cell>
          <cell r="AV211">
            <v>0</v>
          </cell>
          <cell r="AY211" t="str">
            <v>X368</v>
          </cell>
          <cell r="AZ211">
            <v>1</v>
          </cell>
          <cell r="BA211">
            <v>514.75</v>
          </cell>
          <cell r="BB211">
            <v>483.55</v>
          </cell>
          <cell r="BC211">
            <v>31.2</v>
          </cell>
        </row>
        <row r="212">
          <cell r="B212" t="str">
            <v>N633</v>
          </cell>
          <cell r="C212">
            <v>1</v>
          </cell>
          <cell r="D212">
            <v>101.79</v>
          </cell>
          <cell r="E212">
            <v>101.79</v>
          </cell>
          <cell r="F212">
            <v>0</v>
          </cell>
          <cell r="I212" t="str">
            <v>X373</v>
          </cell>
          <cell r="J212">
            <v>1</v>
          </cell>
          <cell r="K212">
            <v>217.32</v>
          </cell>
          <cell r="L212">
            <v>202.75</v>
          </cell>
          <cell r="M212">
            <v>14.57</v>
          </cell>
          <cell r="P212" t="str">
            <v>N633</v>
          </cell>
          <cell r="Q212">
            <v>1</v>
          </cell>
          <cell r="R212">
            <v>100.85</v>
          </cell>
          <cell r="S212">
            <v>100.85</v>
          </cell>
          <cell r="T212">
            <v>0</v>
          </cell>
          <cell r="W212" t="str">
            <v>X373</v>
          </cell>
          <cell r="X212">
            <v>1</v>
          </cell>
          <cell r="Y212">
            <v>215.44</v>
          </cell>
          <cell r="Z212">
            <v>200.87</v>
          </cell>
          <cell r="AA212">
            <v>14.57</v>
          </cell>
          <cell r="AD212" t="str">
            <v>N633</v>
          </cell>
          <cell r="AE212">
            <v>1</v>
          </cell>
          <cell r="AF212">
            <v>120.22</v>
          </cell>
          <cell r="AG212">
            <v>120.22</v>
          </cell>
          <cell r="AH212">
            <v>0</v>
          </cell>
          <cell r="AK212" t="str">
            <v>X373</v>
          </cell>
          <cell r="AL212">
            <v>1</v>
          </cell>
          <cell r="AM212">
            <v>254.03</v>
          </cell>
          <cell r="AN212">
            <v>239.46</v>
          </cell>
          <cell r="AO212">
            <v>14.57</v>
          </cell>
          <cell r="AR212" t="str">
            <v>N633</v>
          </cell>
          <cell r="AS212">
            <v>1</v>
          </cell>
          <cell r="AT212">
            <v>107.45</v>
          </cell>
          <cell r="AU212">
            <v>107.45</v>
          </cell>
          <cell r="AV212">
            <v>0</v>
          </cell>
          <cell r="AY212" t="str">
            <v>X373</v>
          </cell>
          <cell r="AZ212">
            <v>1</v>
          </cell>
          <cell r="BA212">
            <v>228.57999999999998</v>
          </cell>
          <cell r="BB212">
            <v>214.01</v>
          </cell>
          <cell r="BC212">
            <v>14.57</v>
          </cell>
        </row>
        <row r="213">
          <cell r="B213" t="str">
            <v>N636</v>
          </cell>
          <cell r="C213">
            <v>1</v>
          </cell>
          <cell r="D213">
            <v>161.13</v>
          </cell>
          <cell r="E213">
            <v>161.13</v>
          </cell>
          <cell r="F213">
            <v>0</v>
          </cell>
          <cell r="I213" t="str">
            <v>X374</v>
          </cell>
          <cell r="J213">
            <v>1</v>
          </cell>
          <cell r="K213">
            <v>153.30000000000001</v>
          </cell>
          <cell r="L213">
            <v>153.30000000000001</v>
          </cell>
          <cell r="M213">
            <v>0</v>
          </cell>
          <cell r="P213" t="str">
            <v>N636</v>
          </cell>
          <cell r="Q213">
            <v>1</v>
          </cell>
          <cell r="R213">
            <v>159.63999999999999</v>
          </cell>
          <cell r="S213">
            <v>159.63999999999999</v>
          </cell>
          <cell r="T213">
            <v>0</v>
          </cell>
          <cell r="W213" t="str">
            <v>X374</v>
          </cell>
          <cell r="X213">
            <v>1</v>
          </cell>
          <cell r="Y213">
            <v>151.88</v>
          </cell>
          <cell r="Z213">
            <v>151.88</v>
          </cell>
          <cell r="AA213">
            <v>0</v>
          </cell>
          <cell r="AD213" t="str">
            <v>N636</v>
          </cell>
          <cell r="AE213">
            <v>1</v>
          </cell>
          <cell r="AF213">
            <v>190.3</v>
          </cell>
          <cell r="AG213">
            <v>190.3</v>
          </cell>
          <cell r="AH213">
            <v>0</v>
          </cell>
          <cell r="AK213" t="str">
            <v>X374</v>
          </cell>
          <cell r="AL213">
            <v>1</v>
          </cell>
          <cell r="AM213">
            <v>181.06</v>
          </cell>
          <cell r="AN213">
            <v>181.06</v>
          </cell>
          <cell r="AO213">
            <v>0</v>
          </cell>
          <cell r="AR213" t="str">
            <v>N636</v>
          </cell>
          <cell r="AS213">
            <v>1</v>
          </cell>
          <cell r="AT213">
            <v>170.08</v>
          </cell>
          <cell r="AU213">
            <v>170.08</v>
          </cell>
          <cell r="AV213">
            <v>0</v>
          </cell>
          <cell r="AY213" t="str">
            <v>X374</v>
          </cell>
          <cell r="AZ213">
            <v>1</v>
          </cell>
          <cell r="BA213">
            <v>161.82</v>
          </cell>
          <cell r="BB213">
            <v>161.82</v>
          </cell>
          <cell r="BC213">
            <v>0</v>
          </cell>
        </row>
        <row r="214">
          <cell r="B214" t="str">
            <v>N637</v>
          </cell>
          <cell r="C214">
            <v>1</v>
          </cell>
          <cell r="D214">
            <v>242.23</v>
          </cell>
          <cell r="E214">
            <v>242.23</v>
          </cell>
          <cell r="F214">
            <v>0</v>
          </cell>
          <cell r="I214" t="str">
            <v>X375</v>
          </cell>
          <cell r="J214">
            <v>1</v>
          </cell>
          <cell r="K214">
            <v>180.82999999999998</v>
          </cell>
          <cell r="L214">
            <v>164.75</v>
          </cell>
          <cell r="M214">
            <v>16.079999999999998</v>
          </cell>
          <cell r="P214" t="str">
            <v>N637</v>
          </cell>
          <cell r="Q214">
            <v>1</v>
          </cell>
          <cell r="R214">
            <v>239.99</v>
          </cell>
          <cell r="S214">
            <v>239.99</v>
          </cell>
          <cell r="T214">
            <v>0</v>
          </cell>
          <cell r="W214" t="str">
            <v>X375</v>
          </cell>
          <cell r="X214">
            <v>1</v>
          </cell>
          <cell r="Y214">
            <v>179.3</v>
          </cell>
          <cell r="Z214">
            <v>163.22</v>
          </cell>
          <cell r="AA214">
            <v>16.079999999999998</v>
          </cell>
          <cell r="AD214" t="str">
            <v>N637</v>
          </cell>
          <cell r="AE214">
            <v>1</v>
          </cell>
          <cell r="AF214">
            <v>286.08999999999997</v>
          </cell>
          <cell r="AG214">
            <v>286.08999999999997</v>
          </cell>
          <cell r="AH214">
            <v>0</v>
          </cell>
          <cell r="AK214" t="str">
            <v>X375</v>
          </cell>
          <cell r="AL214">
            <v>1</v>
          </cell>
          <cell r="AM214">
            <v>210.66000000000003</v>
          </cell>
          <cell r="AN214">
            <v>194.58</v>
          </cell>
          <cell r="AO214">
            <v>16.079999999999998</v>
          </cell>
          <cell r="AR214" t="str">
            <v>N637</v>
          </cell>
          <cell r="AS214">
            <v>1</v>
          </cell>
          <cell r="AT214">
            <v>255.69</v>
          </cell>
          <cell r="AU214">
            <v>255.69</v>
          </cell>
          <cell r="AV214">
            <v>0</v>
          </cell>
          <cell r="AY214" t="str">
            <v>X375</v>
          </cell>
          <cell r="AZ214">
            <v>1</v>
          </cell>
          <cell r="BA214">
            <v>189.98000000000002</v>
          </cell>
          <cell r="BB214">
            <v>173.9</v>
          </cell>
          <cell r="BC214">
            <v>16.079999999999998</v>
          </cell>
        </row>
        <row r="215">
          <cell r="B215" t="str">
            <v>N638</v>
          </cell>
          <cell r="C215">
            <v>1</v>
          </cell>
          <cell r="D215">
            <v>132.77000000000001</v>
          </cell>
          <cell r="E215">
            <v>132.77000000000001</v>
          </cell>
          <cell r="F215">
            <v>0</v>
          </cell>
          <cell r="I215" t="str">
            <v>X376</v>
          </cell>
          <cell r="J215">
            <v>1</v>
          </cell>
          <cell r="K215">
            <v>293.36</v>
          </cell>
          <cell r="L215">
            <v>197.53</v>
          </cell>
          <cell r="M215">
            <v>95.83</v>
          </cell>
          <cell r="P215" t="str">
            <v>N638</v>
          </cell>
          <cell r="Q215">
            <v>1</v>
          </cell>
          <cell r="R215">
            <v>131.54</v>
          </cell>
          <cell r="S215">
            <v>131.54</v>
          </cell>
          <cell r="T215">
            <v>0</v>
          </cell>
          <cell r="W215" t="str">
            <v>X376</v>
          </cell>
          <cell r="X215">
            <v>1</v>
          </cell>
          <cell r="Y215">
            <v>291.52999999999997</v>
          </cell>
          <cell r="Z215">
            <v>195.7</v>
          </cell>
          <cell r="AA215">
            <v>95.83</v>
          </cell>
          <cell r="AD215" t="str">
            <v>N638</v>
          </cell>
          <cell r="AE215">
            <v>1</v>
          </cell>
          <cell r="AF215">
            <v>156.81</v>
          </cell>
          <cell r="AG215">
            <v>156.81</v>
          </cell>
          <cell r="AH215">
            <v>0</v>
          </cell>
          <cell r="AK215" t="str">
            <v>X376</v>
          </cell>
          <cell r="AL215">
            <v>1</v>
          </cell>
          <cell r="AM215">
            <v>329.13</v>
          </cell>
          <cell r="AN215">
            <v>233.3</v>
          </cell>
          <cell r="AO215">
            <v>95.83</v>
          </cell>
          <cell r="AR215" t="str">
            <v>N638</v>
          </cell>
          <cell r="AS215">
            <v>1</v>
          </cell>
          <cell r="AT215">
            <v>140.15</v>
          </cell>
          <cell r="AU215">
            <v>140.15</v>
          </cell>
          <cell r="AV215">
            <v>0</v>
          </cell>
          <cell r="AY215" t="str">
            <v>X376</v>
          </cell>
          <cell r="AZ215">
            <v>1</v>
          </cell>
          <cell r="BA215">
            <v>304.33999999999997</v>
          </cell>
          <cell r="BB215">
            <v>208.51</v>
          </cell>
          <cell r="BC215">
            <v>95.83</v>
          </cell>
        </row>
        <row r="216">
          <cell r="B216" t="str">
            <v>N640</v>
          </cell>
          <cell r="C216">
            <v>1</v>
          </cell>
          <cell r="D216">
            <v>105.75</v>
          </cell>
          <cell r="E216">
            <v>105.75</v>
          </cell>
          <cell r="F216">
            <v>0</v>
          </cell>
          <cell r="I216" t="str">
            <v>X390</v>
          </cell>
          <cell r="J216">
            <v>1</v>
          </cell>
          <cell r="K216">
            <v>810.45</v>
          </cell>
          <cell r="L216">
            <v>810.45</v>
          </cell>
          <cell r="M216">
            <v>0</v>
          </cell>
          <cell r="P216" t="str">
            <v>N640</v>
          </cell>
          <cell r="Q216">
            <v>1</v>
          </cell>
          <cell r="R216">
            <v>104.77</v>
          </cell>
          <cell r="S216">
            <v>104.77</v>
          </cell>
          <cell r="T216">
            <v>0</v>
          </cell>
          <cell r="W216" t="str">
            <v>X390</v>
          </cell>
          <cell r="X216">
            <v>1</v>
          </cell>
          <cell r="Y216">
            <v>802.94</v>
          </cell>
          <cell r="Z216">
            <v>802.94</v>
          </cell>
          <cell r="AA216">
            <v>0</v>
          </cell>
          <cell r="AD216" t="str">
            <v>N640</v>
          </cell>
          <cell r="AE216">
            <v>1</v>
          </cell>
          <cell r="AF216">
            <v>124.9</v>
          </cell>
          <cell r="AG216">
            <v>124.9</v>
          </cell>
          <cell r="AH216">
            <v>0</v>
          </cell>
          <cell r="AK216" t="str">
            <v>X390</v>
          </cell>
          <cell r="AL216">
            <v>1</v>
          </cell>
          <cell r="AM216">
            <v>957.19</v>
          </cell>
          <cell r="AN216">
            <v>957.19</v>
          </cell>
          <cell r="AO216">
            <v>0</v>
          </cell>
          <cell r="AR216" t="str">
            <v>N640</v>
          </cell>
          <cell r="AS216">
            <v>1</v>
          </cell>
          <cell r="AT216">
            <v>111.62</v>
          </cell>
          <cell r="AU216">
            <v>111.62</v>
          </cell>
          <cell r="AV216">
            <v>0</v>
          </cell>
          <cell r="AY216" t="str">
            <v>X390</v>
          </cell>
          <cell r="AZ216">
            <v>1</v>
          </cell>
          <cell r="BA216">
            <v>855.47</v>
          </cell>
          <cell r="BB216">
            <v>855.47</v>
          </cell>
          <cell r="BC216">
            <v>0</v>
          </cell>
        </row>
        <row r="217">
          <cell r="B217" t="str">
            <v>N641</v>
          </cell>
          <cell r="C217">
            <v>1</v>
          </cell>
          <cell r="D217">
            <v>35.26</v>
          </cell>
          <cell r="E217">
            <v>35.26</v>
          </cell>
          <cell r="F217">
            <v>0</v>
          </cell>
          <cell r="I217" t="str">
            <v>X391</v>
          </cell>
          <cell r="J217">
            <v>1</v>
          </cell>
          <cell r="K217">
            <v>386.68</v>
          </cell>
          <cell r="L217">
            <v>232.12</v>
          </cell>
          <cell r="M217">
            <v>154.56</v>
          </cell>
          <cell r="P217" t="str">
            <v>N641</v>
          </cell>
          <cell r="Q217">
            <v>1</v>
          </cell>
          <cell r="R217">
            <v>34.94</v>
          </cell>
          <cell r="S217">
            <v>34.94</v>
          </cell>
          <cell r="T217">
            <v>0</v>
          </cell>
          <cell r="W217" t="str">
            <v>X391</v>
          </cell>
          <cell r="X217">
            <v>1</v>
          </cell>
          <cell r="Y217">
            <v>384.53</v>
          </cell>
          <cell r="Z217">
            <v>229.97</v>
          </cell>
          <cell r="AA217">
            <v>154.56</v>
          </cell>
          <cell r="AD217" t="str">
            <v>N641</v>
          </cell>
          <cell r="AE217">
            <v>1</v>
          </cell>
          <cell r="AF217">
            <v>41.65</v>
          </cell>
          <cell r="AG217">
            <v>41.65</v>
          </cell>
          <cell r="AH217">
            <v>0</v>
          </cell>
          <cell r="AK217" t="str">
            <v>X391</v>
          </cell>
          <cell r="AL217">
            <v>1</v>
          </cell>
          <cell r="AM217">
            <v>428.71</v>
          </cell>
          <cell r="AN217">
            <v>274.14999999999998</v>
          </cell>
          <cell r="AO217">
            <v>154.56</v>
          </cell>
          <cell r="AR217" t="str">
            <v>N641</v>
          </cell>
          <cell r="AS217">
            <v>1</v>
          </cell>
          <cell r="AT217">
            <v>37.22</v>
          </cell>
          <cell r="AU217">
            <v>37.22</v>
          </cell>
          <cell r="AV217">
            <v>0</v>
          </cell>
          <cell r="AY217" t="str">
            <v>X391</v>
          </cell>
          <cell r="AZ217">
            <v>1</v>
          </cell>
          <cell r="BA217">
            <v>399.58000000000004</v>
          </cell>
          <cell r="BB217">
            <v>245.02</v>
          </cell>
          <cell r="BC217">
            <v>154.56</v>
          </cell>
        </row>
        <row r="218">
          <cell r="B218" t="str">
            <v>N650</v>
          </cell>
          <cell r="C218">
            <v>1</v>
          </cell>
          <cell r="D218">
            <v>115.35</v>
          </cell>
          <cell r="E218">
            <v>115.35</v>
          </cell>
          <cell r="F218">
            <v>0</v>
          </cell>
          <cell r="I218" t="str">
            <v>X392</v>
          </cell>
          <cell r="J218">
            <v>1</v>
          </cell>
          <cell r="K218">
            <v>536.45000000000005</v>
          </cell>
          <cell r="L218">
            <v>272.41000000000003</v>
          </cell>
          <cell r="M218">
            <v>264.04000000000002</v>
          </cell>
          <cell r="P218" t="str">
            <v>N650</v>
          </cell>
          <cell r="Q218">
            <v>1</v>
          </cell>
          <cell r="R218">
            <v>114.29</v>
          </cell>
          <cell r="S218">
            <v>114.29</v>
          </cell>
          <cell r="T218">
            <v>0</v>
          </cell>
          <cell r="W218" t="str">
            <v>X392</v>
          </cell>
          <cell r="X218">
            <v>1</v>
          </cell>
          <cell r="Y218">
            <v>533.93000000000006</v>
          </cell>
          <cell r="Z218">
            <v>269.89</v>
          </cell>
          <cell r="AA218">
            <v>264.04000000000002</v>
          </cell>
          <cell r="AD218" t="str">
            <v>N650</v>
          </cell>
          <cell r="AE218">
            <v>1</v>
          </cell>
          <cell r="AF218">
            <v>136.24</v>
          </cell>
          <cell r="AG218">
            <v>136.24</v>
          </cell>
          <cell r="AH218">
            <v>0</v>
          </cell>
          <cell r="AK218" t="str">
            <v>X392</v>
          </cell>
          <cell r="AL218">
            <v>1</v>
          </cell>
          <cell r="AM218">
            <v>585.78</v>
          </cell>
          <cell r="AN218">
            <v>321.74</v>
          </cell>
          <cell r="AO218">
            <v>264.04000000000002</v>
          </cell>
          <cell r="AR218" t="str">
            <v>N650</v>
          </cell>
          <cell r="AS218">
            <v>1</v>
          </cell>
          <cell r="AT218">
            <v>121.76</v>
          </cell>
          <cell r="AU218">
            <v>121.76</v>
          </cell>
          <cell r="AV218">
            <v>0</v>
          </cell>
          <cell r="AY218" t="str">
            <v>X392</v>
          </cell>
          <cell r="AZ218">
            <v>1</v>
          </cell>
          <cell r="BA218">
            <v>551.59</v>
          </cell>
          <cell r="BB218">
            <v>287.55</v>
          </cell>
          <cell r="BC218">
            <v>264.04000000000002</v>
          </cell>
        </row>
        <row r="219">
          <cell r="B219" t="str">
            <v>N651</v>
          </cell>
          <cell r="C219">
            <v>1</v>
          </cell>
          <cell r="D219">
            <v>120.14</v>
          </cell>
          <cell r="E219">
            <v>120.14</v>
          </cell>
          <cell r="F219">
            <v>0</v>
          </cell>
          <cell r="I219" t="str">
            <v>X393</v>
          </cell>
          <cell r="J219">
            <v>1</v>
          </cell>
          <cell r="K219">
            <v>636.97</v>
          </cell>
          <cell r="L219">
            <v>402.55</v>
          </cell>
          <cell r="M219">
            <v>234.42</v>
          </cell>
          <cell r="P219" t="str">
            <v>N651</v>
          </cell>
          <cell r="Q219">
            <v>1</v>
          </cell>
          <cell r="R219">
            <v>119.02</v>
          </cell>
          <cell r="S219">
            <v>119.02</v>
          </cell>
          <cell r="T219">
            <v>0</v>
          </cell>
          <cell r="W219" t="str">
            <v>X393</v>
          </cell>
          <cell r="X219">
            <v>1</v>
          </cell>
          <cell r="Y219">
            <v>633.24</v>
          </cell>
          <cell r="Z219">
            <v>398.82</v>
          </cell>
          <cell r="AA219">
            <v>234.42</v>
          </cell>
          <cell r="AD219" t="str">
            <v>N651</v>
          </cell>
          <cell r="AE219">
            <v>1</v>
          </cell>
          <cell r="AF219">
            <v>141.88999999999999</v>
          </cell>
          <cell r="AG219">
            <v>141.88999999999999</v>
          </cell>
          <cell r="AH219">
            <v>0</v>
          </cell>
          <cell r="AK219" t="str">
            <v>X393</v>
          </cell>
          <cell r="AL219">
            <v>1</v>
          </cell>
          <cell r="AM219">
            <v>709.85</v>
          </cell>
          <cell r="AN219">
            <v>475.43</v>
          </cell>
          <cell r="AO219">
            <v>234.42</v>
          </cell>
          <cell r="AR219" t="str">
            <v>N651</v>
          </cell>
          <cell r="AS219">
            <v>1</v>
          </cell>
          <cell r="AT219">
            <v>126.81</v>
          </cell>
          <cell r="AU219">
            <v>126.81</v>
          </cell>
          <cell r="AV219">
            <v>0</v>
          </cell>
          <cell r="AY219" t="str">
            <v>X393</v>
          </cell>
          <cell r="AZ219">
            <v>1</v>
          </cell>
          <cell r="BA219">
            <v>659.33</v>
          </cell>
          <cell r="BB219">
            <v>424.91</v>
          </cell>
          <cell r="BC219">
            <v>234.42</v>
          </cell>
        </row>
        <row r="220">
          <cell r="B220" t="str">
            <v>N652</v>
          </cell>
          <cell r="C220">
            <v>1</v>
          </cell>
          <cell r="D220">
            <v>2</v>
          </cell>
          <cell r="E220">
            <v>2</v>
          </cell>
          <cell r="F220">
            <v>0</v>
          </cell>
          <cell r="I220" t="str">
            <v>X394</v>
          </cell>
          <cell r="J220">
            <v>1</v>
          </cell>
          <cell r="K220">
            <v>766.99</v>
          </cell>
          <cell r="L220">
            <v>322.63</v>
          </cell>
          <cell r="M220">
            <v>444.36</v>
          </cell>
          <cell r="P220" t="str">
            <v>N652</v>
          </cell>
          <cell r="Q220">
            <v>1</v>
          </cell>
          <cell r="R220">
            <v>1.98</v>
          </cell>
          <cell r="S220">
            <v>1.98</v>
          </cell>
          <cell r="T220">
            <v>0</v>
          </cell>
          <cell r="W220" t="str">
            <v>X394</v>
          </cell>
          <cell r="X220">
            <v>1</v>
          </cell>
          <cell r="Y220">
            <v>764.01</v>
          </cell>
          <cell r="Z220">
            <v>319.64999999999998</v>
          </cell>
          <cell r="AA220">
            <v>444.36</v>
          </cell>
          <cell r="AD220" t="str">
            <v>N652</v>
          </cell>
          <cell r="AE220">
            <v>1</v>
          </cell>
          <cell r="AF220">
            <v>2.36</v>
          </cell>
          <cell r="AG220">
            <v>2.36</v>
          </cell>
          <cell r="AH220">
            <v>0</v>
          </cell>
          <cell r="AK220" t="str">
            <v>X394</v>
          </cell>
          <cell r="AL220">
            <v>1</v>
          </cell>
          <cell r="AM220">
            <v>825.41000000000008</v>
          </cell>
          <cell r="AN220">
            <v>381.05</v>
          </cell>
          <cell r="AO220">
            <v>444.36</v>
          </cell>
          <cell r="AR220" t="str">
            <v>N652</v>
          </cell>
          <cell r="AS220">
            <v>1</v>
          </cell>
          <cell r="AT220">
            <v>2.11</v>
          </cell>
          <cell r="AU220">
            <v>2.11</v>
          </cell>
          <cell r="AV220">
            <v>0</v>
          </cell>
          <cell r="AY220" t="str">
            <v>X394</v>
          </cell>
          <cell r="AZ220">
            <v>1</v>
          </cell>
          <cell r="BA220">
            <v>784.92000000000007</v>
          </cell>
          <cell r="BB220">
            <v>340.56</v>
          </cell>
          <cell r="BC220">
            <v>444.36</v>
          </cell>
        </row>
        <row r="221">
          <cell r="B221" t="str">
            <v>N653</v>
          </cell>
          <cell r="C221">
            <v>1</v>
          </cell>
          <cell r="D221">
            <v>2.41</v>
          </cell>
          <cell r="E221">
            <v>2.41</v>
          </cell>
          <cell r="F221">
            <v>0</v>
          </cell>
          <cell r="I221" t="str">
            <v>X395</v>
          </cell>
          <cell r="J221">
            <v>1</v>
          </cell>
          <cell r="K221">
            <v>958.68</v>
          </cell>
          <cell r="L221">
            <v>348</v>
          </cell>
          <cell r="M221">
            <v>610.67999999999995</v>
          </cell>
          <cell r="P221" t="str">
            <v>N653</v>
          </cell>
          <cell r="Q221">
            <v>1</v>
          </cell>
          <cell r="R221">
            <v>2.39</v>
          </cell>
          <cell r="S221">
            <v>2.39</v>
          </cell>
          <cell r="T221">
            <v>0</v>
          </cell>
          <cell r="W221" t="str">
            <v>X395</v>
          </cell>
          <cell r="X221">
            <v>1</v>
          </cell>
          <cell r="Y221">
            <v>955.45999999999992</v>
          </cell>
          <cell r="Z221">
            <v>344.78</v>
          </cell>
          <cell r="AA221">
            <v>610.67999999999995</v>
          </cell>
          <cell r="AD221" t="str">
            <v>N653</v>
          </cell>
          <cell r="AE221">
            <v>1</v>
          </cell>
          <cell r="AF221">
            <v>2.85</v>
          </cell>
          <cell r="AG221">
            <v>2.85</v>
          </cell>
          <cell r="AH221">
            <v>0</v>
          </cell>
          <cell r="AK221" t="str">
            <v>X395</v>
          </cell>
          <cell r="AL221">
            <v>1</v>
          </cell>
          <cell r="AM221">
            <v>1021.6999999999999</v>
          </cell>
          <cell r="AN221">
            <v>411.02</v>
          </cell>
          <cell r="AO221">
            <v>610.67999999999995</v>
          </cell>
          <cell r="AR221" t="str">
            <v>N653</v>
          </cell>
          <cell r="AS221">
            <v>1</v>
          </cell>
          <cell r="AT221">
            <v>2.5499999999999998</v>
          </cell>
          <cell r="AU221">
            <v>2.5499999999999998</v>
          </cell>
          <cell r="AV221">
            <v>0</v>
          </cell>
          <cell r="AY221" t="str">
            <v>X395</v>
          </cell>
          <cell r="AZ221">
            <v>1</v>
          </cell>
          <cell r="BA221">
            <v>978.02</v>
          </cell>
          <cell r="BB221">
            <v>367.34</v>
          </cell>
          <cell r="BC221">
            <v>610.67999999999995</v>
          </cell>
        </row>
        <row r="222">
          <cell r="B222" t="str">
            <v>N654</v>
          </cell>
          <cell r="C222">
            <v>1</v>
          </cell>
          <cell r="D222">
            <v>118.88</v>
          </cell>
          <cell r="E222">
            <v>118.88</v>
          </cell>
          <cell r="F222">
            <v>0</v>
          </cell>
          <cell r="I222" t="str">
            <v>X396</v>
          </cell>
          <cell r="J222">
            <v>1</v>
          </cell>
          <cell r="K222">
            <v>898.44999999999993</v>
          </cell>
          <cell r="L222">
            <v>287.77</v>
          </cell>
          <cell r="M222">
            <v>610.67999999999995</v>
          </cell>
          <cell r="P222" t="str">
            <v>N654</v>
          </cell>
          <cell r="Q222">
            <v>1</v>
          </cell>
          <cell r="R222">
            <v>117.78</v>
          </cell>
          <cell r="S222">
            <v>117.78</v>
          </cell>
          <cell r="T222">
            <v>0</v>
          </cell>
          <cell r="W222" t="str">
            <v>X396</v>
          </cell>
          <cell r="X222">
            <v>1</v>
          </cell>
          <cell r="Y222">
            <v>895.79</v>
          </cell>
          <cell r="Z222">
            <v>285.11</v>
          </cell>
          <cell r="AA222">
            <v>610.67999999999995</v>
          </cell>
          <cell r="AD222" t="str">
            <v>N654</v>
          </cell>
          <cell r="AE222">
            <v>1</v>
          </cell>
          <cell r="AF222">
            <v>140.41</v>
          </cell>
          <cell r="AG222">
            <v>140.41</v>
          </cell>
          <cell r="AH222">
            <v>0</v>
          </cell>
          <cell r="AK222" t="str">
            <v>X396</v>
          </cell>
          <cell r="AL222">
            <v>1</v>
          </cell>
          <cell r="AM222">
            <v>950.56</v>
          </cell>
          <cell r="AN222">
            <v>339.88</v>
          </cell>
          <cell r="AO222">
            <v>610.67999999999995</v>
          </cell>
          <cell r="AR222" t="str">
            <v>N654</v>
          </cell>
          <cell r="AS222">
            <v>1</v>
          </cell>
          <cell r="AT222">
            <v>125.49</v>
          </cell>
          <cell r="AU222">
            <v>125.49</v>
          </cell>
          <cell r="AV222">
            <v>0</v>
          </cell>
          <cell r="AY222" t="str">
            <v>X396</v>
          </cell>
          <cell r="AZ222">
            <v>1</v>
          </cell>
          <cell r="BA222">
            <v>914.43999999999994</v>
          </cell>
          <cell r="BB222">
            <v>303.76</v>
          </cell>
          <cell r="BC222">
            <v>610.67999999999995</v>
          </cell>
        </row>
        <row r="223">
          <cell r="B223" t="str">
            <v>N657</v>
          </cell>
          <cell r="C223">
            <v>1</v>
          </cell>
          <cell r="D223">
            <v>241.06</v>
          </cell>
          <cell r="E223">
            <v>241.06</v>
          </cell>
          <cell r="F223">
            <v>0</v>
          </cell>
          <cell r="I223" t="str">
            <v>X39A</v>
          </cell>
          <cell r="J223">
            <v>1</v>
          </cell>
          <cell r="K223">
            <v>404.67</v>
          </cell>
          <cell r="L223">
            <v>404.67</v>
          </cell>
          <cell r="M223">
            <v>0</v>
          </cell>
          <cell r="P223" t="str">
            <v>N657</v>
          </cell>
          <cell r="Q223">
            <v>1</v>
          </cell>
          <cell r="R223">
            <v>238.83</v>
          </cell>
          <cell r="S223">
            <v>238.83</v>
          </cell>
          <cell r="T223">
            <v>0</v>
          </cell>
          <cell r="W223" t="str">
            <v>X39A</v>
          </cell>
          <cell r="X223">
            <v>1</v>
          </cell>
          <cell r="Y223">
            <v>400.92</v>
          </cell>
          <cell r="Z223">
            <v>400.92</v>
          </cell>
          <cell r="AA223">
            <v>0</v>
          </cell>
          <cell r="AD223" t="str">
            <v>N657</v>
          </cell>
          <cell r="AE223">
            <v>1</v>
          </cell>
          <cell r="AF223">
            <v>284.70999999999998</v>
          </cell>
          <cell r="AG223">
            <v>284.70999999999998</v>
          </cell>
          <cell r="AH223">
            <v>0</v>
          </cell>
          <cell r="AK223" t="str">
            <v>X39A</v>
          </cell>
          <cell r="AL223">
            <v>1</v>
          </cell>
          <cell r="AM223">
            <v>477.94</v>
          </cell>
          <cell r="AN223">
            <v>477.94</v>
          </cell>
          <cell r="AO223">
            <v>0</v>
          </cell>
          <cell r="AR223" t="str">
            <v>N657</v>
          </cell>
          <cell r="AS223">
            <v>1</v>
          </cell>
          <cell r="AT223">
            <v>254.45</v>
          </cell>
          <cell r="AU223">
            <v>254.45</v>
          </cell>
          <cell r="AV223">
            <v>0</v>
          </cell>
          <cell r="AY223" t="str">
            <v>X39A</v>
          </cell>
          <cell r="AZ223">
            <v>1</v>
          </cell>
          <cell r="BA223">
            <v>427.15</v>
          </cell>
          <cell r="BB223">
            <v>427.15</v>
          </cell>
          <cell r="BC223">
            <v>0</v>
          </cell>
        </row>
        <row r="224">
          <cell r="B224" t="str">
            <v>N661</v>
          </cell>
          <cell r="C224">
            <v>1</v>
          </cell>
          <cell r="D224">
            <v>218.01</v>
          </cell>
          <cell r="E224">
            <v>218.01</v>
          </cell>
          <cell r="F224">
            <v>0</v>
          </cell>
          <cell r="I224" t="str">
            <v>X412</v>
          </cell>
          <cell r="J224">
            <v>1</v>
          </cell>
          <cell r="K224">
            <v>27.36</v>
          </cell>
          <cell r="L224">
            <v>0</v>
          </cell>
          <cell r="M224">
            <v>27.36</v>
          </cell>
          <cell r="P224" t="str">
            <v>N661</v>
          </cell>
          <cell r="Q224">
            <v>1</v>
          </cell>
          <cell r="R224">
            <v>215.99</v>
          </cell>
          <cell r="S224">
            <v>215.99</v>
          </cell>
          <cell r="T224">
            <v>0</v>
          </cell>
          <cell r="W224" t="str">
            <v>X412</v>
          </cell>
          <cell r="X224">
            <v>1</v>
          </cell>
          <cell r="Y224">
            <v>27.36</v>
          </cell>
          <cell r="Z224">
            <v>0</v>
          </cell>
          <cell r="AA224">
            <v>27.36</v>
          </cell>
          <cell r="AD224" t="str">
            <v>N661</v>
          </cell>
          <cell r="AE224">
            <v>1</v>
          </cell>
          <cell r="AF224">
            <v>257.49</v>
          </cell>
          <cell r="AG224">
            <v>257.49</v>
          </cell>
          <cell r="AH224">
            <v>0</v>
          </cell>
          <cell r="AK224" t="str">
            <v>X412</v>
          </cell>
          <cell r="AL224">
            <v>1</v>
          </cell>
          <cell r="AM224">
            <v>27.36</v>
          </cell>
          <cell r="AN224">
            <v>0</v>
          </cell>
          <cell r="AO224">
            <v>27.36</v>
          </cell>
          <cell r="AR224" t="str">
            <v>N661</v>
          </cell>
          <cell r="AS224">
            <v>1</v>
          </cell>
          <cell r="AT224">
            <v>230.12</v>
          </cell>
          <cell r="AU224">
            <v>230.12</v>
          </cell>
          <cell r="AV224">
            <v>0</v>
          </cell>
          <cell r="AY224" t="str">
            <v>X412</v>
          </cell>
          <cell r="AZ224">
            <v>1</v>
          </cell>
          <cell r="BA224">
            <v>27.36</v>
          </cell>
          <cell r="BB224">
            <v>0</v>
          </cell>
          <cell r="BC224">
            <v>27.36</v>
          </cell>
        </row>
        <row r="225">
          <cell r="B225" t="str">
            <v>N662</v>
          </cell>
          <cell r="C225">
            <v>1</v>
          </cell>
          <cell r="D225">
            <v>8.48</v>
          </cell>
          <cell r="E225">
            <v>8.48</v>
          </cell>
          <cell r="F225">
            <v>0</v>
          </cell>
          <cell r="I225" t="str">
            <v>X413</v>
          </cell>
          <cell r="J225">
            <v>1</v>
          </cell>
          <cell r="K225">
            <v>50.22</v>
          </cell>
          <cell r="L225">
            <v>0</v>
          </cell>
          <cell r="M225">
            <v>50.22</v>
          </cell>
          <cell r="P225" t="str">
            <v>N662</v>
          </cell>
          <cell r="Q225">
            <v>1</v>
          </cell>
          <cell r="R225">
            <v>8.41</v>
          </cell>
          <cell r="S225">
            <v>8.41</v>
          </cell>
          <cell r="T225">
            <v>0</v>
          </cell>
          <cell r="W225" t="str">
            <v>X413</v>
          </cell>
          <cell r="X225">
            <v>1</v>
          </cell>
          <cell r="Y225">
            <v>50.22</v>
          </cell>
          <cell r="Z225">
            <v>0</v>
          </cell>
          <cell r="AA225">
            <v>50.22</v>
          </cell>
          <cell r="AD225" t="str">
            <v>N662</v>
          </cell>
          <cell r="AE225">
            <v>1</v>
          </cell>
          <cell r="AF225">
            <v>10.02</v>
          </cell>
          <cell r="AG225">
            <v>10.02</v>
          </cell>
          <cell r="AH225">
            <v>0</v>
          </cell>
          <cell r="AK225" t="str">
            <v>X413</v>
          </cell>
          <cell r="AL225">
            <v>1</v>
          </cell>
          <cell r="AM225">
            <v>50.22</v>
          </cell>
          <cell r="AN225">
            <v>0</v>
          </cell>
          <cell r="AO225">
            <v>50.22</v>
          </cell>
          <cell r="AR225" t="str">
            <v>N662</v>
          </cell>
          <cell r="AS225">
            <v>1</v>
          </cell>
          <cell r="AT225">
            <v>8.9600000000000009</v>
          </cell>
          <cell r="AU225">
            <v>8.9600000000000009</v>
          </cell>
          <cell r="AV225">
            <v>0</v>
          </cell>
          <cell r="AY225" t="str">
            <v>X413</v>
          </cell>
          <cell r="AZ225">
            <v>1</v>
          </cell>
          <cell r="BA225">
            <v>50.22</v>
          </cell>
          <cell r="BB225">
            <v>0</v>
          </cell>
          <cell r="BC225">
            <v>50.22</v>
          </cell>
        </row>
        <row r="226">
          <cell r="B226" t="str">
            <v>N663</v>
          </cell>
          <cell r="C226">
            <v>1</v>
          </cell>
          <cell r="D226">
            <v>181.66</v>
          </cell>
          <cell r="E226">
            <v>181.66</v>
          </cell>
          <cell r="F226">
            <v>0</v>
          </cell>
          <cell r="I226" t="str">
            <v>X414</v>
          </cell>
          <cell r="J226">
            <v>1</v>
          </cell>
          <cell r="K226">
            <v>104.49</v>
          </cell>
          <cell r="L226">
            <v>104.49</v>
          </cell>
          <cell r="M226">
            <v>0</v>
          </cell>
          <cell r="P226" t="str">
            <v>N663</v>
          </cell>
          <cell r="Q226">
            <v>1</v>
          </cell>
          <cell r="R226">
            <v>179.98</v>
          </cell>
          <cell r="S226">
            <v>179.98</v>
          </cell>
          <cell r="T226">
            <v>0</v>
          </cell>
          <cell r="W226" t="str">
            <v>X414</v>
          </cell>
          <cell r="X226">
            <v>1</v>
          </cell>
          <cell r="Y226">
            <v>103.53</v>
          </cell>
          <cell r="Z226">
            <v>103.53</v>
          </cell>
          <cell r="AA226">
            <v>0</v>
          </cell>
          <cell r="AD226" t="str">
            <v>N663</v>
          </cell>
          <cell r="AE226">
            <v>1</v>
          </cell>
          <cell r="AF226">
            <v>214.55</v>
          </cell>
          <cell r="AG226">
            <v>214.55</v>
          </cell>
          <cell r="AH226">
            <v>0</v>
          </cell>
          <cell r="AK226" t="str">
            <v>X414</v>
          </cell>
          <cell r="AL226">
            <v>1</v>
          </cell>
          <cell r="AM226">
            <v>123.41</v>
          </cell>
          <cell r="AN226">
            <v>123.41</v>
          </cell>
          <cell r="AO226">
            <v>0</v>
          </cell>
          <cell r="AR226" t="str">
            <v>N663</v>
          </cell>
          <cell r="AS226">
            <v>1</v>
          </cell>
          <cell r="AT226">
            <v>191.75</v>
          </cell>
          <cell r="AU226">
            <v>191.75</v>
          </cell>
          <cell r="AV226">
            <v>0</v>
          </cell>
          <cell r="AY226" t="str">
            <v>X414</v>
          </cell>
          <cell r="AZ226">
            <v>1</v>
          </cell>
          <cell r="BA226">
            <v>110.3</v>
          </cell>
          <cell r="BB226">
            <v>110.3</v>
          </cell>
          <cell r="BC226">
            <v>0</v>
          </cell>
        </row>
        <row r="227">
          <cell r="B227" t="str">
            <v>N664</v>
          </cell>
          <cell r="C227">
            <v>1</v>
          </cell>
          <cell r="D227">
            <v>100.12</v>
          </cell>
          <cell r="E227">
            <v>100.12</v>
          </cell>
          <cell r="F227">
            <v>0</v>
          </cell>
          <cell r="I227" t="str">
            <v>X417</v>
          </cell>
          <cell r="J227">
            <v>1</v>
          </cell>
          <cell r="K227">
            <v>17.88</v>
          </cell>
          <cell r="L227">
            <v>0</v>
          </cell>
          <cell r="M227">
            <v>17.88</v>
          </cell>
          <cell r="P227" t="str">
            <v>N664</v>
          </cell>
          <cell r="Q227">
            <v>1</v>
          </cell>
          <cell r="R227">
            <v>99.2</v>
          </cell>
          <cell r="S227">
            <v>99.2</v>
          </cell>
          <cell r="T227">
            <v>0</v>
          </cell>
          <cell r="W227" t="str">
            <v>X417</v>
          </cell>
          <cell r="X227">
            <v>1</v>
          </cell>
          <cell r="Y227">
            <v>17.88</v>
          </cell>
          <cell r="Z227">
            <v>0</v>
          </cell>
          <cell r="AA227">
            <v>17.88</v>
          </cell>
          <cell r="AD227" t="str">
            <v>N664</v>
          </cell>
          <cell r="AE227">
            <v>1</v>
          </cell>
          <cell r="AF227">
            <v>118.25</v>
          </cell>
          <cell r="AG227">
            <v>118.25</v>
          </cell>
          <cell r="AH227">
            <v>0</v>
          </cell>
          <cell r="AK227" t="str">
            <v>X417</v>
          </cell>
          <cell r="AL227">
            <v>1</v>
          </cell>
          <cell r="AM227">
            <v>17.88</v>
          </cell>
          <cell r="AN227">
            <v>0</v>
          </cell>
          <cell r="AO227">
            <v>17.88</v>
          </cell>
          <cell r="AR227" t="str">
            <v>N664</v>
          </cell>
          <cell r="AS227">
            <v>1</v>
          </cell>
          <cell r="AT227">
            <v>105.68</v>
          </cell>
          <cell r="AU227">
            <v>105.68</v>
          </cell>
          <cell r="AV227">
            <v>0</v>
          </cell>
          <cell r="AY227" t="str">
            <v>X417</v>
          </cell>
          <cell r="AZ227">
            <v>1</v>
          </cell>
          <cell r="BA227">
            <v>17.88</v>
          </cell>
          <cell r="BB227">
            <v>0</v>
          </cell>
          <cell r="BC227">
            <v>17.88</v>
          </cell>
        </row>
        <row r="228">
          <cell r="B228" t="str">
            <v>N665</v>
          </cell>
          <cell r="C228">
            <v>1</v>
          </cell>
          <cell r="D228">
            <v>13.94</v>
          </cell>
          <cell r="E228">
            <v>13.94</v>
          </cell>
          <cell r="F228">
            <v>0</v>
          </cell>
          <cell r="I228" t="str">
            <v>X418</v>
          </cell>
          <cell r="J228">
            <v>1</v>
          </cell>
          <cell r="K228">
            <v>27.91</v>
          </cell>
          <cell r="L228">
            <v>0</v>
          </cell>
          <cell r="M228">
            <v>27.91</v>
          </cell>
          <cell r="P228" t="str">
            <v>N665</v>
          </cell>
          <cell r="Q228">
            <v>1</v>
          </cell>
          <cell r="R228">
            <v>13.81</v>
          </cell>
          <cell r="S228">
            <v>13.81</v>
          </cell>
          <cell r="T228">
            <v>0</v>
          </cell>
          <cell r="W228" t="str">
            <v>X418</v>
          </cell>
          <cell r="X228">
            <v>1</v>
          </cell>
          <cell r="Y228">
            <v>27.91</v>
          </cell>
          <cell r="Z228">
            <v>0</v>
          </cell>
          <cell r="AA228">
            <v>27.91</v>
          </cell>
          <cell r="AD228" t="str">
            <v>N665</v>
          </cell>
          <cell r="AE228">
            <v>1</v>
          </cell>
          <cell r="AF228">
            <v>16.47</v>
          </cell>
          <cell r="AG228">
            <v>16.47</v>
          </cell>
          <cell r="AH228">
            <v>0</v>
          </cell>
          <cell r="AK228" t="str">
            <v>X418</v>
          </cell>
          <cell r="AL228">
            <v>1</v>
          </cell>
          <cell r="AM228">
            <v>27.91</v>
          </cell>
          <cell r="AN228">
            <v>0</v>
          </cell>
          <cell r="AO228">
            <v>27.91</v>
          </cell>
          <cell r="AR228" t="str">
            <v>N665</v>
          </cell>
          <cell r="AS228">
            <v>1</v>
          </cell>
          <cell r="AT228">
            <v>14.72</v>
          </cell>
          <cell r="AU228">
            <v>14.72</v>
          </cell>
          <cell r="AV228">
            <v>0</v>
          </cell>
          <cell r="AY228" t="str">
            <v>X418</v>
          </cell>
          <cell r="AZ228">
            <v>1</v>
          </cell>
          <cell r="BA228">
            <v>27.91</v>
          </cell>
          <cell r="BB228">
            <v>0</v>
          </cell>
          <cell r="BC228">
            <v>27.91</v>
          </cell>
        </row>
        <row r="229">
          <cell r="B229" t="str">
            <v>N666</v>
          </cell>
          <cell r="C229">
            <v>1</v>
          </cell>
          <cell r="D229">
            <v>120.36</v>
          </cell>
          <cell r="E229">
            <v>120.36</v>
          </cell>
          <cell r="F229">
            <v>0</v>
          </cell>
          <cell r="I229" t="str">
            <v>X419</v>
          </cell>
          <cell r="J229">
            <v>1</v>
          </cell>
          <cell r="K229">
            <v>13.05</v>
          </cell>
          <cell r="L229">
            <v>0</v>
          </cell>
          <cell r="M229">
            <v>13.05</v>
          </cell>
          <cell r="P229" t="str">
            <v>N666</v>
          </cell>
          <cell r="Q229">
            <v>1</v>
          </cell>
          <cell r="R229">
            <v>119.24</v>
          </cell>
          <cell r="S229">
            <v>119.24</v>
          </cell>
          <cell r="T229">
            <v>0</v>
          </cell>
          <cell r="W229" t="str">
            <v>X419</v>
          </cell>
          <cell r="X229">
            <v>1</v>
          </cell>
          <cell r="Y229">
            <v>13.05</v>
          </cell>
          <cell r="Z229">
            <v>0</v>
          </cell>
          <cell r="AA229">
            <v>13.05</v>
          </cell>
          <cell r="AD229" t="str">
            <v>N666</v>
          </cell>
          <cell r="AE229">
            <v>1</v>
          </cell>
          <cell r="AF229">
            <v>142.15</v>
          </cell>
          <cell r="AG229">
            <v>142.15</v>
          </cell>
          <cell r="AH229">
            <v>0</v>
          </cell>
          <cell r="AK229" t="str">
            <v>X419</v>
          </cell>
          <cell r="AL229">
            <v>1</v>
          </cell>
          <cell r="AM229">
            <v>13.05</v>
          </cell>
          <cell r="AN229">
            <v>0</v>
          </cell>
          <cell r="AO229">
            <v>13.05</v>
          </cell>
          <cell r="AR229" t="str">
            <v>N666</v>
          </cell>
          <cell r="AS229">
            <v>1</v>
          </cell>
          <cell r="AT229">
            <v>127.04</v>
          </cell>
          <cell r="AU229">
            <v>127.04</v>
          </cell>
          <cell r="AV229">
            <v>0</v>
          </cell>
          <cell r="AY229" t="str">
            <v>X419</v>
          </cell>
          <cell r="AZ229">
            <v>1</v>
          </cell>
          <cell r="BA229">
            <v>13.05</v>
          </cell>
          <cell r="BB229">
            <v>0</v>
          </cell>
          <cell r="BC229">
            <v>13.05</v>
          </cell>
        </row>
        <row r="230">
          <cell r="B230" t="str">
            <v>N667</v>
          </cell>
          <cell r="C230">
            <v>1</v>
          </cell>
          <cell r="D230">
            <v>126.18</v>
          </cell>
          <cell r="E230">
            <v>126.18</v>
          </cell>
          <cell r="F230">
            <v>0</v>
          </cell>
          <cell r="I230" t="str">
            <v>X425</v>
          </cell>
          <cell r="J230">
            <v>1</v>
          </cell>
          <cell r="K230">
            <v>204.42</v>
          </cell>
          <cell r="L230">
            <v>204.42</v>
          </cell>
          <cell r="M230">
            <v>0</v>
          </cell>
          <cell r="P230" t="str">
            <v>N667</v>
          </cell>
          <cell r="Q230">
            <v>1</v>
          </cell>
          <cell r="R230">
            <v>125.01</v>
          </cell>
          <cell r="S230">
            <v>125.01</v>
          </cell>
          <cell r="T230">
            <v>0</v>
          </cell>
          <cell r="W230" t="str">
            <v>X425</v>
          </cell>
          <cell r="X230">
            <v>1</v>
          </cell>
          <cell r="Y230">
            <v>202.53</v>
          </cell>
          <cell r="Z230">
            <v>202.53</v>
          </cell>
          <cell r="AA230">
            <v>0</v>
          </cell>
          <cell r="AD230" t="str">
            <v>N667</v>
          </cell>
          <cell r="AE230">
            <v>1</v>
          </cell>
          <cell r="AF230">
            <v>149.03</v>
          </cell>
          <cell r="AG230">
            <v>149.03</v>
          </cell>
          <cell r="AH230">
            <v>0</v>
          </cell>
          <cell r="AK230" t="str">
            <v>X425</v>
          </cell>
          <cell r="AL230">
            <v>1</v>
          </cell>
          <cell r="AM230">
            <v>241.44</v>
          </cell>
          <cell r="AN230">
            <v>241.44</v>
          </cell>
          <cell r="AO230">
            <v>0</v>
          </cell>
          <cell r="AR230" t="str">
            <v>N667</v>
          </cell>
          <cell r="AS230">
            <v>1</v>
          </cell>
          <cell r="AT230">
            <v>133.19</v>
          </cell>
          <cell r="AU230">
            <v>133.19</v>
          </cell>
          <cell r="AV230">
            <v>0</v>
          </cell>
          <cell r="AY230" t="str">
            <v>X425</v>
          </cell>
          <cell r="AZ230">
            <v>1</v>
          </cell>
          <cell r="BA230">
            <v>215.78</v>
          </cell>
          <cell r="BB230">
            <v>215.78</v>
          </cell>
          <cell r="BC230">
            <v>0</v>
          </cell>
        </row>
        <row r="231">
          <cell r="B231" t="str">
            <v>N668</v>
          </cell>
          <cell r="C231">
            <v>1</v>
          </cell>
          <cell r="D231">
            <v>124.15</v>
          </cell>
          <cell r="E231">
            <v>124.15</v>
          </cell>
          <cell r="F231">
            <v>0</v>
          </cell>
          <cell r="I231" t="str">
            <v>X42B</v>
          </cell>
          <cell r="J231">
            <v>1</v>
          </cell>
          <cell r="K231">
            <v>9.92</v>
          </cell>
          <cell r="L231">
            <v>0</v>
          </cell>
          <cell r="M231">
            <v>9.92</v>
          </cell>
          <cell r="P231" t="str">
            <v>N668</v>
          </cell>
          <cell r="Q231">
            <v>1</v>
          </cell>
          <cell r="R231">
            <v>123</v>
          </cell>
          <cell r="S231">
            <v>123</v>
          </cell>
          <cell r="T231">
            <v>0</v>
          </cell>
          <cell r="W231" t="str">
            <v>X42B</v>
          </cell>
          <cell r="X231">
            <v>1</v>
          </cell>
          <cell r="Y231">
            <v>9.92</v>
          </cell>
          <cell r="Z231">
            <v>0</v>
          </cell>
          <cell r="AA231">
            <v>9.92</v>
          </cell>
          <cell r="AD231" t="str">
            <v>N668</v>
          </cell>
          <cell r="AE231">
            <v>1</v>
          </cell>
          <cell r="AF231">
            <v>146.62</v>
          </cell>
          <cell r="AG231">
            <v>146.62</v>
          </cell>
          <cell r="AH231">
            <v>0</v>
          </cell>
          <cell r="AK231" t="str">
            <v>X42B</v>
          </cell>
          <cell r="AL231">
            <v>1</v>
          </cell>
          <cell r="AM231">
            <v>9.92</v>
          </cell>
          <cell r="AN231">
            <v>0</v>
          </cell>
          <cell r="AO231">
            <v>9.92</v>
          </cell>
          <cell r="AR231" t="str">
            <v>N668</v>
          </cell>
          <cell r="AS231">
            <v>1</v>
          </cell>
          <cell r="AT231">
            <v>131.04</v>
          </cell>
          <cell r="AU231">
            <v>131.04</v>
          </cell>
          <cell r="AV231">
            <v>0</v>
          </cell>
          <cell r="AY231" t="str">
            <v>X42B</v>
          </cell>
          <cell r="AZ231">
            <v>1</v>
          </cell>
          <cell r="BA231">
            <v>9.92</v>
          </cell>
          <cell r="BB231">
            <v>0</v>
          </cell>
          <cell r="BC231">
            <v>9.92</v>
          </cell>
        </row>
        <row r="232">
          <cell r="B232" t="str">
            <v>N669</v>
          </cell>
          <cell r="C232">
            <v>1</v>
          </cell>
          <cell r="D232">
            <v>105.75</v>
          </cell>
          <cell r="E232">
            <v>105.75</v>
          </cell>
          <cell r="F232">
            <v>0</v>
          </cell>
          <cell r="I232" t="str">
            <v>X436</v>
          </cell>
          <cell r="J232">
            <v>1</v>
          </cell>
          <cell r="K232">
            <v>1236.04</v>
          </cell>
          <cell r="L232">
            <v>697.46</v>
          </cell>
          <cell r="M232">
            <v>538.58000000000004</v>
          </cell>
          <cell r="P232" t="str">
            <v>N669</v>
          </cell>
          <cell r="Q232">
            <v>1</v>
          </cell>
          <cell r="R232">
            <v>104.77</v>
          </cell>
          <cell r="S232">
            <v>104.77</v>
          </cell>
          <cell r="T232">
            <v>0</v>
          </cell>
          <cell r="W232" t="str">
            <v>X436</v>
          </cell>
          <cell r="X232">
            <v>1</v>
          </cell>
          <cell r="Y232">
            <v>1229.58</v>
          </cell>
          <cell r="Z232">
            <v>691</v>
          </cell>
          <cell r="AA232">
            <v>538.58000000000004</v>
          </cell>
          <cell r="AD232" t="str">
            <v>N669</v>
          </cell>
          <cell r="AE232">
            <v>1</v>
          </cell>
          <cell r="AF232">
            <v>124.9</v>
          </cell>
          <cell r="AG232">
            <v>124.9</v>
          </cell>
          <cell r="AH232">
            <v>0</v>
          </cell>
          <cell r="AK232" t="str">
            <v>X436</v>
          </cell>
          <cell r="AL232">
            <v>1</v>
          </cell>
          <cell r="AM232">
            <v>1362.33</v>
          </cell>
          <cell r="AN232">
            <v>823.75</v>
          </cell>
          <cell r="AO232">
            <v>538.58000000000004</v>
          </cell>
          <cell r="AR232" t="str">
            <v>N669</v>
          </cell>
          <cell r="AS232">
            <v>1</v>
          </cell>
          <cell r="AT232">
            <v>111.62</v>
          </cell>
          <cell r="AU232">
            <v>111.62</v>
          </cell>
          <cell r="AV232">
            <v>0</v>
          </cell>
          <cell r="AY232" t="str">
            <v>X436</v>
          </cell>
          <cell r="AZ232">
            <v>1</v>
          </cell>
          <cell r="BA232">
            <v>1274.79</v>
          </cell>
          <cell r="BB232">
            <v>736.21</v>
          </cell>
          <cell r="BC232">
            <v>538.58000000000004</v>
          </cell>
        </row>
        <row r="233">
          <cell r="B233" t="str">
            <v>N670</v>
          </cell>
          <cell r="C233">
            <v>1</v>
          </cell>
          <cell r="D233">
            <v>103.41</v>
          </cell>
          <cell r="E233">
            <v>103.41</v>
          </cell>
          <cell r="F233">
            <v>0</v>
          </cell>
          <cell r="I233" t="str">
            <v>X437</v>
          </cell>
          <cell r="J233">
            <v>1</v>
          </cell>
          <cell r="K233">
            <v>487.58</v>
          </cell>
          <cell r="L233">
            <v>487.58</v>
          </cell>
          <cell r="M233">
            <v>0</v>
          </cell>
          <cell r="P233" t="str">
            <v>N670</v>
          </cell>
          <cell r="Q233">
            <v>1</v>
          </cell>
          <cell r="R233">
            <v>102.45</v>
          </cell>
          <cell r="S233">
            <v>102.45</v>
          </cell>
          <cell r="T233">
            <v>0</v>
          </cell>
          <cell r="W233" t="str">
            <v>X437</v>
          </cell>
          <cell r="X233">
            <v>1</v>
          </cell>
          <cell r="Y233">
            <v>483.06</v>
          </cell>
          <cell r="Z233">
            <v>483.06</v>
          </cell>
          <cell r="AA233">
            <v>0</v>
          </cell>
          <cell r="AD233" t="str">
            <v>N670</v>
          </cell>
          <cell r="AE233">
            <v>1</v>
          </cell>
          <cell r="AF233">
            <v>122.13</v>
          </cell>
          <cell r="AG233">
            <v>122.13</v>
          </cell>
          <cell r="AH233">
            <v>0</v>
          </cell>
          <cell r="AK233" t="str">
            <v>X437</v>
          </cell>
          <cell r="AL233">
            <v>1</v>
          </cell>
          <cell r="AM233">
            <v>575.86</v>
          </cell>
          <cell r="AN233">
            <v>575.86</v>
          </cell>
          <cell r="AO233">
            <v>0</v>
          </cell>
          <cell r="AR233" t="str">
            <v>N670</v>
          </cell>
          <cell r="AS233">
            <v>1</v>
          </cell>
          <cell r="AT233">
            <v>109.15</v>
          </cell>
          <cell r="AU233">
            <v>109.15</v>
          </cell>
          <cell r="AV233">
            <v>0</v>
          </cell>
          <cell r="AY233" t="str">
            <v>X437</v>
          </cell>
          <cell r="AZ233">
            <v>1</v>
          </cell>
          <cell r="BA233">
            <v>514.66999999999996</v>
          </cell>
          <cell r="BB233">
            <v>514.66999999999996</v>
          </cell>
          <cell r="BC233">
            <v>0</v>
          </cell>
        </row>
        <row r="234">
          <cell r="B234" t="str">
            <v>N671</v>
          </cell>
          <cell r="C234">
            <v>1</v>
          </cell>
          <cell r="D234">
            <v>344.7</v>
          </cell>
          <cell r="E234">
            <v>344.7</v>
          </cell>
          <cell r="F234">
            <v>0</v>
          </cell>
          <cell r="I234" t="str">
            <v>X438</v>
          </cell>
          <cell r="J234">
            <v>1</v>
          </cell>
          <cell r="K234">
            <v>402.39</v>
          </cell>
          <cell r="L234">
            <v>402.39</v>
          </cell>
          <cell r="M234">
            <v>0</v>
          </cell>
          <cell r="P234" t="str">
            <v>N671</v>
          </cell>
          <cell r="Q234">
            <v>1</v>
          </cell>
          <cell r="R234">
            <v>341.51</v>
          </cell>
          <cell r="S234">
            <v>341.51</v>
          </cell>
          <cell r="T234">
            <v>0</v>
          </cell>
          <cell r="W234" t="str">
            <v>X438</v>
          </cell>
          <cell r="X234">
            <v>1</v>
          </cell>
          <cell r="Y234">
            <v>398.67</v>
          </cell>
          <cell r="Z234">
            <v>398.67</v>
          </cell>
          <cell r="AA234">
            <v>0</v>
          </cell>
          <cell r="AD234" t="str">
            <v>N671</v>
          </cell>
          <cell r="AE234">
            <v>1</v>
          </cell>
          <cell r="AF234">
            <v>407.11</v>
          </cell>
          <cell r="AG234">
            <v>407.11</v>
          </cell>
          <cell r="AH234">
            <v>0</v>
          </cell>
          <cell r="AK234" t="str">
            <v>X438</v>
          </cell>
          <cell r="AL234">
            <v>1</v>
          </cell>
          <cell r="AM234">
            <v>475.25</v>
          </cell>
          <cell r="AN234">
            <v>475.25</v>
          </cell>
          <cell r="AO234">
            <v>0</v>
          </cell>
          <cell r="AR234" t="str">
            <v>N671</v>
          </cell>
          <cell r="AS234">
            <v>1</v>
          </cell>
          <cell r="AT234">
            <v>363.85</v>
          </cell>
          <cell r="AU234">
            <v>363.85</v>
          </cell>
          <cell r="AV234">
            <v>0</v>
          </cell>
          <cell r="AY234" t="str">
            <v>X438</v>
          </cell>
          <cell r="AZ234">
            <v>1</v>
          </cell>
          <cell r="BA234">
            <v>424.75</v>
          </cell>
          <cell r="BB234">
            <v>424.75</v>
          </cell>
          <cell r="BC234">
            <v>0</v>
          </cell>
        </row>
        <row r="235">
          <cell r="B235" t="str">
            <v>N672</v>
          </cell>
          <cell r="C235">
            <v>1</v>
          </cell>
          <cell r="D235">
            <v>538.5</v>
          </cell>
          <cell r="E235">
            <v>538.5</v>
          </cell>
          <cell r="F235">
            <v>0</v>
          </cell>
          <cell r="I235" t="str">
            <v>X43A</v>
          </cell>
          <cell r="J235">
            <v>1</v>
          </cell>
          <cell r="K235">
            <v>269.5</v>
          </cell>
          <cell r="L235">
            <v>269.5</v>
          </cell>
          <cell r="M235">
            <v>0</v>
          </cell>
          <cell r="P235" t="str">
            <v>N672</v>
          </cell>
          <cell r="Q235">
            <v>1</v>
          </cell>
          <cell r="R235">
            <v>533.52</v>
          </cell>
          <cell r="S235">
            <v>533.52</v>
          </cell>
          <cell r="T235">
            <v>0</v>
          </cell>
          <cell r="W235" t="str">
            <v>X43A</v>
          </cell>
          <cell r="X235">
            <v>1</v>
          </cell>
          <cell r="Y235">
            <v>267.01</v>
          </cell>
          <cell r="Z235">
            <v>267.01</v>
          </cell>
          <cell r="AA235">
            <v>0</v>
          </cell>
          <cell r="AD235" t="str">
            <v>N672</v>
          </cell>
          <cell r="AE235">
            <v>1</v>
          </cell>
          <cell r="AF235">
            <v>636.01</v>
          </cell>
          <cell r="AG235">
            <v>636.01</v>
          </cell>
          <cell r="AH235">
            <v>0</v>
          </cell>
          <cell r="AK235" t="str">
            <v>X43A</v>
          </cell>
          <cell r="AL235">
            <v>1</v>
          </cell>
          <cell r="AM235">
            <v>318.3</v>
          </cell>
          <cell r="AN235">
            <v>318.3</v>
          </cell>
          <cell r="AO235">
            <v>0</v>
          </cell>
          <cell r="AR235" t="str">
            <v>N672</v>
          </cell>
          <cell r="AS235">
            <v>1</v>
          </cell>
          <cell r="AT235">
            <v>568.41999999999996</v>
          </cell>
          <cell r="AU235">
            <v>568.41999999999996</v>
          </cell>
          <cell r="AV235">
            <v>0</v>
          </cell>
          <cell r="AY235" t="str">
            <v>X43A</v>
          </cell>
          <cell r="AZ235">
            <v>1</v>
          </cell>
          <cell r="BA235">
            <v>284.47000000000003</v>
          </cell>
          <cell r="BB235">
            <v>284.47000000000003</v>
          </cell>
          <cell r="BC235">
            <v>0</v>
          </cell>
        </row>
        <row r="236">
          <cell r="B236" t="str">
            <v>N673</v>
          </cell>
          <cell r="C236">
            <v>1</v>
          </cell>
          <cell r="D236">
            <v>726.69</v>
          </cell>
          <cell r="E236">
            <v>726.69</v>
          </cell>
          <cell r="F236">
            <v>0</v>
          </cell>
          <cell r="I236" t="str">
            <v>X43B</v>
          </cell>
          <cell r="J236">
            <v>1</v>
          </cell>
          <cell r="K236">
            <v>424.67</v>
          </cell>
          <cell r="L236">
            <v>424.67</v>
          </cell>
          <cell r="M236">
            <v>0</v>
          </cell>
          <cell r="P236" t="str">
            <v>N673</v>
          </cell>
          <cell r="Q236">
            <v>1</v>
          </cell>
          <cell r="R236">
            <v>719.96</v>
          </cell>
          <cell r="S236">
            <v>719.96</v>
          </cell>
          <cell r="T236">
            <v>0</v>
          </cell>
          <cell r="W236" t="str">
            <v>X43B</v>
          </cell>
          <cell r="X236">
            <v>1</v>
          </cell>
          <cell r="Y236">
            <v>420.74</v>
          </cell>
          <cell r="Z236">
            <v>420.74</v>
          </cell>
          <cell r="AA236">
            <v>0</v>
          </cell>
          <cell r="AD236" t="str">
            <v>N673</v>
          </cell>
          <cell r="AE236">
            <v>1</v>
          </cell>
          <cell r="AF236">
            <v>858.27</v>
          </cell>
          <cell r="AG236">
            <v>858.27</v>
          </cell>
          <cell r="AH236">
            <v>0</v>
          </cell>
          <cell r="AK236" t="str">
            <v>X43B</v>
          </cell>
          <cell r="AL236">
            <v>1</v>
          </cell>
          <cell r="AM236">
            <v>501.56</v>
          </cell>
          <cell r="AN236">
            <v>501.56</v>
          </cell>
          <cell r="AO236">
            <v>0</v>
          </cell>
          <cell r="AR236" t="str">
            <v>N673</v>
          </cell>
          <cell r="AS236">
            <v>1</v>
          </cell>
          <cell r="AT236">
            <v>767.06</v>
          </cell>
          <cell r="AU236">
            <v>767.06</v>
          </cell>
          <cell r="AV236">
            <v>0</v>
          </cell>
          <cell r="AY236" t="str">
            <v>X43B</v>
          </cell>
          <cell r="AZ236">
            <v>1</v>
          </cell>
          <cell r="BA236">
            <v>448.26</v>
          </cell>
          <cell r="BB236">
            <v>448.26</v>
          </cell>
          <cell r="BC236">
            <v>0</v>
          </cell>
        </row>
        <row r="237">
          <cell r="B237" t="str">
            <v>N674</v>
          </cell>
          <cell r="C237">
            <v>1</v>
          </cell>
          <cell r="D237">
            <v>1143.55</v>
          </cell>
          <cell r="E237">
            <v>1143.55</v>
          </cell>
          <cell r="F237">
            <v>0</v>
          </cell>
          <cell r="I237" t="str">
            <v>X43C</v>
          </cell>
          <cell r="J237">
            <v>1</v>
          </cell>
          <cell r="K237">
            <v>743.41</v>
          </cell>
          <cell r="L237">
            <v>743.41</v>
          </cell>
          <cell r="M237">
            <v>0</v>
          </cell>
          <cell r="P237" t="str">
            <v>N674</v>
          </cell>
          <cell r="Q237">
            <v>1</v>
          </cell>
          <cell r="R237">
            <v>1132.96</v>
          </cell>
          <cell r="S237">
            <v>1132.96</v>
          </cell>
          <cell r="T237">
            <v>0</v>
          </cell>
          <cell r="W237" t="str">
            <v>X43C</v>
          </cell>
          <cell r="X237">
            <v>1</v>
          </cell>
          <cell r="Y237">
            <v>736.52</v>
          </cell>
          <cell r="Z237">
            <v>736.52</v>
          </cell>
          <cell r="AA237">
            <v>0</v>
          </cell>
          <cell r="AD237" t="str">
            <v>N674</v>
          </cell>
          <cell r="AE237">
            <v>1</v>
          </cell>
          <cell r="AF237">
            <v>1350.61</v>
          </cell>
          <cell r="AG237">
            <v>1350.61</v>
          </cell>
          <cell r="AH237">
            <v>0</v>
          </cell>
          <cell r="AK237" t="str">
            <v>X43C</v>
          </cell>
          <cell r="AL237">
            <v>1</v>
          </cell>
          <cell r="AM237">
            <v>878.01</v>
          </cell>
          <cell r="AN237">
            <v>878.01</v>
          </cell>
          <cell r="AO237">
            <v>0</v>
          </cell>
          <cell r="AR237" t="str">
            <v>N674</v>
          </cell>
          <cell r="AS237">
            <v>1</v>
          </cell>
          <cell r="AT237">
            <v>1207.08</v>
          </cell>
          <cell r="AU237">
            <v>1207.08</v>
          </cell>
          <cell r="AV237">
            <v>0</v>
          </cell>
          <cell r="AY237" t="str">
            <v>X43C</v>
          </cell>
          <cell r="AZ237">
            <v>1</v>
          </cell>
          <cell r="BA237">
            <v>784.71</v>
          </cell>
          <cell r="BB237">
            <v>784.71</v>
          </cell>
          <cell r="BC237">
            <v>0</v>
          </cell>
        </row>
        <row r="238">
          <cell r="B238" t="str">
            <v>N675</v>
          </cell>
          <cell r="C238">
            <v>1</v>
          </cell>
          <cell r="D238">
            <v>1967.05</v>
          </cell>
          <cell r="E238">
            <v>1967.05</v>
          </cell>
          <cell r="F238">
            <v>0</v>
          </cell>
          <cell r="I238" t="str">
            <v>X43D</v>
          </cell>
          <cell r="J238">
            <v>1</v>
          </cell>
          <cell r="K238">
            <v>115.44</v>
          </cell>
          <cell r="L238">
            <v>115.44</v>
          </cell>
          <cell r="M238">
            <v>0</v>
          </cell>
          <cell r="P238" t="str">
            <v>N675</v>
          </cell>
          <cell r="Q238">
            <v>1</v>
          </cell>
          <cell r="R238">
            <v>1948.83</v>
          </cell>
          <cell r="S238">
            <v>1948.83</v>
          </cell>
          <cell r="T238">
            <v>0</v>
          </cell>
          <cell r="W238" t="str">
            <v>X43D</v>
          </cell>
          <cell r="X238">
            <v>1</v>
          </cell>
          <cell r="Y238">
            <v>114.37</v>
          </cell>
          <cell r="Z238">
            <v>114.37</v>
          </cell>
          <cell r="AA238">
            <v>0</v>
          </cell>
          <cell r="AD238" t="str">
            <v>N675</v>
          </cell>
          <cell r="AE238">
            <v>1</v>
          </cell>
          <cell r="AF238">
            <v>2323.2199999999998</v>
          </cell>
          <cell r="AG238">
            <v>2323.2199999999998</v>
          </cell>
          <cell r="AH238">
            <v>0</v>
          </cell>
          <cell r="AK238" t="str">
            <v>X43D</v>
          </cell>
          <cell r="AL238">
            <v>1</v>
          </cell>
          <cell r="AM238">
            <v>136.34</v>
          </cell>
          <cell r="AN238">
            <v>136.34</v>
          </cell>
          <cell r="AO238">
            <v>0</v>
          </cell>
          <cell r="AR238" t="str">
            <v>N675</v>
          </cell>
          <cell r="AS238">
            <v>1</v>
          </cell>
          <cell r="AT238">
            <v>2076.33</v>
          </cell>
          <cell r="AU238">
            <v>2076.33</v>
          </cell>
          <cell r="AV238">
            <v>0</v>
          </cell>
          <cell r="AY238" t="str">
            <v>X43D</v>
          </cell>
          <cell r="AZ238">
            <v>1</v>
          </cell>
          <cell r="BA238">
            <v>121.85</v>
          </cell>
          <cell r="BB238">
            <v>121.85</v>
          </cell>
          <cell r="BC238">
            <v>0</v>
          </cell>
        </row>
        <row r="239">
          <cell r="B239" t="str">
            <v>N676</v>
          </cell>
          <cell r="C239">
            <v>1</v>
          </cell>
          <cell r="D239">
            <v>8.25</v>
          </cell>
          <cell r="E239">
            <v>8.25</v>
          </cell>
          <cell r="F239">
            <v>0</v>
          </cell>
          <cell r="I239" t="str">
            <v>X43E</v>
          </cell>
          <cell r="J239">
            <v>1</v>
          </cell>
          <cell r="K239">
            <v>26.6</v>
          </cell>
          <cell r="L239">
            <v>26.6</v>
          </cell>
          <cell r="M239">
            <v>0</v>
          </cell>
          <cell r="P239" t="str">
            <v>N676</v>
          </cell>
          <cell r="Q239">
            <v>1</v>
          </cell>
          <cell r="R239">
            <v>8.18</v>
          </cell>
          <cell r="S239">
            <v>8.18</v>
          </cell>
          <cell r="T239">
            <v>0</v>
          </cell>
          <cell r="W239" t="str">
            <v>X43E</v>
          </cell>
          <cell r="X239">
            <v>1</v>
          </cell>
          <cell r="Y239">
            <v>26.36</v>
          </cell>
          <cell r="Z239">
            <v>26.36</v>
          </cell>
          <cell r="AA239">
            <v>0</v>
          </cell>
          <cell r="AD239" t="str">
            <v>N676</v>
          </cell>
          <cell r="AE239">
            <v>1</v>
          </cell>
          <cell r="AF239">
            <v>9.75</v>
          </cell>
          <cell r="AG239">
            <v>9.75</v>
          </cell>
          <cell r="AH239">
            <v>0</v>
          </cell>
          <cell r="AK239" t="str">
            <v>X43E</v>
          </cell>
          <cell r="AL239">
            <v>1</v>
          </cell>
          <cell r="AM239">
            <v>31.42</v>
          </cell>
          <cell r="AN239">
            <v>31.42</v>
          </cell>
          <cell r="AO239">
            <v>0</v>
          </cell>
          <cell r="AR239" t="str">
            <v>N676</v>
          </cell>
          <cell r="AS239">
            <v>1</v>
          </cell>
          <cell r="AT239">
            <v>8.7100000000000009</v>
          </cell>
          <cell r="AU239">
            <v>8.7100000000000009</v>
          </cell>
          <cell r="AV239">
            <v>0</v>
          </cell>
          <cell r="AY239" t="str">
            <v>X43E</v>
          </cell>
          <cell r="AZ239">
            <v>1</v>
          </cell>
          <cell r="BA239">
            <v>28.08</v>
          </cell>
          <cell r="BB239">
            <v>28.08</v>
          </cell>
          <cell r="BC239">
            <v>0</v>
          </cell>
        </row>
        <row r="240">
          <cell r="B240" t="str">
            <v>N677</v>
          </cell>
          <cell r="C240">
            <v>1</v>
          </cell>
          <cell r="D240">
            <v>45.33</v>
          </cell>
          <cell r="E240">
            <v>45.33</v>
          </cell>
          <cell r="F240">
            <v>0</v>
          </cell>
          <cell r="I240" t="str">
            <v>X43F</v>
          </cell>
          <cell r="J240">
            <v>1</v>
          </cell>
          <cell r="K240">
            <v>57.64</v>
          </cell>
          <cell r="L240">
            <v>57.64</v>
          </cell>
          <cell r="M240">
            <v>0</v>
          </cell>
          <cell r="P240" t="str">
            <v>N677</v>
          </cell>
          <cell r="Q240">
            <v>1</v>
          </cell>
          <cell r="R240">
            <v>44.91</v>
          </cell>
          <cell r="S240">
            <v>44.91</v>
          </cell>
          <cell r="T240">
            <v>0</v>
          </cell>
          <cell r="W240" t="str">
            <v>X43F</v>
          </cell>
          <cell r="X240">
            <v>1</v>
          </cell>
          <cell r="Y240">
            <v>57.1</v>
          </cell>
          <cell r="Z240">
            <v>57.1</v>
          </cell>
          <cell r="AA240">
            <v>0</v>
          </cell>
          <cell r="AD240" t="str">
            <v>N677</v>
          </cell>
          <cell r="AE240">
            <v>1</v>
          </cell>
          <cell r="AF240">
            <v>53.53</v>
          </cell>
          <cell r="AG240">
            <v>53.53</v>
          </cell>
          <cell r="AH240">
            <v>0</v>
          </cell>
          <cell r="AK240" t="str">
            <v>X43F</v>
          </cell>
          <cell r="AL240">
            <v>1</v>
          </cell>
          <cell r="AM240">
            <v>68.069999999999993</v>
          </cell>
          <cell r="AN240">
            <v>68.069999999999993</v>
          </cell>
          <cell r="AO240">
            <v>0</v>
          </cell>
          <cell r="AR240" t="str">
            <v>N677</v>
          </cell>
          <cell r="AS240">
            <v>1</v>
          </cell>
          <cell r="AT240">
            <v>47.85</v>
          </cell>
          <cell r="AU240">
            <v>47.85</v>
          </cell>
          <cell r="AV240">
            <v>0</v>
          </cell>
          <cell r="AY240" t="str">
            <v>X43F</v>
          </cell>
          <cell r="AZ240">
            <v>1</v>
          </cell>
          <cell r="BA240">
            <v>60.84</v>
          </cell>
          <cell r="BB240">
            <v>60.84</v>
          </cell>
          <cell r="BC240">
            <v>0</v>
          </cell>
        </row>
        <row r="241">
          <cell r="B241" t="str">
            <v>N678</v>
          </cell>
          <cell r="C241">
            <v>1</v>
          </cell>
          <cell r="D241">
            <v>45.22</v>
          </cell>
          <cell r="E241">
            <v>45.22</v>
          </cell>
          <cell r="F241">
            <v>0</v>
          </cell>
          <cell r="I241" t="str">
            <v>X43G</v>
          </cell>
          <cell r="J241">
            <v>1</v>
          </cell>
          <cell r="K241">
            <v>110.35</v>
          </cell>
          <cell r="L241">
            <v>110.35</v>
          </cell>
          <cell r="M241">
            <v>0</v>
          </cell>
          <cell r="P241" t="str">
            <v>N678</v>
          </cell>
          <cell r="Q241">
            <v>1</v>
          </cell>
          <cell r="R241">
            <v>44.81</v>
          </cell>
          <cell r="S241">
            <v>44.81</v>
          </cell>
          <cell r="T241">
            <v>0</v>
          </cell>
          <cell r="W241" t="str">
            <v>X43G</v>
          </cell>
          <cell r="X241">
            <v>1</v>
          </cell>
          <cell r="Y241">
            <v>109.33</v>
          </cell>
          <cell r="Z241">
            <v>109.33</v>
          </cell>
          <cell r="AA241">
            <v>0</v>
          </cell>
          <cell r="AD241" t="str">
            <v>N678</v>
          </cell>
          <cell r="AE241">
            <v>1</v>
          </cell>
          <cell r="AF241">
            <v>53.41</v>
          </cell>
          <cell r="AG241">
            <v>53.41</v>
          </cell>
          <cell r="AH241">
            <v>0</v>
          </cell>
          <cell r="AK241" t="str">
            <v>X43G</v>
          </cell>
          <cell r="AL241">
            <v>1</v>
          </cell>
          <cell r="AM241">
            <v>130.33000000000001</v>
          </cell>
          <cell r="AN241">
            <v>130.33000000000001</v>
          </cell>
          <cell r="AO241">
            <v>0</v>
          </cell>
          <cell r="AR241" t="str">
            <v>N678</v>
          </cell>
          <cell r="AS241">
            <v>1</v>
          </cell>
          <cell r="AT241">
            <v>47.74</v>
          </cell>
          <cell r="AU241">
            <v>47.74</v>
          </cell>
          <cell r="AV241">
            <v>0</v>
          </cell>
          <cell r="AY241" t="str">
            <v>X43G</v>
          </cell>
          <cell r="AZ241">
            <v>1</v>
          </cell>
          <cell r="BA241">
            <v>116.48</v>
          </cell>
          <cell r="BB241">
            <v>116.48</v>
          </cell>
          <cell r="BC241">
            <v>0</v>
          </cell>
        </row>
        <row r="242">
          <cell r="B242" t="str">
            <v>N679</v>
          </cell>
          <cell r="C242">
            <v>1</v>
          </cell>
          <cell r="D242">
            <v>54.52</v>
          </cell>
          <cell r="E242">
            <v>54.52</v>
          </cell>
          <cell r="F242">
            <v>0</v>
          </cell>
          <cell r="I242" t="str">
            <v>X440</v>
          </cell>
          <cell r="J242">
            <v>1</v>
          </cell>
          <cell r="K242">
            <v>218.6</v>
          </cell>
          <cell r="L242">
            <v>218.6</v>
          </cell>
          <cell r="M242">
            <v>0</v>
          </cell>
          <cell r="P242" t="str">
            <v>N679</v>
          </cell>
          <cell r="Q242">
            <v>1</v>
          </cell>
          <cell r="R242">
            <v>54.01</v>
          </cell>
          <cell r="S242">
            <v>54.01</v>
          </cell>
          <cell r="T242">
            <v>0</v>
          </cell>
          <cell r="W242" t="str">
            <v>X440</v>
          </cell>
          <cell r="X242">
            <v>1</v>
          </cell>
          <cell r="Y242">
            <v>216.57</v>
          </cell>
          <cell r="Z242">
            <v>216.57</v>
          </cell>
          <cell r="AA242">
            <v>0</v>
          </cell>
          <cell r="AD242" t="str">
            <v>N679</v>
          </cell>
          <cell r="AE242">
            <v>1</v>
          </cell>
          <cell r="AF242">
            <v>64.39</v>
          </cell>
          <cell r="AG242">
            <v>64.39</v>
          </cell>
          <cell r="AH242">
            <v>0</v>
          </cell>
          <cell r="AK242" t="str">
            <v>X440</v>
          </cell>
          <cell r="AL242">
            <v>1</v>
          </cell>
          <cell r="AM242">
            <v>258.18</v>
          </cell>
          <cell r="AN242">
            <v>258.18</v>
          </cell>
          <cell r="AO242">
            <v>0</v>
          </cell>
          <cell r="AR242" t="str">
            <v>N679</v>
          </cell>
          <cell r="AS242">
            <v>1</v>
          </cell>
          <cell r="AT242">
            <v>57.55</v>
          </cell>
          <cell r="AU242">
            <v>57.55</v>
          </cell>
          <cell r="AV242">
            <v>0</v>
          </cell>
          <cell r="AY242" t="str">
            <v>X440</v>
          </cell>
          <cell r="AZ242">
            <v>1</v>
          </cell>
          <cell r="BA242">
            <v>230.74</v>
          </cell>
          <cell r="BB242">
            <v>230.74</v>
          </cell>
          <cell r="BC242">
            <v>0</v>
          </cell>
        </row>
        <row r="243">
          <cell r="B243" t="str">
            <v>N680</v>
          </cell>
          <cell r="C243">
            <v>1</v>
          </cell>
          <cell r="D243">
            <v>7.93</v>
          </cell>
          <cell r="E243">
            <v>7.93</v>
          </cell>
          <cell r="F243">
            <v>0</v>
          </cell>
          <cell r="I243" t="str">
            <v>X441</v>
          </cell>
          <cell r="J243">
            <v>1</v>
          </cell>
          <cell r="K243">
            <v>115.9</v>
          </cell>
          <cell r="L243">
            <v>115.9</v>
          </cell>
          <cell r="M243">
            <v>0</v>
          </cell>
          <cell r="P243" t="str">
            <v>N680</v>
          </cell>
          <cell r="Q243">
            <v>1</v>
          </cell>
          <cell r="R243">
            <v>7.85</v>
          </cell>
          <cell r="S243">
            <v>7.85</v>
          </cell>
          <cell r="T243">
            <v>0</v>
          </cell>
          <cell r="W243" t="str">
            <v>X441</v>
          </cell>
          <cell r="X243">
            <v>1</v>
          </cell>
          <cell r="Y243">
            <v>114.83</v>
          </cell>
          <cell r="Z243">
            <v>114.83</v>
          </cell>
          <cell r="AA243">
            <v>0</v>
          </cell>
          <cell r="AD243" t="str">
            <v>N680</v>
          </cell>
          <cell r="AE243">
            <v>1</v>
          </cell>
          <cell r="AF243">
            <v>9.36</v>
          </cell>
          <cell r="AG243">
            <v>9.36</v>
          </cell>
          <cell r="AH243">
            <v>0</v>
          </cell>
          <cell r="AK243" t="str">
            <v>X441</v>
          </cell>
          <cell r="AL243">
            <v>1</v>
          </cell>
          <cell r="AM243">
            <v>136.88999999999999</v>
          </cell>
          <cell r="AN243">
            <v>136.88999999999999</v>
          </cell>
          <cell r="AO243">
            <v>0</v>
          </cell>
          <cell r="AR243" t="str">
            <v>N680</v>
          </cell>
          <cell r="AS243">
            <v>1</v>
          </cell>
          <cell r="AT243">
            <v>8.3699999999999992</v>
          </cell>
          <cell r="AU243">
            <v>8.3699999999999992</v>
          </cell>
          <cell r="AV243">
            <v>0</v>
          </cell>
          <cell r="AY243" t="str">
            <v>X441</v>
          </cell>
          <cell r="AZ243">
            <v>1</v>
          </cell>
          <cell r="BA243">
            <v>122.34</v>
          </cell>
          <cell r="BB243">
            <v>122.34</v>
          </cell>
          <cell r="BC243">
            <v>0</v>
          </cell>
        </row>
        <row r="244">
          <cell r="B244" t="str">
            <v>N681</v>
          </cell>
          <cell r="C244">
            <v>1</v>
          </cell>
          <cell r="D244">
            <v>435.99</v>
          </cell>
          <cell r="E244">
            <v>435.99</v>
          </cell>
          <cell r="F244">
            <v>0</v>
          </cell>
          <cell r="I244" t="str">
            <v>X442</v>
          </cell>
          <cell r="J244">
            <v>1</v>
          </cell>
          <cell r="K244">
            <v>217.2</v>
          </cell>
          <cell r="L244">
            <v>217.2</v>
          </cell>
          <cell r="M244">
            <v>0</v>
          </cell>
          <cell r="P244" t="str">
            <v>N681</v>
          </cell>
          <cell r="Q244">
            <v>1</v>
          </cell>
          <cell r="R244">
            <v>431.96</v>
          </cell>
          <cell r="S244">
            <v>431.96</v>
          </cell>
          <cell r="T244">
            <v>0</v>
          </cell>
          <cell r="W244" t="str">
            <v>X442</v>
          </cell>
          <cell r="X244">
            <v>1</v>
          </cell>
          <cell r="Y244">
            <v>215.19</v>
          </cell>
          <cell r="Z244">
            <v>215.19</v>
          </cell>
          <cell r="AA244">
            <v>0</v>
          </cell>
          <cell r="AD244" t="str">
            <v>N681</v>
          </cell>
          <cell r="AE244">
            <v>1</v>
          </cell>
          <cell r="AF244">
            <v>514.94000000000005</v>
          </cell>
          <cell r="AG244">
            <v>514.94000000000005</v>
          </cell>
          <cell r="AH244">
            <v>0</v>
          </cell>
          <cell r="AK244" t="str">
            <v>X442</v>
          </cell>
          <cell r="AL244">
            <v>1</v>
          </cell>
          <cell r="AM244">
            <v>256.52999999999997</v>
          </cell>
          <cell r="AN244">
            <v>256.52999999999997</v>
          </cell>
          <cell r="AO244">
            <v>0</v>
          </cell>
          <cell r="AR244" t="str">
            <v>N681</v>
          </cell>
          <cell r="AS244">
            <v>1</v>
          </cell>
          <cell r="AT244">
            <v>460.22</v>
          </cell>
          <cell r="AU244">
            <v>460.22</v>
          </cell>
          <cell r="AV244">
            <v>0</v>
          </cell>
          <cell r="AY244" t="str">
            <v>X442</v>
          </cell>
          <cell r="AZ244">
            <v>1</v>
          </cell>
          <cell r="BA244">
            <v>229.27</v>
          </cell>
          <cell r="BB244">
            <v>229.27</v>
          </cell>
          <cell r="BC244">
            <v>0</v>
          </cell>
        </row>
        <row r="245">
          <cell r="B245" t="str">
            <v>N682</v>
          </cell>
          <cell r="C245">
            <v>1</v>
          </cell>
          <cell r="D245">
            <v>11.29</v>
          </cell>
          <cell r="E245">
            <v>11.29</v>
          </cell>
          <cell r="F245">
            <v>0</v>
          </cell>
          <cell r="I245" t="str">
            <v>X443</v>
          </cell>
          <cell r="J245">
            <v>1</v>
          </cell>
          <cell r="K245">
            <v>339.98</v>
          </cell>
          <cell r="L245">
            <v>339.98</v>
          </cell>
          <cell r="M245">
            <v>0</v>
          </cell>
          <cell r="P245" t="str">
            <v>N682</v>
          </cell>
          <cell r="Q245">
            <v>1</v>
          </cell>
          <cell r="R245">
            <v>11.18</v>
          </cell>
          <cell r="S245">
            <v>11.18</v>
          </cell>
          <cell r="T245">
            <v>0</v>
          </cell>
          <cell r="W245" t="str">
            <v>X443</v>
          </cell>
          <cell r="X245">
            <v>1</v>
          </cell>
          <cell r="Y245">
            <v>336.83</v>
          </cell>
          <cell r="Z245">
            <v>336.83</v>
          </cell>
          <cell r="AA245">
            <v>0</v>
          </cell>
          <cell r="AD245" t="str">
            <v>N682</v>
          </cell>
          <cell r="AE245">
            <v>1</v>
          </cell>
          <cell r="AF245">
            <v>13.33</v>
          </cell>
          <cell r="AG245">
            <v>13.33</v>
          </cell>
          <cell r="AH245">
            <v>0</v>
          </cell>
          <cell r="AK245" t="str">
            <v>X443</v>
          </cell>
          <cell r="AL245">
            <v>1</v>
          </cell>
          <cell r="AM245">
            <v>401.53</v>
          </cell>
          <cell r="AN245">
            <v>401.53</v>
          </cell>
          <cell r="AO245">
            <v>0</v>
          </cell>
          <cell r="AR245" t="str">
            <v>N682</v>
          </cell>
          <cell r="AS245">
            <v>1</v>
          </cell>
          <cell r="AT245">
            <v>11.91</v>
          </cell>
          <cell r="AU245">
            <v>11.91</v>
          </cell>
          <cell r="AV245">
            <v>0</v>
          </cell>
          <cell r="AY245" t="str">
            <v>X443</v>
          </cell>
          <cell r="AZ245">
            <v>1</v>
          </cell>
          <cell r="BA245">
            <v>358.86</v>
          </cell>
          <cell r="BB245">
            <v>358.86</v>
          </cell>
          <cell r="BC245">
            <v>0</v>
          </cell>
        </row>
        <row r="246">
          <cell r="B246" t="str">
            <v>N683</v>
          </cell>
          <cell r="C246">
            <v>1</v>
          </cell>
          <cell r="D246">
            <v>218.16</v>
          </cell>
          <cell r="E246">
            <v>218.16</v>
          </cell>
          <cell r="F246">
            <v>0</v>
          </cell>
          <cell r="I246" t="str">
            <v>X444</v>
          </cell>
          <cell r="J246">
            <v>1</v>
          </cell>
          <cell r="K246">
            <v>5255.56</v>
          </cell>
          <cell r="L246">
            <v>5255.56</v>
          </cell>
          <cell r="M246">
            <v>0</v>
          </cell>
          <cell r="P246" t="str">
            <v>N683</v>
          </cell>
          <cell r="Q246">
            <v>1</v>
          </cell>
          <cell r="R246">
            <v>216.14</v>
          </cell>
          <cell r="S246">
            <v>216.14</v>
          </cell>
          <cell r="T246">
            <v>0</v>
          </cell>
          <cell r="W246" t="str">
            <v>X444</v>
          </cell>
          <cell r="X246">
            <v>1</v>
          </cell>
          <cell r="Y246">
            <v>5206.8900000000003</v>
          </cell>
          <cell r="Z246">
            <v>5206.8900000000003</v>
          </cell>
          <cell r="AA246">
            <v>0</v>
          </cell>
          <cell r="AD246" t="str">
            <v>N683</v>
          </cell>
          <cell r="AE246">
            <v>1</v>
          </cell>
          <cell r="AF246">
            <v>257.66000000000003</v>
          </cell>
          <cell r="AG246">
            <v>257.66000000000003</v>
          </cell>
          <cell r="AH246">
            <v>0</v>
          </cell>
          <cell r="AK246" t="str">
            <v>X444</v>
          </cell>
          <cell r="AL246">
            <v>1</v>
          </cell>
          <cell r="AM246">
            <v>6207.18</v>
          </cell>
          <cell r="AN246">
            <v>6207.18</v>
          </cell>
          <cell r="AO246">
            <v>0</v>
          </cell>
          <cell r="AR246" t="str">
            <v>N683</v>
          </cell>
          <cell r="AS246">
            <v>1</v>
          </cell>
          <cell r="AT246">
            <v>230.28</v>
          </cell>
          <cell r="AU246">
            <v>230.28</v>
          </cell>
          <cell r="AV246">
            <v>0</v>
          </cell>
          <cell r="AY246" t="str">
            <v>X444</v>
          </cell>
          <cell r="AZ246">
            <v>1</v>
          </cell>
          <cell r="BA246">
            <v>5547.53</v>
          </cell>
          <cell r="BB246">
            <v>5547.53</v>
          </cell>
          <cell r="BC246">
            <v>0</v>
          </cell>
        </row>
        <row r="247">
          <cell r="B247" t="str">
            <v>N689</v>
          </cell>
          <cell r="C247">
            <v>1</v>
          </cell>
          <cell r="D247">
            <v>64.790000000000006</v>
          </cell>
          <cell r="E247">
            <v>64.790000000000006</v>
          </cell>
          <cell r="F247">
            <v>0</v>
          </cell>
          <cell r="I247" t="str">
            <v>X445</v>
          </cell>
          <cell r="J247">
            <v>1</v>
          </cell>
          <cell r="K247">
            <v>2839.71</v>
          </cell>
          <cell r="L247">
            <v>2839.71</v>
          </cell>
          <cell r="M247">
            <v>0</v>
          </cell>
          <cell r="P247" t="str">
            <v>N689</v>
          </cell>
          <cell r="Q247">
            <v>1</v>
          </cell>
          <cell r="R247">
            <v>64.19</v>
          </cell>
          <cell r="S247">
            <v>64.19</v>
          </cell>
          <cell r="T247">
            <v>0</v>
          </cell>
          <cell r="W247" t="str">
            <v>X445</v>
          </cell>
          <cell r="X247">
            <v>1</v>
          </cell>
          <cell r="Y247">
            <v>2813.41</v>
          </cell>
          <cell r="Z247">
            <v>2813.41</v>
          </cell>
          <cell r="AA247">
            <v>0</v>
          </cell>
          <cell r="AD247" t="str">
            <v>N689</v>
          </cell>
          <cell r="AE247">
            <v>1</v>
          </cell>
          <cell r="AF247">
            <v>76.52</v>
          </cell>
          <cell r="AG247">
            <v>76.52</v>
          </cell>
          <cell r="AH247">
            <v>0</v>
          </cell>
          <cell r="AK247" t="str">
            <v>X445</v>
          </cell>
          <cell r="AL247">
            <v>1</v>
          </cell>
          <cell r="AM247">
            <v>3353.89</v>
          </cell>
          <cell r="AN247">
            <v>3353.89</v>
          </cell>
          <cell r="AO247">
            <v>0</v>
          </cell>
          <cell r="AR247" t="str">
            <v>N689</v>
          </cell>
          <cell r="AS247">
            <v>1</v>
          </cell>
          <cell r="AT247">
            <v>68.39</v>
          </cell>
          <cell r="AU247">
            <v>68.39</v>
          </cell>
          <cell r="AV247">
            <v>0</v>
          </cell>
          <cell r="AY247" t="str">
            <v>X445</v>
          </cell>
          <cell r="AZ247">
            <v>1</v>
          </cell>
          <cell r="BA247">
            <v>2997.47</v>
          </cell>
          <cell r="BB247">
            <v>2997.47</v>
          </cell>
          <cell r="BC247">
            <v>0</v>
          </cell>
        </row>
        <row r="248">
          <cell r="B248" t="str">
            <v>N690</v>
          </cell>
          <cell r="C248">
            <v>1</v>
          </cell>
          <cell r="D248">
            <v>158.44</v>
          </cell>
          <cell r="E248">
            <v>158.44</v>
          </cell>
          <cell r="F248">
            <v>0</v>
          </cell>
          <cell r="I248" t="str">
            <v>X446</v>
          </cell>
          <cell r="J248">
            <v>1</v>
          </cell>
          <cell r="K248">
            <v>1502.07</v>
          </cell>
          <cell r="L248">
            <v>1502.07</v>
          </cell>
          <cell r="M248">
            <v>0</v>
          </cell>
          <cell r="P248" t="str">
            <v>N690</v>
          </cell>
          <cell r="Q248">
            <v>1</v>
          </cell>
          <cell r="R248">
            <v>156.97</v>
          </cell>
          <cell r="S248">
            <v>156.97</v>
          </cell>
          <cell r="T248">
            <v>0</v>
          </cell>
          <cell r="W248" t="str">
            <v>X446</v>
          </cell>
          <cell r="X248">
            <v>1</v>
          </cell>
          <cell r="Y248">
            <v>1488.17</v>
          </cell>
          <cell r="Z248">
            <v>1488.17</v>
          </cell>
          <cell r="AA248">
            <v>0</v>
          </cell>
          <cell r="AD248" t="str">
            <v>N690</v>
          </cell>
          <cell r="AE248">
            <v>1</v>
          </cell>
          <cell r="AF248">
            <v>187.12</v>
          </cell>
          <cell r="AG248">
            <v>187.12</v>
          </cell>
          <cell r="AH248">
            <v>0</v>
          </cell>
          <cell r="AK248" t="str">
            <v>X446</v>
          </cell>
          <cell r="AL248">
            <v>1</v>
          </cell>
          <cell r="AM248">
            <v>1774.05</v>
          </cell>
          <cell r="AN248">
            <v>1774.05</v>
          </cell>
          <cell r="AO248">
            <v>0</v>
          </cell>
          <cell r="AR248" t="str">
            <v>N690</v>
          </cell>
          <cell r="AS248">
            <v>1</v>
          </cell>
          <cell r="AT248">
            <v>167.24</v>
          </cell>
          <cell r="AU248">
            <v>167.24</v>
          </cell>
          <cell r="AV248">
            <v>0</v>
          </cell>
          <cell r="AY248" t="str">
            <v>X446</v>
          </cell>
          <cell r="AZ248">
            <v>1</v>
          </cell>
          <cell r="BA248">
            <v>1585.52</v>
          </cell>
          <cell r="BB248">
            <v>1585.52</v>
          </cell>
          <cell r="BC248">
            <v>0</v>
          </cell>
        </row>
        <row r="249">
          <cell r="B249" t="str">
            <v>N691</v>
          </cell>
          <cell r="C249">
            <v>1</v>
          </cell>
          <cell r="D249">
            <v>323.61</v>
          </cell>
          <cell r="E249">
            <v>323.61</v>
          </cell>
          <cell r="F249">
            <v>0</v>
          </cell>
          <cell r="I249" t="str">
            <v>X447</v>
          </cell>
          <cell r="J249">
            <v>1</v>
          </cell>
          <cell r="K249">
            <v>2966.37</v>
          </cell>
          <cell r="L249">
            <v>2966.37</v>
          </cell>
          <cell r="M249">
            <v>0</v>
          </cell>
          <cell r="P249" t="str">
            <v>N691</v>
          </cell>
          <cell r="Q249">
            <v>1</v>
          </cell>
          <cell r="R249">
            <v>320.61</v>
          </cell>
          <cell r="S249">
            <v>320.61</v>
          </cell>
          <cell r="T249">
            <v>0</v>
          </cell>
          <cell r="W249" t="str">
            <v>X447</v>
          </cell>
          <cell r="X249">
            <v>1</v>
          </cell>
          <cell r="Y249">
            <v>2938.9</v>
          </cell>
          <cell r="Z249">
            <v>2938.9</v>
          </cell>
          <cell r="AA249">
            <v>0</v>
          </cell>
          <cell r="AD249" t="str">
            <v>N691</v>
          </cell>
          <cell r="AE249">
            <v>1</v>
          </cell>
          <cell r="AF249">
            <v>382.21</v>
          </cell>
          <cell r="AG249">
            <v>382.21</v>
          </cell>
          <cell r="AH249">
            <v>0</v>
          </cell>
          <cell r="AK249" t="str">
            <v>X447</v>
          </cell>
          <cell r="AL249">
            <v>1</v>
          </cell>
          <cell r="AM249">
            <v>3503.49</v>
          </cell>
          <cell r="AN249">
            <v>3503.49</v>
          </cell>
          <cell r="AO249">
            <v>0</v>
          </cell>
          <cell r="AR249" t="str">
            <v>N691</v>
          </cell>
          <cell r="AS249">
            <v>1</v>
          </cell>
          <cell r="AT249">
            <v>341.59</v>
          </cell>
          <cell r="AU249">
            <v>341.59</v>
          </cell>
          <cell r="AV249">
            <v>0</v>
          </cell>
          <cell r="AY249" t="str">
            <v>X447</v>
          </cell>
          <cell r="AZ249">
            <v>1</v>
          </cell>
          <cell r="BA249">
            <v>3131.16</v>
          </cell>
          <cell r="BB249">
            <v>3131.16</v>
          </cell>
          <cell r="BC249">
            <v>0</v>
          </cell>
        </row>
        <row r="250">
          <cell r="B250" t="str">
            <v>N692</v>
          </cell>
          <cell r="C250">
            <v>1</v>
          </cell>
          <cell r="D250">
            <v>120.18</v>
          </cell>
          <cell r="E250">
            <v>120.18</v>
          </cell>
          <cell r="F250">
            <v>0</v>
          </cell>
          <cell r="I250" t="str">
            <v>X448</v>
          </cell>
          <cell r="J250">
            <v>1</v>
          </cell>
          <cell r="K250">
            <v>1289.1300000000001</v>
          </cell>
          <cell r="L250">
            <v>1289.1300000000001</v>
          </cell>
          <cell r="M250">
            <v>0</v>
          </cell>
          <cell r="P250" t="str">
            <v>N692</v>
          </cell>
          <cell r="Q250">
            <v>1</v>
          </cell>
          <cell r="R250">
            <v>119.07</v>
          </cell>
          <cell r="S250">
            <v>119.07</v>
          </cell>
          <cell r="T250">
            <v>0</v>
          </cell>
          <cell r="W250" t="str">
            <v>X448</v>
          </cell>
          <cell r="X250">
            <v>1</v>
          </cell>
          <cell r="Y250">
            <v>1277.19</v>
          </cell>
          <cell r="Z250">
            <v>1277.19</v>
          </cell>
          <cell r="AA250">
            <v>0</v>
          </cell>
          <cell r="AD250" t="str">
            <v>N692</v>
          </cell>
          <cell r="AE250">
            <v>1</v>
          </cell>
          <cell r="AF250">
            <v>141.94</v>
          </cell>
          <cell r="AG250">
            <v>141.94</v>
          </cell>
          <cell r="AH250">
            <v>0</v>
          </cell>
          <cell r="AK250" t="str">
            <v>X448</v>
          </cell>
          <cell r="AL250">
            <v>1</v>
          </cell>
          <cell r="AM250">
            <v>1522.55</v>
          </cell>
          <cell r="AN250">
            <v>1522.55</v>
          </cell>
          <cell r="AO250">
            <v>0</v>
          </cell>
          <cell r="AR250" t="str">
            <v>N692</v>
          </cell>
          <cell r="AS250">
            <v>1</v>
          </cell>
          <cell r="AT250">
            <v>126.86</v>
          </cell>
          <cell r="AU250">
            <v>126.86</v>
          </cell>
          <cell r="AV250">
            <v>0</v>
          </cell>
          <cell r="AY250" t="str">
            <v>X448</v>
          </cell>
          <cell r="AZ250">
            <v>1</v>
          </cell>
          <cell r="BA250">
            <v>1360.75</v>
          </cell>
          <cell r="BB250">
            <v>1360.75</v>
          </cell>
          <cell r="BC250">
            <v>0</v>
          </cell>
        </row>
        <row r="251">
          <cell r="B251" t="str">
            <v>N698</v>
          </cell>
          <cell r="C251">
            <v>1</v>
          </cell>
          <cell r="D251">
            <v>158.66</v>
          </cell>
          <cell r="E251">
            <v>158.66</v>
          </cell>
          <cell r="F251">
            <v>0</v>
          </cell>
          <cell r="I251" t="str">
            <v>X450</v>
          </cell>
          <cell r="J251">
            <v>1</v>
          </cell>
          <cell r="K251">
            <v>479.28</v>
          </cell>
          <cell r="L251">
            <v>479.28</v>
          </cell>
          <cell r="M251">
            <v>0</v>
          </cell>
          <cell r="P251" t="str">
            <v>N698</v>
          </cell>
          <cell r="Q251">
            <v>1</v>
          </cell>
          <cell r="R251">
            <v>157.19</v>
          </cell>
          <cell r="S251">
            <v>157.19</v>
          </cell>
          <cell r="T251">
            <v>0</v>
          </cell>
          <cell r="W251" t="str">
            <v>X450</v>
          </cell>
          <cell r="X251">
            <v>1</v>
          </cell>
          <cell r="Y251">
            <v>474.84</v>
          </cell>
          <cell r="Z251">
            <v>474.84</v>
          </cell>
          <cell r="AA251">
            <v>0</v>
          </cell>
          <cell r="AD251" t="str">
            <v>N698</v>
          </cell>
          <cell r="AE251">
            <v>1</v>
          </cell>
          <cell r="AF251">
            <v>187.39</v>
          </cell>
          <cell r="AG251">
            <v>187.39</v>
          </cell>
          <cell r="AH251">
            <v>0</v>
          </cell>
          <cell r="AK251" t="str">
            <v>X450</v>
          </cell>
          <cell r="AL251">
            <v>1</v>
          </cell>
          <cell r="AM251">
            <v>566.05999999999995</v>
          </cell>
          <cell r="AN251">
            <v>566.05999999999995</v>
          </cell>
          <cell r="AO251">
            <v>0</v>
          </cell>
          <cell r="AR251" t="str">
            <v>N698</v>
          </cell>
          <cell r="AS251">
            <v>1</v>
          </cell>
          <cell r="AT251">
            <v>167.47</v>
          </cell>
          <cell r="AU251">
            <v>167.47</v>
          </cell>
          <cell r="AV251">
            <v>0</v>
          </cell>
          <cell r="AY251" t="str">
            <v>X450</v>
          </cell>
          <cell r="AZ251">
            <v>1</v>
          </cell>
          <cell r="BA251">
            <v>505.91</v>
          </cell>
          <cell r="BB251">
            <v>505.91</v>
          </cell>
          <cell r="BC251">
            <v>0</v>
          </cell>
        </row>
        <row r="252">
          <cell r="B252" t="str">
            <v>N995</v>
          </cell>
          <cell r="C252">
            <v>1</v>
          </cell>
          <cell r="D252">
            <v>651.74</v>
          </cell>
          <cell r="E252">
            <v>651.74</v>
          </cell>
          <cell r="F252">
            <v>0</v>
          </cell>
          <cell r="I252" t="str">
            <v>X45A</v>
          </cell>
          <cell r="J252">
            <v>1</v>
          </cell>
          <cell r="K252">
            <v>508.92</v>
          </cell>
          <cell r="L252">
            <v>508.92</v>
          </cell>
          <cell r="M252">
            <v>0</v>
          </cell>
          <cell r="P252" t="str">
            <v>N995</v>
          </cell>
          <cell r="Q252">
            <v>1</v>
          </cell>
          <cell r="R252">
            <v>645.71</v>
          </cell>
          <cell r="S252">
            <v>645.71</v>
          </cell>
          <cell r="T252">
            <v>0</v>
          </cell>
          <cell r="W252" t="str">
            <v>X45A</v>
          </cell>
          <cell r="X252">
            <v>1</v>
          </cell>
          <cell r="Y252">
            <v>504.21</v>
          </cell>
          <cell r="Z252">
            <v>504.21</v>
          </cell>
          <cell r="AA252">
            <v>0</v>
          </cell>
          <cell r="AD252" t="str">
            <v>N995</v>
          </cell>
          <cell r="AE252">
            <v>1</v>
          </cell>
          <cell r="AF252">
            <v>769.75</v>
          </cell>
          <cell r="AG252">
            <v>769.75</v>
          </cell>
          <cell r="AH252">
            <v>0</v>
          </cell>
          <cell r="AK252" t="str">
            <v>X45A</v>
          </cell>
          <cell r="AL252">
            <v>1</v>
          </cell>
          <cell r="AM252">
            <v>601.07000000000005</v>
          </cell>
          <cell r="AN252">
            <v>601.07000000000005</v>
          </cell>
          <cell r="AO252">
            <v>0</v>
          </cell>
          <cell r="AR252" t="str">
            <v>N995</v>
          </cell>
          <cell r="AS252">
            <v>1</v>
          </cell>
          <cell r="AT252">
            <v>687.95</v>
          </cell>
          <cell r="AU252">
            <v>687.95</v>
          </cell>
          <cell r="AV252">
            <v>0</v>
          </cell>
          <cell r="AY252" t="str">
            <v>X45A</v>
          </cell>
          <cell r="AZ252">
            <v>1</v>
          </cell>
          <cell r="BA252">
            <v>537.19000000000005</v>
          </cell>
          <cell r="BB252">
            <v>537.19000000000005</v>
          </cell>
          <cell r="BC252">
            <v>0</v>
          </cell>
        </row>
        <row r="253">
          <cell r="B253" t="str">
            <v>N997</v>
          </cell>
          <cell r="C253">
            <v>1</v>
          </cell>
          <cell r="D253">
            <v>1</v>
          </cell>
          <cell r="E253">
            <v>1</v>
          </cell>
          <cell r="F253">
            <v>0</v>
          </cell>
          <cell r="I253" t="str">
            <v>X45B</v>
          </cell>
          <cell r="J253">
            <v>1</v>
          </cell>
          <cell r="K253">
            <v>46.1</v>
          </cell>
          <cell r="L253">
            <v>0</v>
          </cell>
          <cell r="M253">
            <v>46.1</v>
          </cell>
          <cell r="P253" t="str">
            <v>N997</v>
          </cell>
          <cell r="Q253">
            <v>1</v>
          </cell>
          <cell r="R253">
            <v>1</v>
          </cell>
          <cell r="S253">
            <v>1</v>
          </cell>
          <cell r="T253">
            <v>0</v>
          </cell>
          <cell r="W253" t="str">
            <v>X45B</v>
          </cell>
          <cell r="X253">
            <v>1</v>
          </cell>
          <cell r="Y253">
            <v>46.1</v>
          </cell>
          <cell r="Z253">
            <v>0</v>
          </cell>
          <cell r="AA253">
            <v>46.1</v>
          </cell>
          <cell r="AD253" t="str">
            <v>N997</v>
          </cell>
          <cell r="AE253">
            <v>1</v>
          </cell>
          <cell r="AF253">
            <v>1</v>
          </cell>
          <cell r="AG253">
            <v>1</v>
          </cell>
          <cell r="AH253">
            <v>0</v>
          </cell>
          <cell r="AK253" t="str">
            <v>X45B</v>
          </cell>
          <cell r="AL253">
            <v>1</v>
          </cell>
          <cell r="AM253">
            <v>46.1</v>
          </cell>
          <cell r="AN253">
            <v>0</v>
          </cell>
          <cell r="AO253">
            <v>46.1</v>
          </cell>
          <cell r="AR253" t="str">
            <v>N997</v>
          </cell>
          <cell r="AS253">
            <v>1</v>
          </cell>
          <cell r="AT253">
            <v>1</v>
          </cell>
          <cell r="AU253">
            <v>1</v>
          </cell>
          <cell r="AV253">
            <v>0</v>
          </cell>
          <cell r="AY253" t="str">
            <v>X45B</v>
          </cell>
          <cell r="AZ253">
            <v>1</v>
          </cell>
          <cell r="BA253">
            <v>46.1</v>
          </cell>
          <cell r="BB253">
            <v>0</v>
          </cell>
          <cell r="BC253">
            <v>46.1</v>
          </cell>
        </row>
        <row r="254">
          <cell r="B254" t="str">
            <v>N999</v>
          </cell>
          <cell r="C254">
            <v>1</v>
          </cell>
          <cell r="D254">
            <v>1</v>
          </cell>
          <cell r="E254">
            <v>1</v>
          </cell>
          <cell r="F254">
            <v>0</v>
          </cell>
          <cell r="I254" t="str">
            <v>X45D</v>
          </cell>
          <cell r="J254">
            <v>1</v>
          </cell>
          <cell r="K254">
            <v>61.1</v>
          </cell>
          <cell r="L254">
            <v>0</v>
          </cell>
          <cell r="M254">
            <v>61.1</v>
          </cell>
          <cell r="P254" t="str">
            <v>N999</v>
          </cell>
          <cell r="Q254">
            <v>1</v>
          </cell>
          <cell r="R254">
            <v>1</v>
          </cell>
          <cell r="S254">
            <v>1</v>
          </cell>
          <cell r="T254">
            <v>0</v>
          </cell>
          <cell r="W254" t="str">
            <v>X45D</v>
          </cell>
          <cell r="X254">
            <v>1</v>
          </cell>
          <cell r="Y254">
            <v>61.1</v>
          </cell>
          <cell r="Z254">
            <v>0</v>
          </cell>
          <cell r="AA254">
            <v>61.1</v>
          </cell>
          <cell r="AD254" t="str">
            <v>N999</v>
          </cell>
          <cell r="AE254">
            <v>1</v>
          </cell>
          <cell r="AF254">
            <v>1</v>
          </cell>
          <cell r="AG254">
            <v>1</v>
          </cell>
          <cell r="AH254">
            <v>0</v>
          </cell>
          <cell r="AK254" t="str">
            <v>X45D</v>
          </cell>
          <cell r="AL254">
            <v>1</v>
          </cell>
          <cell r="AM254">
            <v>61.1</v>
          </cell>
          <cell r="AN254">
            <v>0</v>
          </cell>
          <cell r="AO254">
            <v>61.1</v>
          </cell>
          <cell r="AR254" t="str">
            <v>N999</v>
          </cell>
          <cell r="AS254">
            <v>1</v>
          </cell>
          <cell r="AT254">
            <v>1</v>
          </cell>
          <cell r="AU254">
            <v>1</v>
          </cell>
          <cell r="AV254">
            <v>0</v>
          </cell>
          <cell r="AY254" t="str">
            <v>X45D</v>
          </cell>
          <cell r="AZ254">
            <v>1</v>
          </cell>
          <cell r="BA254">
            <v>61.1</v>
          </cell>
          <cell r="BB254">
            <v>0</v>
          </cell>
          <cell r="BC254">
            <v>61.1</v>
          </cell>
        </row>
        <row r="255">
          <cell r="B255" t="str">
            <v>N99N</v>
          </cell>
          <cell r="C255">
            <v>1</v>
          </cell>
          <cell r="D255">
            <v>1</v>
          </cell>
          <cell r="E255">
            <v>1</v>
          </cell>
          <cell r="F255">
            <v>0</v>
          </cell>
          <cell r="I255" t="str">
            <v>X45E</v>
          </cell>
          <cell r="J255">
            <v>1</v>
          </cell>
          <cell r="K255">
            <v>218.4</v>
          </cell>
          <cell r="L255">
            <v>0</v>
          </cell>
          <cell r="M255">
            <v>218.4</v>
          </cell>
          <cell r="P255" t="str">
            <v>N99N</v>
          </cell>
          <cell r="Q255">
            <v>1</v>
          </cell>
          <cell r="R255">
            <v>1</v>
          </cell>
          <cell r="S255">
            <v>1</v>
          </cell>
          <cell r="T255">
            <v>0</v>
          </cell>
          <cell r="W255" t="str">
            <v>X45E</v>
          </cell>
          <cell r="X255">
            <v>1</v>
          </cell>
          <cell r="Y255">
            <v>218.4</v>
          </cell>
          <cell r="Z255">
            <v>0</v>
          </cell>
          <cell r="AA255">
            <v>218.4</v>
          </cell>
          <cell r="AD255" t="str">
            <v>N99N</v>
          </cell>
          <cell r="AE255">
            <v>1</v>
          </cell>
          <cell r="AF255">
            <v>1</v>
          </cell>
          <cell r="AG255">
            <v>1</v>
          </cell>
          <cell r="AH255">
            <v>0</v>
          </cell>
          <cell r="AK255" t="str">
            <v>X45E</v>
          </cell>
          <cell r="AL255">
            <v>1</v>
          </cell>
          <cell r="AM255">
            <v>218.4</v>
          </cell>
          <cell r="AN255">
            <v>0</v>
          </cell>
          <cell r="AO255">
            <v>218.4</v>
          </cell>
          <cell r="AR255" t="str">
            <v>N99N</v>
          </cell>
          <cell r="AS255">
            <v>1</v>
          </cell>
          <cell r="AT255">
            <v>1</v>
          </cell>
          <cell r="AU255">
            <v>1</v>
          </cell>
          <cell r="AV255">
            <v>0</v>
          </cell>
          <cell r="AY255" t="str">
            <v>X45E</v>
          </cell>
          <cell r="AZ255">
            <v>1</v>
          </cell>
          <cell r="BA255">
            <v>218.4</v>
          </cell>
          <cell r="BB255">
            <v>0</v>
          </cell>
          <cell r="BC255">
            <v>218.4</v>
          </cell>
        </row>
        <row r="256">
          <cell r="B256" t="str">
            <v>N99T</v>
          </cell>
          <cell r="C256">
            <v>1</v>
          </cell>
          <cell r="D256">
            <v>1</v>
          </cell>
          <cell r="E256">
            <v>1</v>
          </cell>
          <cell r="F256">
            <v>0</v>
          </cell>
          <cell r="I256" t="str">
            <v>X45F</v>
          </cell>
          <cell r="J256">
            <v>1</v>
          </cell>
          <cell r="K256">
            <v>141.54000000000002</v>
          </cell>
          <cell r="L256">
            <v>116.54</v>
          </cell>
          <cell r="M256">
            <v>25</v>
          </cell>
          <cell r="P256" t="str">
            <v>N99T</v>
          </cell>
          <cell r="Q256">
            <v>1</v>
          </cell>
          <cell r="R256">
            <v>1</v>
          </cell>
          <cell r="S256">
            <v>1</v>
          </cell>
          <cell r="T256">
            <v>0</v>
          </cell>
          <cell r="W256" t="str">
            <v>X45F</v>
          </cell>
          <cell r="X256">
            <v>1</v>
          </cell>
          <cell r="Y256">
            <v>140.45999999999998</v>
          </cell>
          <cell r="Z256">
            <v>115.46</v>
          </cell>
          <cell r="AA256">
            <v>25</v>
          </cell>
          <cell r="AD256" t="str">
            <v>N99T</v>
          </cell>
          <cell r="AE256">
            <v>1</v>
          </cell>
          <cell r="AF256">
            <v>1</v>
          </cell>
          <cell r="AG256">
            <v>1</v>
          </cell>
          <cell r="AH256">
            <v>0</v>
          </cell>
          <cell r="AK256" t="str">
            <v>X45F</v>
          </cell>
          <cell r="AL256">
            <v>1</v>
          </cell>
          <cell r="AM256">
            <v>162.65</v>
          </cell>
          <cell r="AN256">
            <v>137.65</v>
          </cell>
          <cell r="AO256">
            <v>25</v>
          </cell>
          <cell r="AR256" t="str">
            <v>N99T</v>
          </cell>
          <cell r="AS256">
            <v>1</v>
          </cell>
          <cell r="AT256">
            <v>1</v>
          </cell>
          <cell r="AU256">
            <v>1</v>
          </cell>
          <cell r="AV256">
            <v>0</v>
          </cell>
          <cell r="AY256" t="str">
            <v>X45F</v>
          </cell>
          <cell r="AZ256">
            <v>1</v>
          </cell>
          <cell r="BA256">
            <v>148.01999999999998</v>
          </cell>
          <cell r="BB256">
            <v>123.02</v>
          </cell>
          <cell r="BC256">
            <v>25</v>
          </cell>
        </row>
        <row r="257">
          <cell r="B257" t="str">
            <v>NI6T</v>
          </cell>
          <cell r="C257">
            <v>1</v>
          </cell>
          <cell r="D257">
            <v>76.75</v>
          </cell>
          <cell r="E257">
            <v>76.75</v>
          </cell>
          <cell r="F257">
            <v>0</v>
          </cell>
          <cell r="I257" t="str">
            <v>X45G</v>
          </cell>
          <cell r="J257">
            <v>1</v>
          </cell>
          <cell r="K257">
            <v>113.73</v>
          </cell>
          <cell r="L257">
            <v>88.73</v>
          </cell>
          <cell r="M257">
            <v>25</v>
          </cell>
          <cell r="P257" t="str">
            <v>NI6T</v>
          </cell>
          <cell r="Q257">
            <v>1</v>
          </cell>
          <cell r="R257">
            <v>76.040000000000006</v>
          </cell>
          <cell r="S257">
            <v>76.040000000000006</v>
          </cell>
          <cell r="T257">
            <v>0</v>
          </cell>
          <cell r="W257" t="str">
            <v>X45G</v>
          </cell>
          <cell r="X257">
            <v>1</v>
          </cell>
          <cell r="Y257">
            <v>112.91</v>
          </cell>
          <cell r="Z257">
            <v>87.91</v>
          </cell>
          <cell r="AA257">
            <v>25</v>
          </cell>
          <cell r="AD257" t="str">
            <v>NI6T</v>
          </cell>
          <cell r="AE257">
            <v>1</v>
          </cell>
          <cell r="AF257">
            <v>90.65</v>
          </cell>
          <cell r="AG257">
            <v>90.65</v>
          </cell>
          <cell r="AH257">
            <v>0</v>
          </cell>
          <cell r="AK257" t="str">
            <v>X45G</v>
          </cell>
          <cell r="AL257">
            <v>1</v>
          </cell>
          <cell r="AM257">
            <v>129.80000000000001</v>
          </cell>
          <cell r="AN257">
            <v>104.8</v>
          </cell>
          <cell r="AO257">
            <v>25</v>
          </cell>
          <cell r="AR257" t="str">
            <v>NI6T</v>
          </cell>
          <cell r="AS257">
            <v>1</v>
          </cell>
          <cell r="AT257">
            <v>81.010000000000005</v>
          </cell>
          <cell r="AU257">
            <v>81.010000000000005</v>
          </cell>
          <cell r="AV257">
            <v>0</v>
          </cell>
          <cell r="AY257" t="str">
            <v>X45G</v>
          </cell>
          <cell r="AZ257">
            <v>1</v>
          </cell>
          <cell r="BA257">
            <v>118.66</v>
          </cell>
          <cell r="BB257">
            <v>93.66</v>
          </cell>
          <cell r="BC257">
            <v>25</v>
          </cell>
        </row>
        <row r="258">
          <cell r="B258" t="str">
            <v>NI6U</v>
          </cell>
          <cell r="C258">
            <v>1</v>
          </cell>
          <cell r="D258">
            <v>22.36</v>
          </cell>
          <cell r="E258">
            <v>22.36</v>
          </cell>
          <cell r="F258">
            <v>0</v>
          </cell>
          <cell r="I258" t="str">
            <v>X45H</v>
          </cell>
          <cell r="J258">
            <v>1</v>
          </cell>
          <cell r="K258">
            <v>110.52</v>
          </cell>
          <cell r="L258">
            <v>0</v>
          </cell>
          <cell r="M258">
            <v>110.52</v>
          </cell>
          <cell r="P258" t="str">
            <v>NI6U</v>
          </cell>
          <cell r="Q258">
            <v>1</v>
          </cell>
          <cell r="R258">
            <v>22.15</v>
          </cell>
          <cell r="S258">
            <v>22.15</v>
          </cell>
          <cell r="T258">
            <v>0</v>
          </cell>
          <cell r="W258" t="str">
            <v>X45H</v>
          </cell>
          <cell r="X258">
            <v>1</v>
          </cell>
          <cell r="Y258">
            <v>110.52</v>
          </cell>
          <cell r="Z258">
            <v>0</v>
          </cell>
          <cell r="AA258">
            <v>110.52</v>
          </cell>
          <cell r="AD258" t="str">
            <v>NI6U</v>
          </cell>
          <cell r="AE258">
            <v>1</v>
          </cell>
          <cell r="AF258">
            <v>26.41</v>
          </cell>
          <cell r="AG258">
            <v>26.41</v>
          </cell>
          <cell r="AH258">
            <v>0</v>
          </cell>
          <cell r="AK258" t="str">
            <v>X45H</v>
          </cell>
          <cell r="AL258">
            <v>1</v>
          </cell>
          <cell r="AM258">
            <v>110.52</v>
          </cell>
          <cell r="AN258">
            <v>0</v>
          </cell>
          <cell r="AO258">
            <v>110.52</v>
          </cell>
          <cell r="AR258" t="str">
            <v>NI6U</v>
          </cell>
          <cell r="AS258">
            <v>1</v>
          </cell>
          <cell r="AT258">
            <v>23.6</v>
          </cell>
          <cell r="AU258">
            <v>23.6</v>
          </cell>
          <cell r="AV258">
            <v>0</v>
          </cell>
          <cell r="AY258" t="str">
            <v>X45H</v>
          </cell>
          <cell r="AZ258">
            <v>1</v>
          </cell>
          <cell r="BA258">
            <v>110.52</v>
          </cell>
          <cell r="BB258">
            <v>0</v>
          </cell>
          <cell r="BC258">
            <v>110.52</v>
          </cell>
        </row>
        <row r="259">
          <cell r="B259" t="str">
            <v>NIGB</v>
          </cell>
          <cell r="C259">
            <v>1</v>
          </cell>
          <cell r="D259">
            <v>19.05</v>
          </cell>
          <cell r="E259">
            <v>19.05</v>
          </cell>
          <cell r="F259">
            <v>0</v>
          </cell>
          <cell r="I259" t="str">
            <v>X45U</v>
          </cell>
          <cell r="J259">
            <v>1</v>
          </cell>
          <cell r="K259">
            <v>70.59</v>
          </cell>
          <cell r="L259">
            <v>43.55</v>
          </cell>
          <cell r="M259">
            <v>27.04</v>
          </cell>
          <cell r="P259" t="str">
            <v>NIGB</v>
          </cell>
          <cell r="Q259">
            <v>1</v>
          </cell>
          <cell r="R259">
            <v>18.87</v>
          </cell>
          <cell r="S259">
            <v>18.87</v>
          </cell>
          <cell r="T259">
            <v>0</v>
          </cell>
          <cell r="W259" t="str">
            <v>X45U</v>
          </cell>
          <cell r="X259">
            <v>1</v>
          </cell>
          <cell r="Y259">
            <v>70.180000000000007</v>
          </cell>
          <cell r="Z259">
            <v>43.14</v>
          </cell>
          <cell r="AA259">
            <v>27.04</v>
          </cell>
          <cell r="AD259" t="str">
            <v>NIGB</v>
          </cell>
          <cell r="AE259">
            <v>1</v>
          </cell>
          <cell r="AF259">
            <v>22.5</v>
          </cell>
          <cell r="AG259">
            <v>22.5</v>
          </cell>
          <cell r="AH259">
            <v>0</v>
          </cell>
          <cell r="AK259" t="str">
            <v>X45U</v>
          </cell>
          <cell r="AL259">
            <v>1</v>
          </cell>
          <cell r="AM259">
            <v>78.47</v>
          </cell>
          <cell r="AN259">
            <v>51.43</v>
          </cell>
          <cell r="AO259">
            <v>27.04</v>
          </cell>
          <cell r="AR259" t="str">
            <v>NIGB</v>
          </cell>
          <cell r="AS259">
            <v>1</v>
          </cell>
          <cell r="AT259">
            <v>20.11</v>
          </cell>
          <cell r="AU259">
            <v>20.11</v>
          </cell>
          <cell r="AV259">
            <v>0</v>
          </cell>
          <cell r="AY259" t="str">
            <v>X45U</v>
          </cell>
          <cell r="AZ259">
            <v>1</v>
          </cell>
          <cell r="BA259">
            <v>73</v>
          </cell>
          <cell r="BB259">
            <v>45.96</v>
          </cell>
          <cell r="BC259">
            <v>27.04</v>
          </cell>
        </row>
        <row r="260">
          <cell r="B260" t="str">
            <v>NIGC</v>
          </cell>
          <cell r="C260">
            <v>1</v>
          </cell>
          <cell r="D260">
            <v>96.54</v>
          </cell>
          <cell r="E260">
            <v>96.54</v>
          </cell>
          <cell r="F260">
            <v>0</v>
          </cell>
          <cell r="I260" t="str">
            <v>X45V</v>
          </cell>
          <cell r="J260">
            <v>1</v>
          </cell>
          <cell r="K260">
            <v>83.05</v>
          </cell>
          <cell r="L260">
            <v>49.55</v>
          </cell>
          <cell r="M260">
            <v>33.5</v>
          </cell>
          <cell r="P260" t="str">
            <v>NIGC</v>
          </cell>
          <cell r="Q260">
            <v>1</v>
          </cell>
          <cell r="R260">
            <v>95.65</v>
          </cell>
          <cell r="S260">
            <v>95.65</v>
          </cell>
          <cell r="T260">
            <v>0</v>
          </cell>
          <cell r="W260" t="str">
            <v>X45V</v>
          </cell>
          <cell r="X260">
            <v>1</v>
          </cell>
          <cell r="Y260">
            <v>82.59</v>
          </cell>
          <cell r="Z260">
            <v>49.09</v>
          </cell>
          <cell r="AA260">
            <v>33.5</v>
          </cell>
          <cell r="AD260" t="str">
            <v>NIGC</v>
          </cell>
          <cell r="AE260">
            <v>1</v>
          </cell>
          <cell r="AF260">
            <v>114.02</v>
          </cell>
          <cell r="AG260">
            <v>114.02</v>
          </cell>
          <cell r="AH260">
            <v>0</v>
          </cell>
          <cell r="AK260" t="str">
            <v>X45V</v>
          </cell>
          <cell r="AL260">
            <v>1</v>
          </cell>
          <cell r="AM260">
            <v>92.02000000000001</v>
          </cell>
          <cell r="AN260">
            <v>58.52</v>
          </cell>
          <cell r="AO260">
            <v>33.5</v>
          </cell>
          <cell r="AR260" t="str">
            <v>NIGC</v>
          </cell>
          <cell r="AS260">
            <v>1</v>
          </cell>
          <cell r="AT260">
            <v>101.9</v>
          </cell>
          <cell r="AU260">
            <v>101.9</v>
          </cell>
          <cell r="AV260">
            <v>0</v>
          </cell>
          <cell r="AY260" t="str">
            <v>X45V</v>
          </cell>
          <cell r="AZ260">
            <v>1</v>
          </cell>
          <cell r="BA260">
            <v>85.8</v>
          </cell>
          <cell r="BB260">
            <v>52.3</v>
          </cell>
          <cell r="BC260">
            <v>33.5</v>
          </cell>
        </row>
        <row r="261">
          <cell r="B261" t="str">
            <v>NRP1</v>
          </cell>
          <cell r="C261">
            <v>1</v>
          </cell>
          <cell r="D261">
            <v>23.83</v>
          </cell>
          <cell r="E261">
            <v>23.83</v>
          </cell>
          <cell r="F261">
            <v>0</v>
          </cell>
          <cell r="I261" t="str">
            <v>X45W</v>
          </cell>
          <cell r="J261">
            <v>1</v>
          </cell>
          <cell r="K261">
            <v>78.28</v>
          </cell>
          <cell r="L261">
            <v>45.07</v>
          </cell>
          <cell r="M261">
            <v>33.21</v>
          </cell>
          <cell r="P261" t="str">
            <v>NRP1</v>
          </cell>
          <cell r="Q261">
            <v>1</v>
          </cell>
          <cell r="R261">
            <v>23.61</v>
          </cell>
          <cell r="S261">
            <v>23.61</v>
          </cell>
          <cell r="T261">
            <v>0</v>
          </cell>
          <cell r="W261" t="str">
            <v>X45W</v>
          </cell>
          <cell r="X261">
            <v>1</v>
          </cell>
          <cell r="Y261">
            <v>77.86</v>
          </cell>
          <cell r="Z261">
            <v>44.65</v>
          </cell>
          <cell r="AA261">
            <v>33.21</v>
          </cell>
          <cell r="AD261" t="str">
            <v>NRP1</v>
          </cell>
          <cell r="AE261">
            <v>1</v>
          </cell>
          <cell r="AF261">
            <v>28.14</v>
          </cell>
          <cell r="AG261">
            <v>28.14</v>
          </cell>
          <cell r="AH261">
            <v>0</v>
          </cell>
          <cell r="AK261" t="str">
            <v>X45W</v>
          </cell>
          <cell r="AL261">
            <v>1</v>
          </cell>
          <cell r="AM261">
            <v>86.44</v>
          </cell>
          <cell r="AN261">
            <v>53.23</v>
          </cell>
          <cell r="AO261">
            <v>33.21</v>
          </cell>
          <cell r="AR261" t="str">
            <v>NRP1</v>
          </cell>
          <cell r="AS261">
            <v>1</v>
          </cell>
          <cell r="AT261">
            <v>25.15</v>
          </cell>
          <cell r="AU261">
            <v>25.15</v>
          </cell>
          <cell r="AV261">
            <v>0</v>
          </cell>
          <cell r="AY261" t="str">
            <v>X45W</v>
          </cell>
          <cell r="AZ261">
            <v>1</v>
          </cell>
          <cell r="BA261">
            <v>80.789999999999992</v>
          </cell>
          <cell r="BB261">
            <v>47.58</v>
          </cell>
          <cell r="BC261">
            <v>33.21</v>
          </cell>
        </row>
        <row r="262">
          <cell r="B262" t="str">
            <v>NRP2</v>
          </cell>
          <cell r="C262">
            <v>1</v>
          </cell>
          <cell r="D262">
            <v>69.930000000000007</v>
          </cell>
          <cell r="E262">
            <v>69.930000000000007</v>
          </cell>
          <cell r="F262">
            <v>0</v>
          </cell>
          <cell r="I262" t="str">
            <v>X45X</v>
          </cell>
          <cell r="J262">
            <v>1</v>
          </cell>
          <cell r="K262">
            <v>146.67000000000002</v>
          </cell>
          <cell r="L262">
            <v>74.52</v>
          </cell>
          <cell r="M262">
            <v>72.150000000000006</v>
          </cell>
          <cell r="P262" t="str">
            <v>NRP2</v>
          </cell>
          <cell r="Q262">
            <v>1</v>
          </cell>
          <cell r="R262">
            <v>69.28</v>
          </cell>
          <cell r="S262">
            <v>69.28</v>
          </cell>
          <cell r="T262">
            <v>0</v>
          </cell>
          <cell r="W262" t="str">
            <v>X45X</v>
          </cell>
          <cell r="X262">
            <v>1</v>
          </cell>
          <cell r="Y262">
            <v>145.98000000000002</v>
          </cell>
          <cell r="Z262">
            <v>73.83</v>
          </cell>
          <cell r="AA262">
            <v>72.150000000000006</v>
          </cell>
          <cell r="AD262" t="str">
            <v>NRP2</v>
          </cell>
          <cell r="AE262">
            <v>1</v>
          </cell>
          <cell r="AF262">
            <v>82.59</v>
          </cell>
          <cell r="AG262">
            <v>82.59</v>
          </cell>
          <cell r="AH262">
            <v>0</v>
          </cell>
          <cell r="AK262" t="str">
            <v>X45X</v>
          </cell>
          <cell r="AL262">
            <v>1</v>
          </cell>
          <cell r="AM262">
            <v>160.17000000000002</v>
          </cell>
          <cell r="AN262">
            <v>88.02</v>
          </cell>
          <cell r="AO262">
            <v>72.150000000000006</v>
          </cell>
          <cell r="AR262" t="str">
            <v>NRP2</v>
          </cell>
          <cell r="AS262">
            <v>1</v>
          </cell>
          <cell r="AT262">
            <v>73.81</v>
          </cell>
          <cell r="AU262">
            <v>73.81</v>
          </cell>
          <cell r="AV262">
            <v>0</v>
          </cell>
          <cell r="AY262" t="str">
            <v>X45X</v>
          </cell>
          <cell r="AZ262">
            <v>1</v>
          </cell>
          <cell r="BA262">
            <v>150.82</v>
          </cell>
          <cell r="BB262">
            <v>78.67</v>
          </cell>
          <cell r="BC262">
            <v>72.150000000000006</v>
          </cell>
        </row>
        <row r="263">
          <cell r="B263" t="str">
            <v>NRP4</v>
          </cell>
          <cell r="C263">
            <v>1</v>
          </cell>
          <cell r="D263">
            <v>69.88</v>
          </cell>
          <cell r="E263">
            <v>69.88</v>
          </cell>
          <cell r="F263">
            <v>0</v>
          </cell>
          <cell r="I263" t="str">
            <v>X45Y</v>
          </cell>
          <cell r="J263">
            <v>1</v>
          </cell>
          <cell r="K263">
            <v>206.12</v>
          </cell>
          <cell r="L263">
            <v>102.56</v>
          </cell>
          <cell r="M263">
            <v>103.56</v>
          </cell>
          <cell r="P263" t="str">
            <v>NRP4</v>
          </cell>
          <cell r="Q263">
            <v>1</v>
          </cell>
          <cell r="R263">
            <v>69.23</v>
          </cell>
          <cell r="S263">
            <v>69.23</v>
          </cell>
          <cell r="T263">
            <v>0</v>
          </cell>
          <cell r="W263" t="str">
            <v>X45Y</v>
          </cell>
          <cell r="X263">
            <v>1</v>
          </cell>
          <cell r="Y263">
            <v>205.17000000000002</v>
          </cell>
          <cell r="Z263">
            <v>101.61</v>
          </cell>
          <cell r="AA263">
            <v>103.56</v>
          </cell>
          <cell r="AD263" t="str">
            <v>NRP4</v>
          </cell>
          <cell r="AE263">
            <v>1</v>
          </cell>
          <cell r="AF263">
            <v>82.53</v>
          </cell>
          <cell r="AG263">
            <v>82.53</v>
          </cell>
          <cell r="AH263">
            <v>0</v>
          </cell>
          <cell r="AK263" t="str">
            <v>X45Y</v>
          </cell>
          <cell r="AL263">
            <v>1</v>
          </cell>
          <cell r="AM263">
            <v>224.69</v>
          </cell>
          <cell r="AN263">
            <v>121.13</v>
          </cell>
          <cell r="AO263">
            <v>103.56</v>
          </cell>
          <cell r="AR263" t="str">
            <v>NRP4</v>
          </cell>
          <cell r="AS263">
            <v>1</v>
          </cell>
          <cell r="AT263">
            <v>73.760000000000005</v>
          </cell>
          <cell r="AU263">
            <v>73.760000000000005</v>
          </cell>
          <cell r="AV263">
            <v>0</v>
          </cell>
          <cell r="AY263" t="str">
            <v>X45Y</v>
          </cell>
          <cell r="AZ263">
            <v>1</v>
          </cell>
          <cell r="BA263">
            <v>211.82</v>
          </cell>
          <cell r="BB263">
            <v>108.26</v>
          </cell>
          <cell r="BC263">
            <v>103.56</v>
          </cell>
        </row>
        <row r="264">
          <cell r="B264" t="str">
            <v>NRP5</v>
          </cell>
          <cell r="C264">
            <v>1</v>
          </cell>
          <cell r="D264">
            <v>89.95</v>
          </cell>
          <cell r="E264">
            <v>89.95</v>
          </cell>
          <cell r="F264">
            <v>0</v>
          </cell>
          <cell r="I264" t="str">
            <v>X45Z</v>
          </cell>
          <cell r="J264">
            <v>1</v>
          </cell>
          <cell r="K264">
            <v>202.41</v>
          </cell>
          <cell r="L264">
            <v>101.99</v>
          </cell>
          <cell r="M264">
            <v>100.42</v>
          </cell>
          <cell r="P264" t="str">
            <v>NRP5</v>
          </cell>
          <cell r="Q264">
            <v>1</v>
          </cell>
          <cell r="R264">
            <v>89.12</v>
          </cell>
          <cell r="S264">
            <v>89.12</v>
          </cell>
          <cell r="T264">
            <v>0</v>
          </cell>
          <cell r="W264" t="str">
            <v>X45Z</v>
          </cell>
          <cell r="X264">
            <v>1</v>
          </cell>
          <cell r="Y264">
            <v>201.46</v>
          </cell>
          <cell r="Z264">
            <v>101.04</v>
          </cell>
          <cell r="AA264">
            <v>100.42</v>
          </cell>
          <cell r="AD264" t="str">
            <v>NRP5</v>
          </cell>
          <cell r="AE264">
            <v>1</v>
          </cell>
          <cell r="AF264">
            <v>106.24</v>
          </cell>
          <cell r="AG264">
            <v>106.24</v>
          </cell>
          <cell r="AH264">
            <v>0</v>
          </cell>
          <cell r="AK264" t="str">
            <v>X45Z</v>
          </cell>
          <cell r="AL264">
            <v>1</v>
          </cell>
          <cell r="AM264">
            <v>220.87</v>
          </cell>
          <cell r="AN264">
            <v>120.45</v>
          </cell>
          <cell r="AO264">
            <v>100.42</v>
          </cell>
          <cell r="AR264" t="str">
            <v>NRP5</v>
          </cell>
          <cell r="AS264">
            <v>1</v>
          </cell>
          <cell r="AT264">
            <v>94.95</v>
          </cell>
          <cell r="AU264">
            <v>94.95</v>
          </cell>
          <cell r="AV264">
            <v>0</v>
          </cell>
          <cell r="AY264" t="str">
            <v>X45Z</v>
          </cell>
          <cell r="AZ264">
            <v>1</v>
          </cell>
          <cell r="BA264">
            <v>208.07</v>
          </cell>
          <cell r="BB264">
            <v>107.65</v>
          </cell>
          <cell r="BC264">
            <v>100.42</v>
          </cell>
        </row>
        <row r="265">
          <cell r="B265" t="str">
            <v>T135</v>
          </cell>
          <cell r="C265">
            <v>1</v>
          </cell>
          <cell r="D265">
            <v>172.01</v>
          </cell>
          <cell r="E265">
            <v>172.01</v>
          </cell>
          <cell r="F265">
            <v>0</v>
          </cell>
          <cell r="I265" t="str">
            <v>X464</v>
          </cell>
          <cell r="J265">
            <v>1</v>
          </cell>
          <cell r="K265">
            <v>120.28</v>
          </cell>
          <cell r="L265">
            <v>120.28</v>
          </cell>
          <cell r="M265">
            <v>0</v>
          </cell>
          <cell r="P265" t="str">
            <v>T135</v>
          </cell>
          <cell r="Q265">
            <v>1</v>
          </cell>
          <cell r="R265">
            <v>170.41</v>
          </cell>
          <cell r="S265">
            <v>170.41</v>
          </cell>
          <cell r="T265">
            <v>0</v>
          </cell>
          <cell r="W265" t="str">
            <v>X464</v>
          </cell>
          <cell r="X265">
            <v>1</v>
          </cell>
          <cell r="Y265">
            <v>119.17</v>
          </cell>
          <cell r="Z265">
            <v>119.17</v>
          </cell>
          <cell r="AA265">
            <v>0</v>
          </cell>
          <cell r="AD265" t="str">
            <v>T135</v>
          </cell>
          <cell r="AE265">
            <v>1</v>
          </cell>
          <cell r="AF265">
            <v>203.15</v>
          </cell>
          <cell r="AG265">
            <v>203.15</v>
          </cell>
          <cell r="AH265">
            <v>0</v>
          </cell>
          <cell r="AK265" t="str">
            <v>X464</v>
          </cell>
          <cell r="AL265">
            <v>1</v>
          </cell>
          <cell r="AM265">
            <v>142.06</v>
          </cell>
          <cell r="AN265">
            <v>142.06</v>
          </cell>
          <cell r="AO265">
            <v>0</v>
          </cell>
          <cell r="AR265" t="str">
            <v>T135</v>
          </cell>
          <cell r="AS265">
            <v>1</v>
          </cell>
          <cell r="AT265">
            <v>181.56</v>
          </cell>
          <cell r="AU265">
            <v>181.56</v>
          </cell>
          <cell r="AV265">
            <v>0</v>
          </cell>
          <cell r="AY265" t="str">
            <v>X464</v>
          </cell>
          <cell r="AZ265">
            <v>1</v>
          </cell>
          <cell r="BA265">
            <v>126.97</v>
          </cell>
          <cell r="BB265">
            <v>126.97</v>
          </cell>
          <cell r="BC265">
            <v>0</v>
          </cell>
        </row>
        <row r="266">
          <cell r="B266" t="str">
            <v>X992</v>
          </cell>
          <cell r="C266">
            <v>1</v>
          </cell>
          <cell r="D266">
            <v>212.33</v>
          </cell>
          <cell r="E266">
            <v>212.33</v>
          </cell>
          <cell r="F266">
            <v>0</v>
          </cell>
          <cell r="I266" t="str">
            <v>X467</v>
          </cell>
          <cell r="J266">
            <v>1</v>
          </cell>
          <cell r="K266">
            <v>701.92</v>
          </cell>
          <cell r="L266">
            <v>520.16999999999996</v>
          </cell>
          <cell r="M266">
            <v>181.75</v>
          </cell>
          <cell r="P266" t="str">
            <v>X992</v>
          </cell>
          <cell r="Q266">
            <v>1</v>
          </cell>
          <cell r="R266">
            <v>210.36</v>
          </cell>
          <cell r="S266">
            <v>210.36</v>
          </cell>
          <cell r="T266">
            <v>0</v>
          </cell>
          <cell r="W266" t="str">
            <v>X467</v>
          </cell>
          <cell r="X266">
            <v>1</v>
          </cell>
          <cell r="Y266">
            <v>697.1</v>
          </cell>
          <cell r="Z266">
            <v>515.35</v>
          </cell>
          <cell r="AA266">
            <v>181.75</v>
          </cell>
          <cell r="AD266" t="str">
            <v>X992</v>
          </cell>
          <cell r="AE266">
            <v>1</v>
          </cell>
          <cell r="AF266">
            <v>250.78</v>
          </cell>
          <cell r="AG266">
            <v>250.78</v>
          </cell>
          <cell r="AH266">
            <v>0</v>
          </cell>
          <cell r="AK266" t="str">
            <v>X467</v>
          </cell>
          <cell r="AL266">
            <v>1</v>
          </cell>
          <cell r="AM266">
            <v>796.11</v>
          </cell>
          <cell r="AN266">
            <v>614.36</v>
          </cell>
          <cell r="AO266">
            <v>181.75</v>
          </cell>
          <cell r="AR266" t="str">
            <v>X992</v>
          </cell>
          <cell r="AS266">
            <v>1</v>
          </cell>
          <cell r="AT266">
            <v>224.13</v>
          </cell>
          <cell r="AU266">
            <v>224.13</v>
          </cell>
          <cell r="AV266">
            <v>0</v>
          </cell>
          <cell r="AY266" t="str">
            <v>X467</v>
          </cell>
          <cell r="AZ266">
            <v>1</v>
          </cell>
          <cell r="BA266">
            <v>730.82</v>
          </cell>
          <cell r="BB266">
            <v>549.07000000000005</v>
          </cell>
          <cell r="BC266">
            <v>181.75</v>
          </cell>
        </row>
        <row r="267">
          <cell r="B267" t="str">
            <v>X993</v>
          </cell>
          <cell r="C267">
            <v>1</v>
          </cell>
          <cell r="D267">
            <v>107.98</v>
          </cell>
          <cell r="E267">
            <v>107.98</v>
          </cell>
          <cell r="F267">
            <v>0</v>
          </cell>
          <cell r="I267" t="str">
            <v>X468</v>
          </cell>
          <cell r="J267">
            <v>1</v>
          </cell>
          <cell r="K267">
            <v>598.71</v>
          </cell>
          <cell r="L267">
            <v>318.41000000000003</v>
          </cell>
          <cell r="M267">
            <v>280.3</v>
          </cell>
          <cell r="P267" t="str">
            <v>X993</v>
          </cell>
          <cell r="Q267">
            <v>1</v>
          </cell>
          <cell r="R267">
            <v>106.98</v>
          </cell>
          <cell r="S267">
            <v>106.98</v>
          </cell>
          <cell r="T267">
            <v>0</v>
          </cell>
          <cell r="W267" t="str">
            <v>X468</v>
          </cell>
          <cell r="X267">
            <v>1</v>
          </cell>
          <cell r="Y267">
            <v>595.76</v>
          </cell>
          <cell r="Z267">
            <v>315.45999999999998</v>
          </cell>
          <cell r="AA267">
            <v>280.3</v>
          </cell>
          <cell r="AD267" t="str">
            <v>X993</v>
          </cell>
          <cell r="AE267">
            <v>1</v>
          </cell>
          <cell r="AF267">
            <v>127.54</v>
          </cell>
          <cell r="AG267">
            <v>127.54</v>
          </cell>
          <cell r="AH267">
            <v>0</v>
          </cell>
          <cell r="AK267" t="str">
            <v>X468</v>
          </cell>
          <cell r="AL267">
            <v>1</v>
          </cell>
          <cell r="AM267">
            <v>656.37</v>
          </cell>
          <cell r="AN267">
            <v>376.07</v>
          </cell>
          <cell r="AO267">
            <v>280.3</v>
          </cell>
          <cell r="AR267" t="str">
            <v>X993</v>
          </cell>
          <cell r="AS267">
            <v>1</v>
          </cell>
          <cell r="AT267">
            <v>113.98</v>
          </cell>
          <cell r="AU267">
            <v>113.98</v>
          </cell>
          <cell r="AV267">
            <v>0</v>
          </cell>
          <cell r="AY267" t="str">
            <v>X468</v>
          </cell>
          <cell r="AZ267">
            <v>1</v>
          </cell>
          <cell r="BA267">
            <v>616.40000000000009</v>
          </cell>
          <cell r="BB267">
            <v>336.1</v>
          </cell>
          <cell r="BC267">
            <v>280.3</v>
          </cell>
        </row>
        <row r="268">
          <cell r="I268" t="str">
            <v>X469</v>
          </cell>
          <cell r="J268">
            <v>1</v>
          </cell>
          <cell r="K268">
            <v>639.76</v>
          </cell>
          <cell r="L268">
            <v>393.39</v>
          </cell>
          <cell r="M268">
            <v>246.37</v>
          </cell>
          <cell r="W268" t="str">
            <v>X469</v>
          </cell>
          <cell r="X268">
            <v>1</v>
          </cell>
          <cell r="Y268">
            <v>636.11</v>
          </cell>
          <cell r="Z268">
            <v>389.74</v>
          </cell>
          <cell r="AA268">
            <v>246.37</v>
          </cell>
          <cell r="AK268" t="str">
            <v>X469</v>
          </cell>
          <cell r="AL268">
            <v>1</v>
          </cell>
          <cell r="AM268">
            <v>710.99</v>
          </cell>
          <cell r="AN268">
            <v>464.62</v>
          </cell>
          <cell r="AO268">
            <v>246.37</v>
          </cell>
          <cell r="AY268" t="str">
            <v>X469</v>
          </cell>
          <cell r="AZ268">
            <v>1</v>
          </cell>
          <cell r="BA268">
            <v>661.61</v>
          </cell>
          <cell r="BB268">
            <v>415.24</v>
          </cell>
          <cell r="BC268">
            <v>246.37</v>
          </cell>
        </row>
        <row r="269">
          <cell r="I269" t="str">
            <v>X46A</v>
          </cell>
          <cell r="J269">
            <v>1</v>
          </cell>
          <cell r="K269">
            <v>457.33</v>
          </cell>
          <cell r="L269">
            <v>306.26</v>
          </cell>
          <cell r="M269">
            <v>151.07</v>
          </cell>
          <cell r="W269" t="str">
            <v>X46A</v>
          </cell>
          <cell r="X269">
            <v>1</v>
          </cell>
          <cell r="Y269">
            <v>454.5</v>
          </cell>
          <cell r="Z269">
            <v>303.43</v>
          </cell>
          <cell r="AA269">
            <v>151.07</v>
          </cell>
          <cell r="AK269" t="str">
            <v>X46A</v>
          </cell>
          <cell r="AL269">
            <v>1</v>
          </cell>
          <cell r="AM269">
            <v>512.79</v>
          </cell>
          <cell r="AN269">
            <v>361.72</v>
          </cell>
          <cell r="AO269">
            <v>151.07</v>
          </cell>
          <cell r="AY269" t="str">
            <v>X46A</v>
          </cell>
          <cell r="AZ269">
            <v>1</v>
          </cell>
          <cell r="BA269">
            <v>474.34999999999997</v>
          </cell>
          <cell r="BB269">
            <v>323.27999999999997</v>
          </cell>
          <cell r="BC269">
            <v>151.07</v>
          </cell>
        </row>
        <row r="270">
          <cell r="I270" t="str">
            <v>X46B</v>
          </cell>
          <cell r="J270">
            <v>1</v>
          </cell>
          <cell r="K270">
            <v>588.66</v>
          </cell>
          <cell r="L270">
            <v>379.93</v>
          </cell>
          <cell r="M270">
            <v>208.73</v>
          </cell>
          <cell r="W270" t="str">
            <v>X46B</v>
          </cell>
          <cell r="X270">
            <v>1</v>
          </cell>
          <cell r="Y270">
            <v>585.14</v>
          </cell>
          <cell r="Z270">
            <v>376.41</v>
          </cell>
          <cell r="AA270">
            <v>208.73</v>
          </cell>
          <cell r="AK270" t="str">
            <v>X46B</v>
          </cell>
          <cell r="AL270">
            <v>1</v>
          </cell>
          <cell r="AM270">
            <v>657.45</v>
          </cell>
          <cell r="AN270">
            <v>448.72</v>
          </cell>
          <cell r="AO270">
            <v>208.73</v>
          </cell>
          <cell r="AY270" t="str">
            <v>X46B</v>
          </cell>
          <cell r="AZ270">
            <v>1</v>
          </cell>
          <cell r="BA270">
            <v>609.76</v>
          </cell>
          <cell r="BB270">
            <v>401.03</v>
          </cell>
          <cell r="BC270">
            <v>208.73</v>
          </cell>
        </row>
        <row r="271">
          <cell r="I271" t="str">
            <v>X46C</v>
          </cell>
          <cell r="J271">
            <v>1</v>
          </cell>
          <cell r="K271">
            <v>523.55999999999995</v>
          </cell>
          <cell r="L271">
            <v>335.46</v>
          </cell>
          <cell r="M271">
            <v>188.1</v>
          </cell>
          <cell r="W271" t="str">
            <v>X46C</v>
          </cell>
          <cell r="X271">
            <v>1</v>
          </cell>
          <cell r="Y271">
            <v>520.46</v>
          </cell>
          <cell r="Z271">
            <v>332.36</v>
          </cell>
          <cell r="AA271">
            <v>188.1</v>
          </cell>
          <cell r="AK271" t="str">
            <v>X46C</v>
          </cell>
          <cell r="AL271">
            <v>1</v>
          </cell>
          <cell r="AM271">
            <v>584.30999999999995</v>
          </cell>
          <cell r="AN271">
            <v>396.21</v>
          </cell>
          <cell r="AO271">
            <v>188.1</v>
          </cell>
          <cell r="AY271" t="str">
            <v>X46C</v>
          </cell>
          <cell r="AZ271">
            <v>1</v>
          </cell>
          <cell r="BA271">
            <v>542.20000000000005</v>
          </cell>
          <cell r="BB271">
            <v>354.1</v>
          </cell>
          <cell r="BC271">
            <v>188.1</v>
          </cell>
        </row>
        <row r="272">
          <cell r="I272" t="str">
            <v>X470</v>
          </cell>
          <cell r="J272">
            <v>1</v>
          </cell>
          <cell r="K272">
            <v>417.94</v>
          </cell>
          <cell r="L272">
            <v>319.14999999999998</v>
          </cell>
          <cell r="M272">
            <v>98.79</v>
          </cell>
          <cell r="W272" t="str">
            <v>X470</v>
          </cell>
          <cell r="X272">
            <v>1</v>
          </cell>
          <cell r="Y272">
            <v>414.99</v>
          </cell>
          <cell r="Z272">
            <v>316.2</v>
          </cell>
          <cell r="AA272">
            <v>98.79</v>
          </cell>
          <cell r="AK272" t="str">
            <v>X470</v>
          </cell>
          <cell r="AL272">
            <v>1</v>
          </cell>
          <cell r="AM272">
            <v>475.73</v>
          </cell>
          <cell r="AN272">
            <v>376.94</v>
          </cell>
          <cell r="AO272">
            <v>98.79</v>
          </cell>
          <cell r="AY272" t="str">
            <v>X470</v>
          </cell>
          <cell r="AZ272">
            <v>1</v>
          </cell>
          <cell r="BA272">
            <v>435.68</v>
          </cell>
          <cell r="BB272">
            <v>336.89</v>
          </cell>
          <cell r="BC272">
            <v>98.79</v>
          </cell>
        </row>
        <row r="273">
          <cell r="I273" t="str">
            <v>X471</v>
          </cell>
          <cell r="J273">
            <v>1</v>
          </cell>
          <cell r="K273">
            <v>443.24</v>
          </cell>
          <cell r="L273">
            <v>319.14999999999998</v>
          </cell>
          <cell r="M273">
            <v>124.09</v>
          </cell>
          <cell r="W273" t="str">
            <v>X471</v>
          </cell>
          <cell r="X273">
            <v>1</v>
          </cell>
          <cell r="Y273">
            <v>440.28999999999996</v>
          </cell>
          <cell r="Z273">
            <v>316.2</v>
          </cell>
          <cell r="AA273">
            <v>124.09</v>
          </cell>
          <cell r="AK273" t="str">
            <v>X471</v>
          </cell>
          <cell r="AL273">
            <v>1</v>
          </cell>
          <cell r="AM273">
            <v>501.03</v>
          </cell>
          <cell r="AN273">
            <v>376.94</v>
          </cell>
          <cell r="AO273">
            <v>124.09</v>
          </cell>
          <cell r="AY273" t="str">
            <v>X471</v>
          </cell>
          <cell r="AZ273">
            <v>1</v>
          </cell>
          <cell r="BA273">
            <v>460.98</v>
          </cell>
          <cell r="BB273">
            <v>336.89</v>
          </cell>
          <cell r="BC273">
            <v>124.09</v>
          </cell>
        </row>
        <row r="274">
          <cell r="I274" t="str">
            <v>X477</v>
          </cell>
          <cell r="J274">
            <v>1</v>
          </cell>
          <cell r="K274">
            <v>1</v>
          </cell>
          <cell r="L274">
            <v>1</v>
          </cell>
          <cell r="M274">
            <v>0</v>
          </cell>
          <cell r="W274" t="str">
            <v>X477</v>
          </cell>
          <cell r="X274">
            <v>1</v>
          </cell>
          <cell r="Y274">
            <v>1</v>
          </cell>
          <cell r="Z274">
            <v>1</v>
          </cell>
          <cell r="AA274">
            <v>0</v>
          </cell>
          <cell r="AK274" t="str">
            <v>X477</v>
          </cell>
          <cell r="AL274">
            <v>1</v>
          </cell>
          <cell r="AM274">
            <v>1</v>
          </cell>
          <cell r="AN274">
            <v>1</v>
          </cell>
          <cell r="AO274">
            <v>0</v>
          </cell>
          <cell r="AY274" t="str">
            <v>X477</v>
          </cell>
          <cell r="AZ274">
            <v>1</v>
          </cell>
          <cell r="BA274">
            <v>1</v>
          </cell>
          <cell r="BB274">
            <v>1</v>
          </cell>
          <cell r="BC274">
            <v>0</v>
          </cell>
        </row>
        <row r="275">
          <cell r="I275" t="str">
            <v>X480</v>
          </cell>
          <cell r="J275">
            <v>1</v>
          </cell>
          <cell r="K275">
            <v>224.77</v>
          </cell>
          <cell r="L275">
            <v>224.77</v>
          </cell>
          <cell r="M275">
            <v>0</v>
          </cell>
          <cell r="W275" t="str">
            <v>X480</v>
          </cell>
          <cell r="X275">
            <v>1</v>
          </cell>
          <cell r="Y275">
            <v>222.69</v>
          </cell>
          <cell r="Z275">
            <v>222.69</v>
          </cell>
          <cell r="AA275">
            <v>0</v>
          </cell>
          <cell r="AK275" t="str">
            <v>X480</v>
          </cell>
          <cell r="AL275">
            <v>1</v>
          </cell>
          <cell r="AM275">
            <v>265.47000000000003</v>
          </cell>
          <cell r="AN275">
            <v>265.47000000000003</v>
          </cell>
          <cell r="AO275">
            <v>0</v>
          </cell>
          <cell r="AY275" t="str">
            <v>X480</v>
          </cell>
          <cell r="AZ275">
            <v>1</v>
          </cell>
          <cell r="BA275">
            <v>237.26</v>
          </cell>
          <cell r="BB275">
            <v>237.26</v>
          </cell>
          <cell r="BC275">
            <v>0</v>
          </cell>
        </row>
        <row r="276">
          <cell r="I276" t="str">
            <v>X48A</v>
          </cell>
          <cell r="J276">
            <v>1</v>
          </cell>
          <cell r="K276">
            <v>212.35</v>
          </cell>
          <cell r="L276">
            <v>212.35</v>
          </cell>
          <cell r="M276">
            <v>0</v>
          </cell>
          <cell r="W276" t="str">
            <v>X48A</v>
          </cell>
          <cell r="X276">
            <v>1</v>
          </cell>
          <cell r="Y276">
            <v>210.38</v>
          </cell>
          <cell r="Z276">
            <v>210.38</v>
          </cell>
          <cell r="AA276">
            <v>0</v>
          </cell>
          <cell r="AK276" t="str">
            <v>X48A</v>
          </cell>
          <cell r="AL276">
            <v>1</v>
          </cell>
          <cell r="AM276">
            <v>250.8</v>
          </cell>
          <cell r="AN276">
            <v>250.8</v>
          </cell>
          <cell r="AO276">
            <v>0</v>
          </cell>
          <cell r="AY276" t="str">
            <v>X48A</v>
          </cell>
          <cell r="AZ276">
            <v>1</v>
          </cell>
          <cell r="BA276">
            <v>224.15</v>
          </cell>
          <cell r="BB276">
            <v>224.15</v>
          </cell>
          <cell r="BC276">
            <v>0</v>
          </cell>
        </row>
        <row r="277">
          <cell r="I277" t="str">
            <v>X48B</v>
          </cell>
          <cell r="J277">
            <v>1</v>
          </cell>
          <cell r="K277">
            <v>296.57</v>
          </cell>
          <cell r="L277">
            <v>296.57</v>
          </cell>
          <cell r="M277">
            <v>0</v>
          </cell>
          <cell r="W277" t="str">
            <v>X48B</v>
          </cell>
          <cell r="X277">
            <v>1</v>
          </cell>
          <cell r="Y277">
            <v>293.82</v>
          </cell>
          <cell r="Z277">
            <v>293.82</v>
          </cell>
          <cell r="AA277">
            <v>0</v>
          </cell>
          <cell r="AK277" t="str">
            <v>X48B</v>
          </cell>
          <cell r="AL277">
            <v>1</v>
          </cell>
          <cell r="AM277">
            <v>350.27</v>
          </cell>
          <cell r="AN277">
            <v>350.27</v>
          </cell>
          <cell r="AO277">
            <v>0</v>
          </cell>
          <cell r="AY277" t="str">
            <v>X48B</v>
          </cell>
          <cell r="AZ277">
            <v>1</v>
          </cell>
          <cell r="BA277">
            <v>313.05</v>
          </cell>
          <cell r="BB277">
            <v>313.05</v>
          </cell>
          <cell r="BC277">
            <v>0</v>
          </cell>
        </row>
        <row r="278">
          <cell r="I278" t="str">
            <v>X48C</v>
          </cell>
          <cell r="J278">
            <v>1</v>
          </cell>
          <cell r="K278">
            <v>334</v>
          </cell>
          <cell r="L278">
            <v>334</v>
          </cell>
          <cell r="M278">
            <v>0</v>
          </cell>
          <cell r="W278" t="str">
            <v>X48C</v>
          </cell>
          <cell r="X278">
            <v>1</v>
          </cell>
          <cell r="Y278">
            <v>330.9</v>
          </cell>
          <cell r="Z278">
            <v>330.9</v>
          </cell>
          <cell r="AA278">
            <v>0</v>
          </cell>
          <cell r="AK278" t="str">
            <v>X48C</v>
          </cell>
          <cell r="AL278">
            <v>1</v>
          </cell>
          <cell r="AM278">
            <v>394.47</v>
          </cell>
          <cell r="AN278">
            <v>394.47</v>
          </cell>
          <cell r="AO278">
            <v>0</v>
          </cell>
          <cell r="AY278" t="str">
            <v>X48C</v>
          </cell>
          <cell r="AZ278">
            <v>1</v>
          </cell>
          <cell r="BA278">
            <v>352.55</v>
          </cell>
          <cell r="BB278">
            <v>352.55</v>
          </cell>
          <cell r="BC278">
            <v>0</v>
          </cell>
        </row>
        <row r="279">
          <cell r="I279" t="str">
            <v>X48D</v>
          </cell>
          <cell r="J279">
            <v>1</v>
          </cell>
          <cell r="K279">
            <v>208.69</v>
          </cell>
          <cell r="L279">
            <v>208.69</v>
          </cell>
          <cell r="M279">
            <v>0</v>
          </cell>
          <cell r="W279" t="str">
            <v>X48D</v>
          </cell>
          <cell r="X279">
            <v>1</v>
          </cell>
          <cell r="Y279">
            <v>206.76</v>
          </cell>
          <cell r="Z279">
            <v>206.76</v>
          </cell>
          <cell r="AA279">
            <v>0</v>
          </cell>
          <cell r="AK279" t="str">
            <v>X48D</v>
          </cell>
          <cell r="AL279">
            <v>1</v>
          </cell>
          <cell r="AM279">
            <v>246.48</v>
          </cell>
          <cell r="AN279">
            <v>246.48</v>
          </cell>
          <cell r="AO279">
            <v>0</v>
          </cell>
          <cell r="AY279" t="str">
            <v>X48D</v>
          </cell>
          <cell r="AZ279">
            <v>1</v>
          </cell>
          <cell r="BA279">
            <v>220.29</v>
          </cell>
          <cell r="BB279">
            <v>220.29</v>
          </cell>
          <cell r="BC279">
            <v>0</v>
          </cell>
        </row>
        <row r="280">
          <cell r="I280" t="str">
            <v>X48E</v>
          </cell>
          <cell r="J280">
            <v>1</v>
          </cell>
          <cell r="K280">
            <v>213.36</v>
          </cell>
          <cell r="L280">
            <v>213.36</v>
          </cell>
          <cell r="M280">
            <v>0</v>
          </cell>
          <cell r="W280" t="str">
            <v>X48E</v>
          </cell>
          <cell r="X280">
            <v>1</v>
          </cell>
          <cell r="Y280">
            <v>211.39</v>
          </cell>
          <cell r="Z280">
            <v>211.39</v>
          </cell>
          <cell r="AA280">
            <v>0</v>
          </cell>
          <cell r="AK280" t="str">
            <v>X48E</v>
          </cell>
          <cell r="AL280">
            <v>1</v>
          </cell>
          <cell r="AM280">
            <v>251.99</v>
          </cell>
          <cell r="AN280">
            <v>251.99</v>
          </cell>
          <cell r="AO280">
            <v>0</v>
          </cell>
          <cell r="AY280" t="str">
            <v>X48E</v>
          </cell>
          <cell r="AZ280">
            <v>1</v>
          </cell>
          <cell r="BA280">
            <v>225.21</v>
          </cell>
          <cell r="BB280">
            <v>225.21</v>
          </cell>
          <cell r="BC280">
            <v>0</v>
          </cell>
        </row>
        <row r="281">
          <cell r="I281" t="str">
            <v>X48F</v>
          </cell>
          <cell r="J281">
            <v>1</v>
          </cell>
          <cell r="K281">
            <v>277.77</v>
          </cell>
          <cell r="L281">
            <v>277.77</v>
          </cell>
          <cell r="M281">
            <v>0</v>
          </cell>
          <cell r="W281" t="str">
            <v>X48F</v>
          </cell>
          <cell r="X281">
            <v>1</v>
          </cell>
          <cell r="Y281">
            <v>275.2</v>
          </cell>
          <cell r="Z281">
            <v>275.2</v>
          </cell>
          <cell r="AA281">
            <v>0</v>
          </cell>
          <cell r="AK281" t="str">
            <v>X48F</v>
          </cell>
          <cell r="AL281">
            <v>1</v>
          </cell>
          <cell r="AM281">
            <v>328.07</v>
          </cell>
          <cell r="AN281">
            <v>328.07</v>
          </cell>
          <cell r="AO281">
            <v>0</v>
          </cell>
          <cell r="AY281" t="str">
            <v>X48F</v>
          </cell>
          <cell r="AZ281">
            <v>1</v>
          </cell>
          <cell r="BA281">
            <v>293.2</v>
          </cell>
          <cell r="BB281">
            <v>293.2</v>
          </cell>
          <cell r="BC281">
            <v>0</v>
          </cell>
        </row>
        <row r="282">
          <cell r="I282" t="str">
            <v>X490</v>
          </cell>
          <cell r="J282">
            <v>1</v>
          </cell>
          <cell r="K282">
            <v>408.37</v>
          </cell>
          <cell r="L282">
            <v>382.92</v>
          </cell>
          <cell r="M282">
            <v>25.45</v>
          </cell>
          <cell r="W282" t="str">
            <v>X490</v>
          </cell>
          <cell r="X282">
            <v>1</v>
          </cell>
          <cell r="Y282">
            <v>404.82</v>
          </cell>
          <cell r="Z282">
            <v>379.37</v>
          </cell>
          <cell r="AA282">
            <v>25.45</v>
          </cell>
          <cell r="AK282" t="str">
            <v>X490</v>
          </cell>
          <cell r="AL282">
            <v>1</v>
          </cell>
          <cell r="AM282">
            <v>477.7</v>
          </cell>
          <cell r="AN282">
            <v>452.25</v>
          </cell>
          <cell r="AO282">
            <v>25.45</v>
          </cell>
          <cell r="AY282" t="str">
            <v>X490</v>
          </cell>
          <cell r="AZ282">
            <v>1</v>
          </cell>
          <cell r="BA282">
            <v>429.64</v>
          </cell>
          <cell r="BB282">
            <v>404.19</v>
          </cell>
          <cell r="BC282">
            <v>25.45</v>
          </cell>
        </row>
        <row r="283">
          <cell r="I283" t="str">
            <v>X495</v>
          </cell>
          <cell r="J283">
            <v>1</v>
          </cell>
          <cell r="K283">
            <v>83.47</v>
          </cell>
          <cell r="L283">
            <v>83.47</v>
          </cell>
          <cell r="M283">
            <v>0</v>
          </cell>
          <cell r="W283" t="str">
            <v>X495</v>
          </cell>
          <cell r="X283">
            <v>1</v>
          </cell>
          <cell r="Y283">
            <v>82.7</v>
          </cell>
          <cell r="Z283">
            <v>82.7</v>
          </cell>
          <cell r="AA283">
            <v>0</v>
          </cell>
          <cell r="AK283" t="str">
            <v>X495</v>
          </cell>
          <cell r="AL283">
            <v>1</v>
          </cell>
          <cell r="AM283">
            <v>98.58</v>
          </cell>
          <cell r="AN283">
            <v>98.58</v>
          </cell>
          <cell r="AO283">
            <v>0</v>
          </cell>
          <cell r="AY283" t="str">
            <v>X495</v>
          </cell>
          <cell r="AZ283">
            <v>1</v>
          </cell>
          <cell r="BA283">
            <v>88.11</v>
          </cell>
          <cell r="BB283">
            <v>88.11</v>
          </cell>
          <cell r="BC283">
            <v>0</v>
          </cell>
        </row>
        <row r="284">
          <cell r="I284" t="str">
            <v>X49A</v>
          </cell>
          <cell r="J284">
            <v>1</v>
          </cell>
          <cell r="K284">
            <v>306.69</v>
          </cell>
          <cell r="L284">
            <v>306.69</v>
          </cell>
          <cell r="M284">
            <v>0</v>
          </cell>
          <cell r="W284" t="str">
            <v>X49A</v>
          </cell>
          <cell r="X284">
            <v>1</v>
          </cell>
          <cell r="Y284">
            <v>303.85000000000002</v>
          </cell>
          <cell r="Z284">
            <v>303.85000000000002</v>
          </cell>
          <cell r="AA284">
            <v>0</v>
          </cell>
          <cell r="AK284" t="str">
            <v>X49A</v>
          </cell>
          <cell r="AL284">
            <v>1</v>
          </cell>
          <cell r="AM284">
            <v>362.22</v>
          </cell>
          <cell r="AN284">
            <v>362.22</v>
          </cell>
          <cell r="AO284">
            <v>0</v>
          </cell>
          <cell r="AY284" t="str">
            <v>X49A</v>
          </cell>
          <cell r="AZ284">
            <v>1</v>
          </cell>
          <cell r="BA284">
            <v>323.73</v>
          </cell>
          <cell r="BB284">
            <v>323.73</v>
          </cell>
          <cell r="BC284">
            <v>0</v>
          </cell>
        </row>
        <row r="285">
          <cell r="I285" t="str">
            <v>X503</v>
          </cell>
          <cell r="J285">
            <v>1</v>
          </cell>
          <cell r="K285">
            <v>26.84</v>
          </cell>
          <cell r="L285">
            <v>26.84</v>
          </cell>
          <cell r="M285">
            <v>0</v>
          </cell>
          <cell r="W285" t="str">
            <v>X503</v>
          </cell>
          <cell r="X285">
            <v>1</v>
          </cell>
          <cell r="Y285">
            <v>26.59</v>
          </cell>
          <cell r="Z285">
            <v>26.59</v>
          </cell>
          <cell r="AA285">
            <v>0</v>
          </cell>
          <cell r="AK285" t="str">
            <v>X503</v>
          </cell>
          <cell r="AL285">
            <v>1</v>
          </cell>
          <cell r="AM285">
            <v>31.7</v>
          </cell>
          <cell r="AN285">
            <v>31.7</v>
          </cell>
          <cell r="AO285">
            <v>0</v>
          </cell>
          <cell r="AY285" t="str">
            <v>X503</v>
          </cell>
          <cell r="AZ285">
            <v>1</v>
          </cell>
          <cell r="BA285">
            <v>28.33</v>
          </cell>
          <cell r="BB285">
            <v>28.33</v>
          </cell>
          <cell r="BC285">
            <v>0</v>
          </cell>
        </row>
        <row r="286">
          <cell r="I286" t="str">
            <v>X504</v>
          </cell>
          <cell r="J286">
            <v>1</v>
          </cell>
          <cell r="K286">
            <v>20.18</v>
          </cell>
          <cell r="L286">
            <v>20.18</v>
          </cell>
          <cell r="M286">
            <v>0</v>
          </cell>
          <cell r="W286" t="str">
            <v>X504</v>
          </cell>
          <cell r="X286">
            <v>1</v>
          </cell>
          <cell r="Y286">
            <v>19.989999999999998</v>
          </cell>
          <cell r="Z286">
            <v>19.989999999999998</v>
          </cell>
          <cell r="AA286">
            <v>0</v>
          </cell>
          <cell r="AK286" t="str">
            <v>X504</v>
          </cell>
          <cell r="AL286">
            <v>1</v>
          </cell>
          <cell r="AM286">
            <v>23.83</v>
          </cell>
          <cell r="AN286">
            <v>23.83</v>
          </cell>
          <cell r="AO286">
            <v>0</v>
          </cell>
          <cell r="AY286" t="str">
            <v>X504</v>
          </cell>
          <cell r="AZ286">
            <v>1</v>
          </cell>
          <cell r="BA286">
            <v>21.3</v>
          </cell>
          <cell r="BB286">
            <v>21.3</v>
          </cell>
          <cell r="BC286">
            <v>0</v>
          </cell>
        </row>
        <row r="287">
          <cell r="I287" t="str">
            <v>X505</v>
          </cell>
          <cell r="J287">
            <v>1</v>
          </cell>
          <cell r="K287">
            <v>18.82</v>
          </cell>
          <cell r="L287">
            <v>18.82</v>
          </cell>
          <cell r="M287">
            <v>0</v>
          </cell>
          <cell r="W287" t="str">
            <v>X505</v>
          </cell>
          <cell r="X287">
            <v>1</v>
          </cell>
          <cell r="Y287">
            <v>18.64</v>
          </cell>
          <cell r="Z287">
            <v>18.64</v>
          </cell>
          <cell r="AA287">
            <v>0</v>
          </cell>
          <cell r="AK287" t="str">
            <v>X505</v>
          </cell>
          <cell r="AL287">
            <v>1</v>
          </cell>
          <cell r="AM287">
            <v>22.22</v>
          </cell>
          <cell r="AN287">
            <v>22.22</v>
          </cell>
          <cell r="AO287">
            <v>0</v>
          </cell>
          <cell r="AY287" t="str">
            <v>X505</v>
          </cell>
          <cell r="AZ287">
            <v>1</v>
          </cell>
          <cell r="BA287">
            <v>19.86</v>
          </cell>
          <cell r="BB287">
            <v>19.86</v>
          </cell>
          <cell r="BC287">
            <v>0</v>
          </cell>
        </row>
        <row r="288">
          <cell r="I288" t="str">
            <v>X507</v>
          </cell>
          <cell r="J288">
            <v>1</v>
          </cell>
          <cell r="K288">
            <v>66.28</v>
          </cell>
          <cell r="L288">
            <v>66.28</v>
          </cell>
          <cell r="M288">
            <v>0</v>
          </cell>
          <cell r="W288" t="str">
            <v>X507</v>
          </cell>
          <cell r="X288">
            <v>1</v>
          </cell>
          <cell r="Y288">
            <v>65.66</v>
          </cell>
          <cell r="Z288">
            <v>65.66</v>
          </cell>
          <cell r="AA288">
            <v>0</v>
          </cell>
          <cell r="AK288" t="str">
            <v>X507</v>
          </cell>
          <cell r="AL288">
            <v>1</v>
          </cell>
          <cell r="AM288">
            <v>78.28</v>
          </cell>
          <cell r="AN288">
            <v>78.28</v>
          </cell>
          <cell r="AO288">
            <v>0</v>
          </cell>
          <cell r="AY288" t="str">
            <v>X507</v>
          </cell>
          <cell r="AZ288">
            <v>1</v>
          </cell>
          <cell r="BA288">
            <v>69.959999999999994</v>
          </cell>
          <cell r="BB288">
            <v>69.959999999999994</v>
          </cell>
          <cell r="BC288">
            <v>0</v>
          </cell>
        </row>
        <row r="289">
          <cell r="I289" t="str">
            <v>X508</v>
          </cell>
          <cell r="J289">
            <v>1</v>
          </cell>
          <cell r="K289">
            <v>87.04</v>
          </cell>
          <cell r="L289">
            <v>87.04</v>
          </cell>
          <cell r="M289">
            <v>0</v>
          </cell>
          <cell r="W289" t="str">
            <v>X508</v>
          </cell>
          <cell r="X289">
            <v>1</v>
          </cell>
          <cell r="Y289">
            <v>86.24</v>
          </cell>
          <cell r="Z289">
            <v>86.24</v>
          </cell>
          <cell r="AA289">
            <v>0</v>
          </cell>
          <cell r="AK289" t="str">
            <v>X508</v>
          </cell>
          <cell r="AL289">
            <v>1</v>
          </cell>
          <cell r="AM289">
            <v>102.8</v>
          </cell>
          <cell r="AN289">
            <v>102.8</v>
          </cell>
          <cell r="AO289">
            <v>0</v>
          </cell>
          <cell r="AY289" t="str">
            <v>X508</v>
          </cell>
          <cell r="AZ289">
            <v>1</v>
          </cell>
          <cell r="BA289">
            <v>91.88</v>
          </cell>
          <cell r="BB289">
            <v>91.88</v>
          </cell>
          <cell r="BC289">
            <v>0</v>
          </cell>
        </row>
        <row r="290">
          <cell r="I290" t="str">
            <v>X509</v>
          </cell>
          <cell r="J290">
            <v>1</v>
          </cell>
          <cell r="K290">
            <v>117.18</v>
          </cell>
          <cell r="L290">
            <v>117.18</v>
          </cell>
          <cell r="M290">
            <v>0</v>
          </cell>
          <cell r="W290" t="str">
            <v>X509</v>
          </cell>
          <cell r="X290">
            <v>1</v>
          </cell>
          <cell r="Y290">
            <v>116.1</v>
          </cell>
          <cell r="Z290">
            <v>116.1</v>
          </cell>
          <cell r="AA290">
            <v>0</v>
          </cell>
          <cell r="AK290" t="str">
            <v>X509</v>
          </cell>
          <cell r="AL290">
            <v>1</v>
          </cell>
          <cell r="AM290">
            <v>138.4</v>
          </cell>
          <cell r="AN290">
            <v>138.4</v>
          </cell>
          <cell r="AO290">
            <v>0</v>
          </cell>
          <cell r="AY290" t="str">
            <v>X509</v>
          </cell>
          <cell r="AZ290">
            <v>1</v>
          </cell>
          <cell r="BA290">
            <v>123.69</v>
          </cell>
          <cell r="BB290">
            <v>123.69</v>
          </cell>
          <cell r="BC290">
            <v>0</v>
          </cell>
        </row>
        <row r="291">
          <cell r="I291" t="str">
            <v>X510</v>
          </cell>
          <cell r="J291">
            <v>1</v>
          </cell>
          <cell r="K291">
            <v>17.21</v>
          </cell>
          <cell r="L291">
            <v>17.21</v>
          </cell>
          <cell r="M291">
            <v>0</v>
          </cell>
          <cell r="W291" t="str">
            <v>X510</v>
          </cell>
          <cell r="X291">
            <v>1</v>
          </cell>
          <cell r="Y291">
            <v>17.05</v>
          </cell>
          <cell r="Z291">
            <v>17.05</v>
          </cell>
          <cell r="AA291">
            <v>0</v>
          </cell>
          <cell r="AK291" t="str">
            <v>X510</v>
          </cell>
          <cell r="AL291">
            <v>1</v>
          </cell>
          <cell r="AM291">
            <v>20.329999999999998</v>
          </cell>
          <cell r="AN291">
            <v>20.329999999999998</v>
          </cell>
          <cell r="AO291">
            <v>0</v>
          </cell>
          <cell r="AY291" t="str">
            <v>X510</v>
          </cell>
          <cell r="AZ291">
            <v>1</v>
          </cell>
          <cell r="BA291">
            <v>18.170000000000002</v>
          </cell>
          <cell r="BB291">
            <v>18.170000000000002</v>
          </cell>
          <cell r="BC291">
            <v>0</v>
          </cell>
        </row>
        <row r="292">
          <cell r="I292" t="str">
            <v>X511</v>
          </cell>
          <cell r="J292">
            <v>1</v>
          </cell>
          <cell r="K292">
            <v>55.64</v>
          </cell>
          <cell r="L292">
            <v>55.64</v>
          </cell>
          <cell r="M292">
            <v>0</v>
          </cell>
          <cell r="W292" t="str">
            <v>X511</v>
          </cell>
          <cell r="X292">
            <v>1</v>
          </cell>
          <cell r="Y292">
            <v>55.12</v>
          </cell>
          <cell r="Z292">
            <v>55.12</v>
          </cell>
          <cell r="AA292">
            <v>0</v>
          </cell>
          <cell r="AK292" t="str">
            <v>X511</v>
          </cell>
          <cell r="AL292">
            <v>1</v>
          </cell>
          <cell r="AM292">
            <v>65.709999999999994</v>
          </cell>
          <cell r="AN292">
            <v>65.709999999999994</v>
          </cell>
          <cell r="AO292">
            <v>0</v>
          </cell>
          <cell r="AY292" t="str">
            <v>X511</v>
          </cell>
          <cell r="AZ292">
            <v>1</v>
          </cell>
          <cell r="BA292">
            <v>58.73</v>
          </cell>
          <cell r="BB292">
            <v>58.73</v>
          </cell>
          <cell r="BC292">
            <v>0</v>
          </cell>
        </row>
        <row r="293">
          <cell r="I293" t="str">
            <v>X512</v>
          </cell>
          <cell r="J293">
            <v>1</v>
          </cell>
          <cell r="K293">
            <v>90.43</v>
          </cell>
          <cell r="L293">
            <v>90.43</v>
          </cell>
          <cell r="M293">
            <v>0</v>
          </cell>
          <cell r="W293" t="str">
            <v>X512</v>
          </cell>
          <cell r="X293">
            <v>1</v>
          </cell>
          <cell r="Y293">
            <v>89.59</v>
          </cell>
          <cell r="Z293">
            <v>89.59</v>
          </cell>
          <cell r="AA293">
            <v>0</v>
          </cell>
          <cell r="AK293" t="str">
            <v>X512</v>
          </cell>
          <cell r="AL293">
            <v>1</v>
          </cell>
          <cell r="AM293">
            <v>106.81</v>
          </cell>
          <cell r="AN293">
            <v>106.81</v>
          </cell>
          <cell r="AO293">
            <v>0</v>
          </cell>
          <cell r="AY293" t="str">
            <v>X512</v>
          </cell>
          <cell r="AZ293">
            <v>1</v>
          </cell>
          <cell r="BA293">
            <v>95.46</v>
          </cell>
          <cell r="BB293">
            <v>95.46</v>
          </cell>
          <cell r="BC293">
            <v>0</v>
          </cell>
        </row>
        <row r="294">
          <cell r="I294" t="str">
            <v>X513</v>
          </cell>
          <cell r="J294">
            <v>1</v>
          </cell>
          <cell r="K294">
            <v>24</v>
          </cell>
          <cell r="L294">
            <v>24</v>
          </cell>
          <cell r="M294">
            <v>0</v>
          </cell>
          <cell r="W294" t="str">
            <v>X513</v>
          </cell>
          <cell r="X294">
            <v>1</v>
          </cell>
          <cell r="Y294">
            <v>23.77</v>
          </cell>
          <cell r="Z294">
            <v>23.77</v>
          </cell>
          <cell r="AA294">
            <v>0</v>
          </cell>
          <cell r="AK294" t="str">
            <v>X513</v>
          </cell>
          <cell r="AL294">
            <v>1</v>
          </cell>
          <cell r="AM294">
            <v>28.34</v>
          </cell>
          <cell r="AN294">
            <v>28.34</v>
          </cell>
          <cell r="AO294">
            <v>0</v>
          </cell>
          <cell r="AY294" t="str">
            <v>X513</v>
          </cell>
          <cell r="AZ294">
            <v>1</v>
          </cell>
          <cell r="BA294">
            <v>25.33</v>
          </cell>
          <cell r="BB294">
            <v>25.33</v>
          </cell>
          <cell r="BC294">
            <v>0</v>
          </cell>
        </row>
        <row r="295">
          <cell r="I295" t="str">
            <v>X514</v>
          </cell>
          <cell r="J295">
            <v>1</v>
          </cell>
          <cell r="K295">
            <v>45.09</v>
          </cell>
          <cell r="L295">
            <v>45.09</v>
          </cell>
          <cell r="M295">
            <v>0</v>
          </cell>
          <cell r="W295" t="str">
            <v>X514</v>
          </cell>
          <cell r="X295">
            <v>1</v>
          </cell>
          <cell r="Y295">
            <v>44.68</v>
          </cell>
          <cell r="Z295">
            <v>44.68</v>
          </cell>
          <cell r="AA295">
            <v>0</v>
          </cell>
          <cell r="AK295" t="str">
            <v>X514</v>
          </cell>
          <cell r="AL295">
            <v>1</v>
          </cell>
          <cell r="AM295">
            <v>53.26</v>
          </cell>
          <cell r="AN295">
            <v>53.26</v>
          </cell>
          <cell r="AO295">
            <v>0</v>
          </cell>
          <cell r="AY295" t="str">
            <v>X514</v>
          </cell>
          <cell r="AZ295">
            <v>1</v>
          </cell>
          <cell r="BA295">
            <v>47.6</v>
          </cell>
          <cell r="BB295">
            <v>47.6</v>
          </cell>
          <cell r="BC295">
            <v>0</v>
          </cell>
        </row>
        <row r="296">
          <cell r="I296" t="str">
            <v>X515</v>
          </cell>
          <cell r="J296">
            <v>1</v>
          </cell>
          <cell r="K296">
            <v>82.66</v>
          </cell>
          <cell r="L296">
            <v>82.66</v>
          </cell>
          <cell r="M296">
            <v>0</v>
          </cell>
          <cell r="W296" t="str">
            <v>X515</v>
          </cell>
          <cell r="X296">
            <v>1</v>
          </cell>
          <cell r="Y296">
            <v>81.900000000000006</v>
          </cell>
          <cell r="Z296">
            <v>81.900000000000006</v>
          </cell>
          <cell r="AA296">
            <v>0</v>
          </cell>
          <cell r="AK296" t="str">
            <v>X515</v>
          </cell>
          <cell r="AL296">
            <v>1</v>
          </cell>
          <cell r="AM296">
            <v>97.63</v>
          </cell>
          <cell r="AN296">
            <v>97.63</v>
          </cell>
          <cell r="AO296">
            <v>0</v>
          </cell>
          <cell r="AY296" t="str">
            <v>X515</v>
          </cell>
          <cell r="AZ296">
            <v>1</v>
          </cell>
          <cell r="BA296">
            <v>87.25</v>
          </cell>
          <cell r="BB296">
            <v>87.25</v>
          </cell>
          <cell r="BC296">
            <v>0</v>
          </cell>
        </row>
        <row r="297">
          <cell r="I297" t="str">
            <v>X516</v>
          </cell>
          <cell r="J297">
            <v>1</v>
          </cell>
          <cell r="K297">
            <v>47.03</v>
          </cell>
          <cell r="L297">
            <v>47.03</v>
          </cell>
          <cell r="M297">
            <v>0</v>
          </cell>
          <cell r="W297" t="str">
            <v>X516</v>
          </cell>
          <cell r="X297">
            <v>1</v>
          </cell>
          <cell r="Y297">
            <v>46.59</v>
          </cell>
          <cell r="Z297">
            <v>46.59</v>
          </cell>
          <cell r="AA297">
            <v>0</v>
          </cell>
          <cell r="AK297" t="str">
            <v>X516</v>
          </cell>
          <cell r="AL297">
            <v>1</v>
          </cell>
          <cell r="AM297">
            <v>55.54</v>
          </cell>
          <cell r="AN297">
            <v>55.54</v>
          </cell>
          <cell r="AO297">
            <v>0</v>
          </cell>
          <cell r="AY297" t="str">
            <v>X516</v>
          </cell>
          <cell r="AZ297">
            <v>1</v>
          </cell>
          <cell r="BA297">
            <v>49.64</v>
          </cell>
          <cell r="BB297">
            <v>49.64</v>
          </cell>
          <cell r="BC297">
            <v>0</v>
          </cell>
        </row>
        <row r="298">
          <cell r="I298" t="str">
            <v>X517</v>
          </cell>
          <cell r="J298">
            <v>1</v>
          </cell>
          <cell r="K298">
            <v>256.45</v>
          </cell>
          <cell r="L298">
            <v>256.45</v>
          </cell>
          <cell r="M298">
            <v>0</v>
          </cell>
          <cell r="W298" t="str">
            <v>X517</v>
          </cell>
          <cell r="X298">
            <v>1</v>
          </cell>
          <cell r="Y298">
            <v>254.08</v>
          </cell>
          <cell r="Z298">
            <v>254.08</v>
          </cell>
          <cell r="AA298">
            <v>0</v>
          </cell>
          <cell r="AK298" t="str">
            <v>X517</v>
          </cell>
          <cell r="AL298">
            <v>1</v>
          </cell>
          <cell r="AM298">
            <v>302.89</v>
          </cell>
          <cell r="AN298">
            <v>302.89</v>
          </cell>
          <cell r="AO298">
            <v>0</v>
          </cell>
          <cell r="AY298" t="str">
            <v>X517</v>
          </cell>
          <cell r="AZ298">
            <v>1</v>
          </cell>
          <cell r="BA298">
            <v>270.7</v>
          </cell>
          <cell r="BB298">
            <v>270.7</v>
          </cell>
          <cell r="BC298">
            <v>0</v>
          </cell>
        </row>
        <row r="299">
          <cell r="I299" t="str">
            <v>X53A</v>
          </cell>
          <cell r="J299">
            <v>1</v>
          </cell>
          <cell r="K299">
            <v>606.63</v>
          </cell>
          <cell r="L299">
            <v>581.17999999999995</v>
          </cell>
          <cell r="M299">
            <v>25.45</v>
          </cell>
          <cell r="W299" t="str">
            <v>X53A</v>
          </cell>
          <cell r="X299">
            <v>1</v>
          </cell>
          <cell r="Y299">
            <v>601.25</v>
          </cell>
          <cell r="Z299">
            <v>575.79999999999995</v>
          </cell>
          <cell r="AA299">
            <v>25.45</v>
          </cell>
          <cell r="AK299" t="str">
            <v>X53A</v>
          </cell>
          <cell r="AL299">
            <v>1</v>
          </cell>
          <cell r="AM299">
            <v>711.87</v>
          </cell>
          <cell r="AN299">
            <v>686.42</v>
          </cell>
          <cell r="AO299">
            <v>25.45</v>
          </cell>
          <cell r="AY299" t="str">
            <v>X53A</v>
          </cell>
          <cell r="AZ299">
            <v>1</v>
          </cell>
          <cell r="BA299">
            <v>638.92000000000007</v>
          </cell>
          <cell r="BB299">
            <v>613.47</v>
          </cell>
          <cell r="BC299">
            <v>25.45</v>
          </cell>
        </row>
        <row r="300">
          <cell r="I300" t="str">
            <v>X53B</v>
          </cell>
          <cell r="J300">
            <v>1</v>
          </cell>
          <cell r="K300">
            <v>316.49</v>
          </cell>
          <cell r="L300">
            <v>316.49</v>
          </cell>
          <cell r="M300">
            <v>0</v>
          </cell>
          <cell r="W300" t="str">
            <v>X53B</v>
          </cell>
          <cell r="X300">
            <v>1</v>
          </cell>
          <cell r="Y300">
            <v>313.56</v>
          </cell>
          <cell r="Z300">
            <v>313.56</v>
          </cell>
          <cell r="AA300">
            <v>0</v>
          </cell>
          <cell r="AK300" t="str">
            <v>X53B</v>
          </cell>
          <cell r="AL300">
            <v>1</v>
          </cell>
          <cell r="AM300">
            <v>373.8</v>
          </cell>
          <cell r="AN300">
            <v>373.8</v>
          </cell>
          <cell r="AO300">
            <v>0</v>
          </cell>
          <cell r="AY300" t="str">
            <v>X53B</v>
          </cell>
          <cell r="AZ300">
            <v>1</v>
          </cell>
          <cell r="BA300">
            <v>334.07</v>
          </cell>
          <cell r="BB300">
            <v>334.07</v>
          </cell>
          <cell r="BC300">
            <v>0</v>
          </cell>
        </row>
        <row r="301">
          <cell r="I301" t="str">
            <v>X54R</v>
          </cell>
          <cell r="J301">
            <v>1</v>
          </cell>
          <cell r="K301">
            <v>90.23</v>
          </cell>
          <cell r="L301">
            <v>90.23</v>
          </cell>
          <cell r="M301">
            <v>0</v>
          </cell>
          <cell r="W301" t="str">
            <v>X54R</v>
          </cell>
          <cell r="X301">
            <v>1</v>
          </cell>
          <cell r="Y301">
            <v>90.23</v>
          </cell>
          <cell r="Z301">
            <v>90.23</v>
          </cell>
          <cell r="AA301">
            <v>0</v>
          </cell>
          <cell r="AK301" t="str">
            <v>X54R</v>
          </cell>
          <cell r="AL301">
            <v>1</v>
          </cell>
          <cell r="AM301">
            <v>90.23</v>
          </cell>
          <cell r="AN301">
            <v>90.23</v>
          </cell>
          <cell r="AO301">
            <v>0</v>
          </cell>
          <cell r="AY301" t="str">
            <v>X54R</v>
          </cell>
          <cell r="AZ301">
            <v>1</v>
          </cell>
          <cell r="BA301">
            <v>90.23</v>
          </cell>
          <cell r="BB301">
            <v>90.23</v>
          </cell>
          <cell r="BC301">
            <v>0</v>
          </cell>
        </row>
        <row r="302">
          <cell r="I302" t="str">
            <v>X54W</v>
          </cell>
          <cell r="J302">
            <v>1</v>
          </cell>
          <cell r="K302">
            <v>392.26</v>
          </cell>
          <cell r="L302">
            <v>390.96</v>
          </cell>
          <cell r="M302">
            <v>1.3</v>
          </cell>
          <cell r="W302" t="str">
            <v>X54W</v>
          </cell>
          <cell r="X302">
            <v>1</v>
          </cell>
          <cell r="Y302">
            <v>388.64</v>
          </cell>
          <cell r="Z302">
            <v>387.34</v>
          </cell>
          <cell r="AA302">
            <v>1.3</v>
          </cell>
          <cell r="AK302" t="str">
            <v>X54W</v>
          </cell>
          <cell r="AL302">
            <v>1</v>
          </cell>
          <cell r="AM302">
            <v>463.05</v>
          </cell>
          <cell r="AN302">
            <v>461.75</v>
          </cell>
          <cell r="AO302">
            <v>1.3</v>
          </cell>
          <cell r="AY302" t="str">
            <v>X54W</v>
          </cell>
          <cell r="AZ302">
            <v>1</v>
          </cell>
          <cell r="BA302">
            <v>413.98</v>
          </cell>
          <cell r="BB302">
            <v>412.68</v>
          </cell>
          <cell r="BC302">
            <v>1.3</v>
          </cell>
        </row>
        <row r="303">
          <cell r="I303" t="str">
            <v>X54X</v>
          </cell>
          <cell r="J303">
            <v>1</v>
          </cell>
          <cell r="K303">
            <v>546.67999999999995</v>
          </cell>
          <cell r="L303">
            <v>545.38</v>
          </cell>
          <cell r="M303">
            <v>1.3</v>
          </cell>
          <cell r="W303" t="str">
            <v>X54X</v>
          </cell>
          <cell r="X303">
            <v>1</v>
          </cell>
          <cell r="Y303">
            <v>541.63</v>
          </cell>
          <cell r="Z303">
            <v>540.33000000000004</v>
          </cell>
          <cell r="AA303">
            <v>1.3</v>
          </cell>
          <cell r="AK303" t="str">
            <v>X54X</v>
          </cell>
          <cell r="AL303">
            <v>1</v>
          </cell>
          <cell r="AM303">
            <v>645.42999999999995</v>
          </cell>
          <cell r="AN303">
            <v>644.13</v>
          </cell>
          <cell r="AO303">
            <v>1.3</v>
          </cell>
          <cell r="AY303" t="str">
            <v>X54X</v>
          </cell>
          <cell r="AZ303">
            <v>1</v>
          </cell>
          <cell r="BA303">
            <v>576.9799999999999</v>
          </cell>
          <cell r="BB303">
            <v>575.67999999999995</v>
          </cell>
          <cell r="BC303">
            <v>1.3</v>
          </cell>
        </row>
        <row r="304">
          <cell r="I304" t="str">
            <v>X54Y</v>
          </cell>
          <cell r="J304">
            <v>1</v>
          </cell>
          <cell r="K304">
            <v>589.47</v>
          </cell>
          <cell r="L304">
            <v>589.47</v>
          </cell>
          <cell r="M304">
            <v>0</v>
          </cell>
          <cell r="W304" t="str">
            <v>X54Y</v>
          </cell>
          <cell r="X304">
            <v>1</v>
          </cell>
          <cell r="Y304">
            <v>584.01</v>
          </cell>
          <cell r="Z304">
            <v>584.01</v>
          </cell>
          <cell r="AA304">
            <v>0</v>
          </cell>
          <cell r="AK304" t="str">
            <v>X54Y</v>
          </cell>
          <cell r="AL304">
            <v>1</v>
          </cell>
          <cell r="AM304">
            <v>696.21</v>
          </cell>
          <cell r="AN304">
            <v>696.21</v>
          </cell>
          <cell r="AO304">
            <v>0</v>
          </cell>
          <cell r="AY304" t="str">
            <v>X54Y</v>
          </cell>
          <cell r="AZ304">
            <v>1</v>
          </cell>
          <cell r="BA304">
            <v>622.22</v>
          </cell>
          <cell r="BB304">
            <v>622.22</v>
          </cell>
          <cell r="BC304">
            <v>0</v>
          </cell>
        </row>
        <row r="305">
          <cell r="I305" t="str">
            <v>X55A</v>
          </cell>
          <cell r="J305">
            <v>1</v>
          </cell>
          <cell r="K305">
            <v>1119.3699999999999</v>
          </cell>
          <cell r="L305">
            <v>1119.3699999999999</v>
          </cell>
          <cell r="M305">
            <v>0</v>
          </cell>
          <cell r="W305" t="str">
            <v>X55A</v>
          </cell>
          <cell r="X305">
            <v>1</v>
          </cell>
          <cell r="Y305">
            <v>1109.01</v>
          </cell>
          <cell r="Z305">
            <v>1109.01</v>
          </cell>
          <cell r="AA305">
            <v>0</v>
          </cell>
          <cell r="AK305" t="str">
            <v>X55A</v>
          </cell>
          <cell r="AL305">
            <v>1</v>
          </cell>
          <cell r="AM305">
            <v>1322.05</v>
          </cell>
          <cell r="AN305">
            <v>1322.05</v>
          </cell>
          <cell r="AO305">
            <v>0</v>
          </cell>
          <cell r="AY305" t="str">
            <v>X55A</v>
          </cell>
          <cell r="AZ305">
            <v>1</v>
          </cell>
          <cell r="BA305">
            <v>1181.56</v>
          </cell>
          <cell r="BB305">
            <v>1181.56</v>
          </cell>
          <cell r="BC305">
            <v>0</v>
          </cell>
        </row>
        <row r="306">
          <cell r="I306" t="str">
            <v>X55C</v>
          </cell>
          <cell r="J306">
            <v>1</v>
          </cell>
          <cell r="K306">
            <v>25.45</v>
          </cell>
          <cell r="L306">
            <v>0</v>
          </cell>
          <cell r="M306">
            <v>25.45</v>
          </cell>
          <cell r="W306" t="str">
            <v>X55C</v>
          </cell>
          <cell r="X306">
            <v>1</v>
          </cell>
          <cell r="Y306">
            <v>25.45</v>
          </cell>
          <cell r="Z306">
            <v>0</v>
          </cell>
          <cell r="AA306">
            <v>25.45</v>
          </cell>
          <cell r="AK306" t="str">
            <v>X55C</v>
          </cell>
          <cell r="AL306">
            <v>1</v>
          </cell>
          <cell r="AM306">
            <v>25.45</v>
          </cell>
          <cell r="AN306">
            <v>0</v>
          </cell>
          <cell r="AO306">
            <v>25.45</v>
          </cell>
          <cell r="AY306" t="str">
            <v>X55C</v>
          </cell>
          <cell r="AZ306">
            <v>1</v>
          </cell>
          <cell r="BA306">
            <v>25.45</v>
          </cell>
          <cell r="BB306">
            <v>0</v>
          </cell>
          <cell r="BC306">
            <v>25.45</v>
          </cell>
        </row>
        <row r="307">
          <cell r="I307" t="str">
            <v>X55D</v>
          </cell>
          <cell r="J307">
            <v>1</v>
          </cell>
          <cell r="K307">
            <v>0.97</v>
          </cell>
          <cell r="L307">
            <v>0.97</v>
          </cell>
          <cell r="M307">
            <v>0</v>
          </cell>
          <cell r="W307" t="str">
            <v>X55D</v>
          </cell>
          <cell r="X307">
            <v>1</v>
          </cell>
          <cell r="Y307">
            <v>0.96</v>
          </cell>
          <cell r="Z307">
            <v>0.96</v>
          </cell>
          <cell r="AA307">
            <v>0</v>
          </cell>
          <cell r="AK307" t="str">
            <v>X55D</v>
          </cell>
          <cell r="AL307">
            <v>1</v>
          </cell>
          <cell r="AM307">
            <v>1.1000000000000001</v>
          </cell>
          <cell r="AN307">
            <v>1.1000000000000001</v>
          </cell>
          <cell r="AO307">
            <v>0</v>
          </cell>
          <cell r="AY307" t="str">
            <v>X55D</v>
          </cell>
          <cell r="AZ307">
            <v>1</v>
          </cell>
          <cell r="BA307">
            <v>0.98</v>
          </cell>
          <cell r="BB307">
            <v>0.98</v>
          </cell>
          <cell r="BC307">
            <v>0</v>
          </cell>
        </row>
        <row r="308">
          <cell r="I308" t="str">
            <v>X57A</v>
          </cell>
          <cell r="J308">
            <v>1</v>
          </cell>
          <cell r="K308">
            <v>229.12</v>
          </cell>
          <cell r="L308">
            <v>220.12</v>
          </cell>
          <cell r="M308">
            <v>9</v>
          </cell>
          <cell r="W308" t="str">
            <v>X57A</v>
          </cell>
          <cell r="X308">
            <v>1</v>
          </cell>
          <cell r="Y308">
            <v>227.08</v>
          </cell>
          <cell r="Z308">
            <v>218.08</v>
          </cell>
          <cell r="AA308">
            <v>9</v>
          </cell>
          <cell r="AK308" t="str">
            <v>X57A</v>
          </cell>
          <cell r="AL308">
            <v>1</v>
          </cell>
          <cell r="AM308">
            <v>268.98</v>
          </cell>
          <cell r="AN308">
            <v>259.98</v>
          </cell>
          <cell r="AO308">
            <v>9</v>
          </cell>
          <cell r="AY308" t="str">
            <v>X57A</v>
          </cell>
          <cell r="AZ308">
            <v>1</v>
          </cell>
          <cell r="BA308">
            <v>241.35</v>
          </cell>
          <cell r="BB308">
            <v>232.35</v>
          </cell>
          <cell r="BC308">
            <v>9</v>
          </cell>
        </row>
        <row r="309">
          <cell r="I309" t="str">
            <v>X57B</v>
          </cell>
          <cell r="J309">
            <v>1</v>
          </cell>
          <cell r="K309">
            <v>297.22000000000003</v>
          </cell>
          <cell r="L309">
            <v>282.22000000000003</v>
          </cell>
          <cell r="M309">
            <v>15</v>
          </cell>
          <cell r="W309" t="str">
            <v>X57B</v>
          </cell>
          <cell r="X309">
            <v>1</v>
          </cell>
          <cell r="Y309">
            <v>294.61</v>
          </cell>
          <cell r="Z309">
            <v>279.61</v>
          </cell>
          <cell r="AA309">
            <v>15</v>
          </cell>
          <cell r="AK309" t="str">
            <v>X57B</v>
          </cell>
          <cell r="AL309">
            <v>1</v>
          </cell>
          <cell r="AM309">
            <v>348.32</v>
          </cell>
          <cell r="AN309">
            <v>333.32</v>
          </cell>
          <cell r="AO309">
            <v>15</v>
          </cell>
          <cell r="AY309" t="str">
            <v>X57B</v>
          </cell>
          <cell r="AZ309">
            <v>1</v>
          </cell>
          <cell r="BA309">
            <v>312.89999999999998</v>
          </cell>
          <cell r="BB309">
            <v>297.89999999999998</v>
          </cell>
          <cell r="BC309">
            <v>15</v>
          </cell>
        </row>
        <row r="310">
          <cell r="I310" t="str">
            <v>X612</v>
          </cell>
          <cell r="J310">
            <v>1</v>
          </cell>
          <cell r="K310">
            <v>385.78</v>
          </cell>
          <cell r="L310">
            <v>385.78</v>
          </cell>
          <cell r="M310">
            <v>0</v>
          </cell>
          <cell r="W310" t="str">
            <v>X612</v>
          </cell>
          <cell r="X310">
            <v>1</v>
          </cell>
          <cell r="Y310">
            <v>382.21</v>
          </cell>
          <cell r="Z310">
            <v>382.21</v>
          </cell>
          <cell r="AA310">
            <v>0</v>
          </cell>
          <cell r="AK310" t="str">
            <v>X612</v>
          </cell>
          <cell r="AL310">
            <v>1</v>
          </cell>
          <cell r="AM310">
            <v>455.64</v>
          </cell>
          <cell r="AN310">
            <v>455.64</v>
          </cell>
          <cell r="AO310">
            <v>0</v>
          </cell>
          <cell r="AY310" t="str">
            <v>X612</v>
          </cell>
          <cell r="AZ310">
            <v>1</v>
          </cell>
          <cell r="BA310">
            <v>407.22</v>
          </cell>
          <cell r="BB310">
            <v>407.22</v>
          </cell>
          <cell r="BC310">
            <v>0</v>
          </cell>
        </row>
        <row r="311">
          <cell r="I311" t="str">
            <v>X613</v>
          </cell>
          <cell r="J311">
            <v>1</v>
          </cell>
          <cell r="K311">
            <v>46.65</v>
          </cell>
          <cell r="L311">
            <v>38.979999999999997</v>
          </cell>
          <cell r="M311">
            <v>7.67</v>
          </cell>
          <cell r="W311" t="str">
            <v>X613</v>
          </cell>
          <cell r="X311">
            <v>1</v>
          </cell>
          <cell r="Y311">
            <v>46.29</v>
          </cell>
          <cell r="Z311">
            <v>38.619999999999997</v>
          </cell>
          <cell r="AA311">
            <v>7.67</v>
          </cell>
          <cell r="AK311" t="str">
            <v>X613</v>
          </cell>
          <cell r="AL311">
            <v>1</v>
          </cell>
          <cell r="AM311">
            <v>53.71</v>
          </cell>
          <cell r="AN311">
            <v>46.04</v>
          </cell>
          <cell r="AO311">
            <v>7.67</v>
          </cell>
          <cell r="AY311" t="str">
            <v>X613</v>
          </cell>
          <cell r="AZ311">
            <v>1</v>
          </cell>
          <cell r="BA311">
            <v>48.81</v>
          </cell>
          <cell r="BB311">
            <v>41.14</v>
          </cell>
          <cell r="BC311">
            <v>7.67</v>
          </cell>
        </row>
        <row r="312">
          <cell r="I312" t="str">
            <v>X616</v>
          </cell>
          <cell r="J312">
            <v>1</v>
          </cell>
          <cell r="K312">
            <v>104.61</v>
          </cell>
          <cell r="L312">
            <v>94.94</v>
          </cell>
          <cell r="M312">
            <v>9.67</v>
          </cell>
          <cell r="W312" t="str">
            <v>X616</v>
          </cell>
          <cell r="X312">
            <v>1</v>
          </cell>
          <cell r="Y312">
            <v>103.73</v>
          </cell>
          <cell r="Z312">
            <v>94.06</v>
          </cell>
          <cell r="AA312">
            <v>9.67</v>
          </cell>
          <cell r="AK312" t="str">
            <v>X616</v>
          </cell>
          <cell r="AL312">
            <v>1</v>
          </cell>
          <cell r="AM312">
            <v>121.8</v>
          </cell>
          <cell r="AN312">
            <v>112.13</v>
          </cell>
          <cell r="AO312">
            <v>9.67</v>
          </cell>
          <cell r="AY312" t="str">
            <v>X616</v>
          </cell>
          <cell r="AZ312">
            <v>1</v>
          </cell>
          <cell r="BA312">
            <v>109.89</v>
          </cell>
          <cell r="BB312">
            <v>100.22</v>
          </cell>
          <cell r="BC312">
            <v>9.67</v>
          </cell>
        </row>
        <row r="313">
          <cell r="I313" t="str">
            <v>X62A</v>
          </cell>
          <cell r="J313">
            <v>1</v>
          </cell>
          <cell r="K313">
            <v>421.28000000000003</v>
          </cell>
          <cell r="L313">
            <v>287.72000000000003</v>
          </cell>
          <cell r="M313">
            <v>133.56</v>
          </cell>
          <cell r="W313" t="str">
            <v>X62A</v>
          </cell>
          <cell r="X313">
            <v>1</v>
          </cell>
          <cell r="Y313">
            <v>418.62</v>
          </cell>
          <cell r="Z313">
            <v>285.06</v>
          </cell>
          <cell r="AA313">
            <v>133.56</v>
          </cell>
          <cell r="AK313" t="str">
            <v>X62A</v>
          </cell>
          <cell r="AL313">
            <v>1</v>
          </cell>
          <cell r="AM313">
            <v>473.38</v>
          </cell>
          <cell r="AN313">
            <v>339.82</v>
          </cell>
          <cell r="AO313">
            <v>133.56</v>
          </cell>
          <cell r="AY313" t="str">
            <v>X62A</v>
          </cell>
          <cell r="AZ313">
            <v>1</v>
          </cell>
          <cell r="BA313">
            <v>437.27</v>
          </cell>
          <cell r="BB313">
            <v>303.70999999999998</v>
          </cell>
          <cell r="BC313">
            <v>133.56</v>
          </cell>
        </row>
        <row r="314">
          <cell r="I314" t="str">
            <v>X62D</v>
          </cell>
          <cell r="J314">
            <v>1</v>
          </cell>
          <cell r="K314">
            <v>19.07</v>
          </cell>
          <cell r="L314">
            <v>0</v>
          </cell>
          <cell r="M314">
            <v>19.07</v>
          </cell>
          <cell r="W314" t="str">
            <v>X62D</v>
          </cell>
          <cell r="X314">
            <v>1</v>
          </cell>
          <cell r="Y314">
            <v>19.07</v>
          </cell>
          <cell r="Z314">
            <v>0</v>
          </cell>
          <cell r="AA314">
            <v>19.07</v>
          </cell>
          <cell r="AK314" t="str">
            <v>X62D</v>
          </cell>
          <cell r="AL314">
            <v>1</v>
          </cell>
          <cell r="AM314">
            <v>19.07</v>
          </cell>
          <cell r="AN314">
            <v>0</v>
          </cell>
          <cell r="AO314">
            <v>19.07</v>
          </cell>
          <cell r="AY314" t="str">
            <v>X62D</v>
          </cell>
          <cell r="AZ314">
            <v>1</v>
          </cell>
          <cell r="BA314">
            <v>19.07</v>
          </cell>
          <cell r="BB314">
            <v>0</v>
          </cell>
          <cell r="BC314">
            <v>19.07</v>
          </cell>
        </row>
        <row r="315">
          <cell r="I315" t="str">
            <v>X62E</v>
          </cell>
          <cell r="J315">
            <v>1</v>
          </cell>
          <cell r="K315">
            <v>133.9</v>
          </cell>
          <cell r="L315">
            <v>0</v>
          </cell>
          <cell r="M315">
            <v>133.9</v>
          </cell>
          <cell r="W315" t="str">
            <v>X62E</v>
          </cell>
          <cell r="X315">
            <v>1</v>
          </cell>
          <cell r="Y315">
            <v>133.9</v>
          </cell>
          <cell r="Z315">
            <v>0</v>
          </cell>
          <cell r="AA315">
            <v>133.9</v>
          </cell>
          <cell r="AK315" t="str">
            <v>X62E</v>
          </cell>
          <cell r="AL315">
            <v>1</v>
          </cell>
          <cell r="AM315">
            <v>133.9</v>
          </cell>
          <cell r="AN315">
            <v>0</v>
          </cell>
          <cell r="AO315">
            <v>133.9</v>
          </cell>
          <cell r="AY315" t="str">
            <v>X62E</v>
          </cell>
          <cell r="AZ315">
            <v>1</v>
          </cell>
          <cell r="BA315">
            <v>133.9</v>
          </cell>
          <cell r="BB315">
            <v>0</v>
          </cell>
          <cell r="BC315">
            <v>133.9</v>
          </cell>
        </row>
        <row r="316">
          <cell r="I316" t="str">
            <v>X62M</v>
          </cell>
          <cell r="J316">
            <v>1</v>
          </cell>
          <cell r="K316">
            <v>133.56</v>
          </cell>
          <cell r="L316">
            <v>0</v>
          </cell>
          <cell r="M316">
            <v>133.56</v>
          </cell>
          <cell r="W316" t="str">
            <v>X62M</v>
          </cell>
          <cell r="X316">
            <v>1</v>
          </cell>
          <cell r="Y316">
            <v>133.56</v>
          </cell>
          <cell r="Z316">
            <v>0</v>
          </cell>
          <cell r="AA316">
            <v>133.56</v>
          </cell>
          <cell r="AK316" t="str">
            <v>X62M</v>
          </cell>
          <cell r="AL316">
            <v>1</v>
          </cell>
          <cell r="AM316">
            <v>133.56</v>
          </cell>
          <cell r="AN316">
            <v>0</v>
          </cell>
          <cell r="AO316">
            <v>133.56</v>
          </cell>
          <cell r="AY316" t="str">
            <v>X62M</v>
          </cell>
          <cell r="AZ316">
            <v>1</v>
          </cell>
          <cell r="BA316">
            <v>133.56</v>
          </cell>
          <cell r="BB316">
            <v>0</v>
          </cell>
          <cell r="BC316">
            <v>133.56</v>
          </cell>
        </row>
        <row r="317">
          <cell r="I317" t="str">
            <v>X63A</v>
          </cell>
          <cell r="J317">
            <v>1</v>
          </cell>
          <cell r="K317">
            <v>646.31999999999994</v>
          </cell>
          <cell r="L317">
            <v>453.51</v>
          </cell>
          <cell r="M317">
            <v>192.81</v>
          </cell>
          <cell r="W317" t="str">
            <v>X63A</v>
          </cell>
          <cell r="X317">
            <v>1</v>
          </cell>
          <cell r="Y317">
            <v>642.12</v>
          </cell>
          <cell r="Z317">
            <v>449.31</v>
          </cell>
          <cell r="AA317">
            <v>192.81</v>
          </cell>
          <cell r="AK317" t="str">
            <v>X63A</v>
          </cell>
          <cell r="AL317">
            <v>1</v>
          </cell>
          <cell r="AM317">
            <v>728.44</v>
          </cell>
          <cell r="AN317">
            <v>535.63</v>
          </cell>
          <cell r="AO317">
            <v>192.81</v>
          </cell>
          <cell r="AY317" t="str">
            <v>X63A</v>
          </cell>
          <cell r="AZ317">
            <v>1</v>
          </cell>
          <cell r="BA317">
            <v>671.52</v>
          </cell>
          <cell r="BB317">
            <v>478.71</v>
          </cell>
          <cell r="BC317">
            <v>192.81</v>
          </cell>
        </row>
        <row r="318">
          <cell r="I318" t="str">
            <v>X63D</v>
          </cell>
          <cell r="J318">
            <v>1</v>
          </cell>
          <cell r="K318">
            <v>1527.5</v>
          </cell>
          <cell r="L318">
            <v>1335.13</v>
          </cell>
          <cell r="M318">
            <v>192.37</v>
          </cell>
          <cell r="W318" t="str">
            <v>X63D</v>
          </cell>
          <cell r="X318">
            <v>1</v>
          </cell>
          <cell r="Y318">
            <v>1515.1399999999999</v>
          </cell>
          <cell r="Z318">
            <v>1322.77</v>
          </cell>
          <cell r="AA318">
            <v>192.37</v>
          </cell>
          <cell r="AK318" t="str">
            <v>X63D</v>
          </cell>
          <cell r="AL318">
            <v>1</v>
          </cell>
          <cell r="AM318">
            <v>1769.2600000000002</v>
          </cell>
          <cell r="AN318">
            <v>1576.89</v>
          </cell>
          <cell r="AO318">
            <v>192.37</v>
          </cell>
          <cell r="AY318" t="str">
            <v>X63D</v>
          </cell>
          <cell r="AZ318">
            <v>1</v>
          </cell>
          <cell r="BA318">
            <v>1601.6799999999998</v>
          </cell>
          <cell r="BB318">
            <v>1409.31</v>
          </cell>
          <cell r="BC318">
            <v>192.37</v>
          </cell>
        </row>
        <row r="319">
          <cell r="I319" t="str">
            <v>X63E</v>
          </cell>
          <cell r="J319">
            <v>1</v>
          </cell>
          <cell r="K319">
            <v>231.19</v>
          </cell>
          <cell r="L319">
            <v>0</v>
          </cell>
          <cell r="M319">
            <v>231.19</v>
          </cell>
          <cell r="W319" t="str">
            <v>X63E</v>
          </cell>
          <cell r="X319">
            <v>1</v>
          </cell>
          <cell r="Y319">
            <v>231.19</v>
          </cell>
          <cell r="Z319">
            <v>0</v>
          </cell>
          <cell r="AA319">
            <v>231.19</v>
          </cell>
          <cell r="AK319" t="str">
            <v>X63E</v>
          </cell>
          <cell r="AL319">
            <v>1</v>
          </cell>
          <cell r="AM319">
            <v>231.19</v>
          </cell>
          <cell r="AN319">
            <v>0</v>
          </cell>
          <cell r="AO319">
            <v>231.19</v>
          </cell>
          <cell r="AY319" t="str">
            <v>X63E</v>
          </cell>
          <cell r="AZ319">
            <v>1</v>
          </cell>
          <cell r="BA319">
            <v>231.19</v>
          </cell>
          <cell r="BB319">
            <v>0</v>
          </cell>
          <cell r="BC319">
            <v>231.19</v>
          </cell>
        </row>
        <row r="320">
          <cell r="I320" t="str">
            <v>X64A</v>
          </cell>
          <cell r="J320">
            <v>1</v>
          </cell>
          <cell r="K320">
            <v>1076.23</v>
          </cell>
          <cell r="L320">
            <v>719.4</v>
          </cell>
          <cell r="M320">
            <v>356.83</v>
          </cell>
          <cell r="W320" t="str">
            <v>X64A</v>
          </cell>
          <cell r="X320">
            <v>1</v>
          </cell>
          <cell r="Y320">
            <v>1069.57</v>
          </cell>
          <cell r="Z320">
            <v>712.74</v>
          </cell>
          <cell r="AA320">
            <v>356.83</v>
          </cell>
          <cell r="AK320" t="str">
            <v>X64A</v>
          </cell>
          <cell r="AL320">
            <v>1</v>
          </cell>
          <cell r="AM320">
            <v>1206.49</v>
          </cell>
          <cell r="AN320">
            <v>849.66</v>
          </cell>
          <cell r="AO320">
            <v>356.83</v>
          </cell>
          <cell r="AY320" t="str">
            <v>X64A</v>
          </cell>
          <cell r="AZ320">
            <v>1</v>
          </cell>
          <cell r="BA320">
            <v>1116.2</v>
          </cell>
          <cell r="BB320">
            <v>759.37</v>
          </cell>
          <cell r="BC320">
            <v>356.83</v>
          </cell>
        </row>
        <row r="321">
          <cell r="I321" t="str">
            <v>X64E</v>
          </cell>
          <cell r="J321">
            <v>1</v>
          </cell>
          <cell r="K321">
            <v>381.41</v>
          </cell>
          <cell r="L321">
            <v>0</v>
          </cell>
          <cell r="M321">
            <v>381.41</v>
          </cell>
          <cell r="W321" t="str">
            <v>X64E</v>
          </cell>
          <cell r="X321">
            <v>1</v>
          </cell>
          <cell r="Y321">
            <v>381.41</v>
          </cell>
          <cell r="Z321">
            <v>0</v>
          </cell>
          <cell r="AA321">
            <v>381.41</v>
          </cell>
          <cell r="AK321" t="str">
            <v>X64E</v>
          </cell>
          <cell r="AL321">
            <v>1</v>
          </cell>
          <cell r="AM321">
            <v>381.41</v>
          </cell>
          <cell r="AN321">
            <v>0</v>
          </cell>
          <cell r="AO321">
            <v>381.41</v>
          </cell>
          <cell r="AY321" t="str">
            <v>X64E</v>
          </cell>
          <cell r="AZ321">
            <v>1</v>
          </cell>
          <cell r="BA321">
            <v>381.41</v>
          </cell>
          <cell r="BB321">
            <v>0</v>
          </cell>
          <cell r="BC321">
            <v>381.41</v>
          </cell>
        </row>
        <row r="322">
          <cell r="I322" t="str">
            <v>X65A</v>
          </cell>
          <cell r="J322">
            <v>1</v>
          </cell>
          <cell r="K322">
            <v>915.87</v>
          </cell>
          <cell r="L322">
            <v>915.87</v>
          </cell>
          <cell r="M322">
            <v>0</v>
          </cell>
          <cell r="W322" t="str">
            <v>X65A</v>
          </cell>
          <cell r="X322">
            <v>1</v>
          </cell>
          <cell r="Y322">
            <v>907.39</v>
          </cell>
          <cell r="Z322">
            <v>907.39</v>
          </cell>
          <cell r="AA322">
            <v>0</v>
          </cell>
          <cell r="AK322" t="str">
            <v>X65A</v>
          </cell>
          <cell r="AL322">
            <v>1</v>
          </cell>
          <cell r="AM322">
            <v>1081.7</v>
          </cell>
          <cell r="AN322">
            <v>1081.7</v>
          </cell>
          <cell r="AO322">
            <v>0</v>
          </cell>
          <cell r="AY322" t="str">
            <v>X65A</v>
          </cell>
          <cell r="AZ322">
            <v>1</v>
          </cell>
          <cell r="BA322">
            <v>966.75</v>
          </cell>
          <cell r="BB322">
            <v>966.75</v>
          </cell>
          <cell r="BC322">
            <v>0</v>
          </cell>
        </row>
        <row r="323">
          <cell r="I323" t="str">
            <v>X65M</v>
          </cell>
          <cell r="J323">
            <v>1</v>
          </cell>
          <cell r="K323">
            <v>2740.35</v>
          </cell>
          <cell r="L323">
            <v>1744.06</v>
          </cell>
          <cell r="M323">
            <v>996.29</v>
          </cell>
          <cell r="W323" t="str">
            <v>X65M</v>
          </cell>
          <cell r="X323">
            <v>1</v>
          </cell>
          <cell r="Y323">
            <v>2724.2</v>
          </cell>
          <cell r="Z323">
            <v>1727.91</v>
          </cell>
          <cell r="AA323">
            <v>996.29</v>
          </cell>
          <cell r="AK323" t="str">
            <v>X65M</v>
          </cell>
          <cell r="AL323">
            <v>1</v>
          </cell>
          <cell r="AM323">
            <v>3056.15</v>
          </cell>
          <cell r="AN323">
            <v>2059.86</v>
          </cell>
          <cell r="AO323">
            <v>996.29</v>
          </cell>
          <cell r="AY323" t="str">
            <v>X65M</v>
          </cell>
          <cell r="AZ323">
            <v>1</v>
          </cell>
          <cell r="BA323">
            <v>2837.24</v>
          </cell>
          <cell r="BB323">
            <v>1840.95</v>
          </cell>
          <cell r="BC323">
            <v>996.29</v>
          </cell>
        </row>
        <row r="324">
          <cell r="I324" t="str">
            <v>X65P</v>
          </cell>
          <cell r="J324">
            <v>1</v>
          </cell>
          <cell r="K324">
            <v>489.32</v>
          </cell>
          <cell r="L324">
            <v>0</v>
          </cell>
          <cell r="M324">
            <v>489.32</v>
          </cell>
          <cell r="W324" t="str">
            <v>X65P</v>
          </cell>
          <cell r="X324">
            <v>1</v>
          </cell>
          <cell r="Y324">
            <v>489.32</v>
          </cell>
          <cell r="Z324">
            <v>0</v>
          </cell>
          <cell r="AA324">
            <v>489.32</v>
          </cell>
          <cell r="AK324" t="str">
            <v>X65P</v>
          </cell>
          <cell r="AL324">
            <v>1</v>
          </cell>
          <cell r="AM324">
            <v>489.32</v>
          </cell>
          <cell r="AN324">
            <v>0</v>
          </cell>
          <cell r="AO324">
            <v>489.32</v>
          </cell>
          <cell r="AY324" t="str">
            <v>X65P</v>
          </cell>
          <cell r="AZ324">
            <v>1</v>
          </cell>
          <cell r="BA324">
            <v>489.32</v>
          </cell>
          <cell r="BB324">
            <v>0</v>
          </cell>
          <cell r="BC324">
            <v>489.32</v>
          </cell>
        </row>
        <row r="325">
          <cell r="I325" t="str">
            <v>X66E</v>
          </cell>
          <cell r="J325">
            <v>1</v>
          </cell>
          <cell r="K325">
            <v>510.88</v>
          </cell>
          <cell r="L325">
            <v>0</v>
          </cell>
          <cell r="M325">
            <v>510.88</v>
          </cell>
          <cell r="W325" t="str">
            <v>X66E</v>
          </cell>
          <cell r="X325">
            <v>1</v>
          </cell>
          <cell r="Y325">
            <v>510.88</v>
          </cell>
          <cell r="Z325">
            <v>0</v>
          </cell>
          <cell r="AA325">
            <v>510.88</v>
          </cell>
          <cell r="AK325" t="str">
            <v>X66E</v>
          </cell>
          <cell r="AL325">
            <v>1</v>
          </cell>
          <cell r="AM325">
            <v>510.88</v>
          </cell>
          <cell r="AN325">
            <v>0</v>
          </cell>
          <cell r="AO325">
            <v>510.88</v>
          </cell>
          <cell r="AY325" t="str">
            <v>X66E</v>
          </cell>
          <cell r="AZ325">
            <v>1</v>
          </cell>
          <cell r="BA325">
            <v>510.88</v>
          </cell>
          <cell r="BB325">
            <v>0</v>
          </cell>
          <cell r="BC325">
            <v>510.88</v>
          </cell>
        </row>
        <row r="326">
          <cell r="I326" t="str">
            <v>X730</v>
          </cell>
          <cell r="J326">
            <v>1</v>
          </cell>
          <cell r="K326">
            <v>103.59</v>
          </cell>
          <cell r="L326">
            <v>103.59</v>
          </cell>
          <cell r="M326">
            <v>0</v>
          </cell>
          <cell r="W326" t="str">
            <v>X730</v>
          </cell>
          <cell r="X326">
            <v>1</v>
          </cell>
          <cell r="Y326">
            <v>102.63</v>
          </cell>
          <cell r="Z326">
            <v>102.63</v>
          </cell>
          <cell r="AA326">
            <v>0</v>
          </cell>
          <cell r="AK326" t="str">
            <v>X730</v>
          </cell>
          <cell r="AL326">
            <v>1</v>
          </cell>
          <cell r="AM326">
            <v>122.35</v>
          </cell>
          <cell r="AN326">
            <v>122.35</v>
          </cell>
          <cell r="AO326">
            <v>0</v>
          </cell>
          <cell r="AY326" t="str">
            <v>X730</v>
          </cell>
          <cell r="AZ326">
            <v>1</v>
          </cell>
          <cell r="BA326">
            <v>109.35</v>
          </cell>
          <cell r="BB326">
            <v>109.35</v>
          </cell>
          <cell r="BC326">
            <v>0</v>
          </cell>
        </row>
        <row r="327">
          <cell r="I327" t="str">
            <v>X73A</v>
          </cell>
          <cell r="J327">
            <v>1</v>
          </cell>
          <cell r="K327">
            <v>274.31</v>
          </cell>
          <cell r="L327">
            <v>274.31</v>
          </cell>
          <cell r="M327">
            <v>0</v>
          </cell>
          <cell r="W327" t="str">
            <v>X73A</v>
          </cell>
          <cell r="X327">
            <v>1</v>
          </cell>
          <cell r="Y327">
            <v>271.77</v>
          </cell>
          <cell r="Z327">
            <v>271.77</v>
          </cell>
          <cell r="AA327">
            <v>0</v>
          </cell>
          <cell r="AK327" t="str">
            <v>X73A</v>
          </cell>
          <cell r="AL327">
            <v>1</v>
          </cell>
          <cell r="AM327">
            <v>323.98</v>
          </cell>
          <cell r="AN327">
            <v>323.98</v>
          </cell>
          <cell r="AO327">
            <v>0</v>
          </cell>
          <cell r="AY327" t="str">
            <v>X73A</v>
          </cell>
          <cell r="AZ327">
            <v>1</v>
          </cell>
          <cell r="BA327">
            <v>289.55</v>
          </cell>
          <cell r="BB327">
            <v>289.55</v>
          </cell>
          <cell r="BC327">
            <v>0</v>
          </cell>
        </row>
        <row r="328">
          <cell r="I328" t="str">
            <v>X73B</v>
          </cell>
          <cell r="J328">
            <v>1</v>
          </cell>
          <cell r="K328">
            <v>156.49</v>
          </cell>
          <cell r="L328">
            <v>156.49</v>
          </cell>
          <cell r="M328">
            <v>0</v>
          </cell>
          <cell r="W328" t="str">
            <v>X73B</v>
          </cell>
          <cell r="X328">
            <v>1</v>
          </cell>
          <cell r="Y328">
            <v>155.04</v>
          </cell>
          <cell r="Z328">
            <v>155.04</v>
          </cell>
          <cell r="AA328">
            <v>0</v>
          </cell>
          <cell r="AK328" t="str">
            <v>X73B</v>
          </cell>
          <cell r="AL328">
            <v>1</v>
          </cell>
          <cell r="AM328">
            <v>184.82</v>
          </cell>
          <cell r="AN328">
            <v>184.82</v>
          </cell>
          <cell r="AO328">
            <v>0</v>
          </cell>
          <cell r="AY328" t="str">
            <v>X73B</v>
          </cell>
          <cell r="AZ328">
            <v>1</v>
          </cell>
          <cell r="BA328">
            <v>165.18</v>
          </cell>
          <cell r="BB328">
            <v>165.18</v>
          </cell>
          <cell r="BC328">
            <v>0</v>
          </cell>
        </row>
        <row r="329">
          <cell r="I329" t="str">
            <v>X73C</v>
          </cell>
          <cell r="J329">
            <v>1</v>
          </cell>
          <cell r="K329">
            <v>172.64</v>
          </cell>
          <cell r="L329">
            <v>172.64</v>
          </cell>
          <cell r="M329">
            <v>0</v>
          </cell>
          <cell r="W329" t="str">
            <v>X73C</v>
          </cell>
          <cell r="X329">
            <v>1</v>
          </cell>
          <cell r="Y329">
            <v>171.04</v>
          </cell>
          <cell r="Z329">
            <v>171.04</v>
          </cell>
          <cell r="AA329">
            <v>0</v>
          </cell>
          <cell r="AK329" t="str">
            <v>X73C</v>
          </cell>
          <cell r="AL329">
            <v>1</v>
          </cell>
          <cell r="AM329">
            <v>203.9</v>
          </cell>
          <cell r="AN329">
            <v>203.9</v>
          </cell>
          <cell r="AO329">
            <v>0</v>
          </cell>
          <cell r="AY329" t="str">
            <v>X73C</v>
          </cell>
          <cell r="AZ329">
            <v>1</v>
          </cell>
          <cell r="BA329">
            <v>182.23</v>
          </cell>
          <cell r="BB329">
            <v>182.23</v>
          </cell>
          <cell r="BC329">
            <v>0</v>
          </cell>
        </row>
        <row r="330">
          <cell r="I330" t="str">
            <v>X73D</v>
          </cell>
          <cell r="J330">
            <v>1</v>
          </cell>
          <cell r="K330">
            <v>105.13</v>
          </cell>
          <cell r="L330">
            <v>105.13</v>
          </cell>
          <cell r="M330">
            <v>0</v>
          </cell>
          <cell r="W330" t="str">
            <v>X73D</v>
          </cell>
          <cell r="X330">
            <v>1</v>
          </cell>
          <cell r="Y330">
            <v>104.15</v>
          </cell>
          <cell r="Z330">
            <v>104.15</v>
          </cell>
          <cell r="AA330">
            <v>0</v>
          </cell>
          <cell r="AK330" t="str">
            <v>X73D</v>
          </cell>
          <cell r="AL330">
            <v>1</v>
          </cell>
          <cell r="AM330">
            <v>124.16</v>
          </cell>
          <cell r="AN330">
            <v>124.16</v>
          </cell>
          <cell r="AO330">
            <v>0</v>
          </cell>
          <cell r="AY330" t="str">
            <v>X73D</v>
          </cell>
          <cell r="AZ330">
            <v>1</v>
          </cell>
          <cell r="BA330">
            <v>110.97</v>
          </cell>
          <cell r="BB330">
            <v>110.97</v>
          </cell>
          <cell r="BC330">
            <v>0</v>
          </cell>
        </row>
        <row r="331">
          <cell r="I331" t="str">
            <v>X73E</v>
          </cell>
          <cell r="J331">
            <v>1</v>
          </cell>
          <cell r="K331">
            <v>135.01</v>
          </cell>
          <cell r="L331">
            <v>135.01</v>
          </cell>
          <cell r="M331">
            <v>0</v>
          </cell>
          <cell r="W331" t="str">
            <v>X73E</v>
          </cell>
          <cell r="X331">
            <v>1</v>
          </cell>
          <cell r="Y331">
            <v>133.76</v>
          </cell>
          <cell r="Z331">
            <v>133.76</v>
          </cell>
          <cell r="AA331">
            <v>0</v>
          </cell>
          <cell r="AK331" t="str">
            <v>X73E</v>
          </cell>
          <cell r="AL331">
            <v>1</v>
          </cell>
          <cell r="AM331">
            <v>159.44999999999999</v>
          </cell>
          <cell r="AN331">
            <v>159.44999999999999</v>
          </cell>
          <cell r="AO331">
            <v>0</v>
          </cell>
          <cell r="AY331" t="str">
            <v>X73E</v>
          </cell>
          <cell r="AZ331">
            <v>1</v>
          </cell>
          <cell r="BA331">
            <v>142.51</v>
          </cell>
          <cell r="BB331">
            <v>142.51</v>
          </cell>
          <cell r="BC331">
            <v>0</v>
          </cell>
        </row>
        <row r="332">
          <cell r="I332" t="str">
            <v>X73F</v>
          </cell>
          <cell r="J332">
            <v>1</v>
          </cell>
          <cell r="K332">
            <v>259.66000000000003</v>
          </cell>
          <cell r="L332">
            <v>259.66000000000003</v>
          </cell>
          <cell r="M332">
            <v>0</v>
          </cell>
          <cell r="W332" t="str">
            <v>X73F</v>
          </cell>
          <cell r="X332">
            <v>1</v>
          </cell>
          <cell r="Y332">
            <v>257.26</v>
          </cell>
          <cell r="Z332">
            <v>257.26</v>
          </cell>
          <cell r="AA332">
            <v>0</v>
          </cell>
          <cell r="AK332" t="str">
            <v>X73F</v>
          </cell>
          <cell r="AL332">
            <v>1</v>
          </cell>
          <cell r="AM332">
            <v>306.68</v>
          </cell>
          <cell r="AN332">
            <v>306.68</v>
          </cell>
          <cell r="AO332">
            <v>0</v>
          </cell>
          <cell r="AY332" t="str">
            <v>X73F</v>
          </cell>
          <cell r="AZ332">
            <v>1</v>
          </cell>
          <cell r="BA332">
            <v>274.08999999999997</v>
          </cell>
          <cell r="BB332">
            <v>274.08999999999997</v>
          </cell>
          <cell r="BC332">
            <v>0</v>
          </cell>
        </row>
        <row r="333">
          <cell r="I333" t="str">
            <v>X73G</v>
          </cell>
          <cell r="J333">
            <v>1</v>
          </cell>
          <cell r="K333">
            <v>12.5</v>
          </cell>
          <cell r="L333">
            <v>0</v>
          </cell>
          <cell r="M333">
            <v>12.5</v>
          </cell>
          <cell r="W333" t="str">
            <v>X73G</v>
          </cell>
          <cell r="X333">
            <v>1</v>
          </cell>
          <cell r="Y333">
            <v>12.5</v>
          </cell>
          <cell r="Z333">
            <v>0</v>
          </cell>
          <cell r="AA333">
            <v>12.5</v>
          </cell>
          <cell r="AK333" t="str">
            <v>X73G</v>
          </cell>
          <cell r="AL333">
            <v>1</v>
          </cell>
          <cell r="AM333">
            <v>12.5</v>
          </cell>
          <cell r="AN333">
            <v>0</v>
          </cell>
          <cell r="AO333">
            <v>12.5</v>
          </cell>
          <cell r="AY333" t="str">
            <v>X73G</v>
          </cell>
          <cell r="AZ333">
            <v>1</v>
          </cell>
          <cell r="BA333">
            <v>12.5</v>
          </cell>
          <cell r="BB333">
            <v>0</v>
          </cell>
          <cell r="BC333">
            <v>12.5</v>
          </cell>
        </row>
        <row r="334">
          <cell r="I334" t="str">
            <v>X75A</v>
          </cell>
          <cell r="J334">
            <v>1</v>
          </cell>
          <cell r="K334">
            <v>482.86</v>
          </cell>
          <cell r="L334">
            <v>439.72</v>
          </cell>
          <cell r="M334">
            <v>43.14</v>
          </cell>
          <cell r="W334" t="str">
            <v>X75A</v>
          </cell>
          <cell r="X334">
            <v>1</v>
          </cell>
          <cell r="Y334">
            <v>478.78999999999996</v>
          </cell>
          <cell r="Z334">
            <v>435.65</v>
          </cell>
          <cell r="AA334">
            <v>43.14</v>
          </cell>
          <cell r="AK334" t="str">
            <v>X75A</v>
          </cell>
          <cell r="AL334">
            <v>1</v>
          </cell>
          <cell r="AM334">
            <v>562.48</v>
          </cell>
          <cell r="AN334">
            <v>519.34</v>
          </cell>
          <cell r="AO334">
            <v>43.14</v>
          </cell>
          <cell r="AY334" t="str">
            <v>X75A</v>
          </cell>
          <cell r="AZ334">
            <v>1</v>
          </cell>
          <cell r="BA334">
            <v>507.28999999999996</v>
          </cell>
          <cell r="BB334">
            <v>464.15</v>
          </cell>
          <cell r="BC334">
            <v>43.14</v>
          </cell>
        </row>
        <row r="335">
          <cell r="I335" t="str">
            <v>X76A</v>
          </cell>
          <cell r="J335">
            <v>1</v>
          </cell>
          <cell r="K335">
            <v>482.86</v>
          </cell>
          <cell r="L335">
            <v>439.72</v>
          </cell>
          <cell r="M335">
            <v>43.14</v>
          </cell>
          <cell r="W335" t="str">
            <v>X76A</v>
          </cell>
          <cell r="X335">
            <v>1</v>
          </cell>
          <cell r="Y335">
            <v>478.78999999999996</v>
          </cell>
          <cell r="Z335">
            <v>435.65</v>
          </cell>
          <cell r="AA335">
            <v>43.14</v>
          </cell>
          <cell r="AK335" t="str">
            <v>X76A</v>
          </cell>
          <cell r="AL335">
            <v>1</v>
          </cell>
          <cell r="AM335">
            <v>562.48</v>
          </cell>
          <cell r="AN335">
            <v>519.34</v>
          </cell>
          <cell r="AO335">
            <v>43.14</v>
          </cell>
          <cell r="AY335" t="str">
            <v>X76A</v>
          </cell>
          <cell r="AZ335">
            <v>1</v>
          </cell>
          <cell r="BA335">
            <v>507.28999999999996</v>
          </cell>
          <cell r="BB335">
            <v>464.15</v>
          </cell>
          <cell r="BC335">
            <v>43.14</v>
          </cell>
        </row>
        <row r="336">
          <cell r="I336" t="str">
            <v>X77A</v>
          </cell>
          <cell r="J336">
            <v>1</v>
          </cell>
          <cell r="K336">
            <v>575.45000000000005</v>
          </cell>
          <cell r="L336">
            <v>503.55</v>
          </cell>
          <cell r="M336">
            <v>71.900000000000006</v>
          </cell>
          <cell r="W336" t="str">
            <v>X77A</v>
          </cell>
          <cell r="X336">
            <v>1</v>
          </cell>
          <cell r="Y336">
            <v>570.79</v>
          </cell>
          <cell r="Z336">
            <v>498.89</v>
          </cell>
          <cell r="AA336">
            <v>71.900000000000006</v>
          </cell>
          <cell r="AK336" t="str">
            <v>X77A</v>
          </cell>
          <cell r="AL336">
            <v>1</v>
          </cell>
          <cell r="AM336">
            <v>666.63</v>
          </cell>
          <cell r="AN336">
            <v>594.73</v>
          </cell>
          <cell r="AO336">
            <v>71.900000000000006</v>
          </cell>
          <cell r="AY336" t="str">
            <v>X77A</v>
          </cell>
          <cell r="AZ336">
            <v>1</v>
          </cell>
          <cell r="BA336">
            <v>603.42999999999995</v>
          </cell>
          <cell r="BB336">
            <v>531.53</v>
          </cell>
          <cell r="BC336">
            <v>71.900000000000006</v>
          </cell>
        </row>
        <row r="337">
          <cell r="I337" t="str">
            <v>X78A</v>
          </cell>
          <cell r="J337">
            <v>1</v>
          </cell>
          <cell r="K337">
            <v>695.68</v>
          </cell>
          <cell r="L337">
            <v>623.78</v>
          </cell>
          <cell r="M337">
            <v>71.900000000000006</v>
          </cell>
          <cell r="W337" t="str">
            <v>X78A</v>
          </cell>
          <cell r="X337">
            <v>1</v>
          </cell>
          <cell r="Y337">
            <v>689.91</v>
          </cell>
          <cell r="Z337">
            <v>618.01</v>
          </cell>
          <cell r="AA337">
            <v>71.900000000000006</v>
          </cell>
          <cell r="AK337" t="str">
            <v>X78A</v>
          </cell>
          <cell r="AL337">
            <v>1</v>
          </cell>
          <cell r="AM337">
            <v>808.63</v>
          </cell>
          <cell r="AN337">
            <v>736.73</v>
          </cell>
          <cell r="AO337">
            <v>71.900000000000006</v>
          </cell>
          <cell r="AY337" t="str">
            <v>X78A</v>
          </cell>
          <cell r="AZ337">
            <v>1</v>
          </cell>
          <cell r="BA337">
            <v>730.34</v>
          </cell>
          <cell r="BB337">
            <v>658.44</v>
          </cell>
          <cell r="BC337">
            <v>71.900000000000006</v>
          </cell>
        </row>
        <row r="338">
          <cell r="I338" t="str">
            <v>X790</v>
          </cell>
          <cell r="J338">
            <v>1</v>
          </cell>
          <cell r="K338">
            <v>247.65</v>
          </cell>
          <cell r="L338">
            <v>183.65</v>
          </cell>
          <cell r="M338">
            <v>64</v>
          </cell>
          <cell r="W338" t="str">
            <v>X790</v>
          </cell>
          <cell r="X338">
            <v>1</v>
          </cell>
          <cell r="Y338">
            <v>245.95</v>
          </cell>
          <cell r="Z338">
            <v>181.95</v>
          </cell>
          <cell r="AA338">
            <v>64</v>
          </cell>
          <cell r="AK338" t="str">
            <v>X790</v>
          </cell>
          <cell r="AL338">
            <v>1</v>
          </cell>
          <cell r="AM338">
            <v>280.89999999999998</v>
          </cell>
          <cell r="AN338">
            <v>216.9</v>
          </cell>
          <cell r="AO338">
            <v>64</v>
          </cell>
          <cell r="AY338" t="str">
            <v>X790</v>
          </cell>
          <cell r="AZ338">
            <v>1</v>
          </cell>
          <cell r="BA338">
            <v>257.85000000000002</v>
          </cell>
          <cell r="BB338">
            <v>193.85</v>
          </cell>
          <cell r="BC338">
            <v>64</v>
          </cell>
        </row>
        <row r="339">
          <cell r="I339" t="str">
            <v>X79A</v>
          </cell>
          <cell r="J339">
            <v>1</v>
          </cell>
          <cell r="K339">
            <v>703.75</v>
          </cell>
          <cell r="L339">
            <v>617.47</v>
          </cell>
          <cell r="M339">
            <v>86.28</v>
          </cell>
          <cell r="W339" t="str">
            <v>X79A</v>
          </cell>
          <cell r="X339">
            <v>1</v>
          </cell>
          <cell r="Y339">
            <v>698.03</v>
          </cell>
          <cell r="Z339">
            <v>611.75</v>
          </cell>
          <cell r="AA339">
            <v>86.28</v>
          </cell>
          <cell r="AK339" t="str">
            <v>X79A</v>
          </cell>
          <cell r="AL339">
            <v>1</v>
          </cell>
          <cell r="AM339">
            <v>815.55</v>
          </cell>
          <cell r="AN339">
            <v>729.27</v>
          </cell>
          <cell r="AO339">
            <v>86.28</v>
          </cell>
          <cell r="AY339" t="str">
            <v>X79A</v>
          </cell>
          <cell r="AZ339">
            <v>1</v>
          </cell>
          <cell r="BA339">
            <v>738.05</v>
          </cell>
          <cell r="BB339">
            <v>651.77</v>
          </cell>
          <cell r="BC339">
            <v>86.28</v>
          </cell>
        </row>
        <row r="340">
          <cell r="I340" t="str">
            <v>X80A</v>
          </cell>
          <cell r="J340">
            <v>1</v>
          </cell>
          <cell r="K340">
            <v>844.43</v>
          </cell>
          <cell r="L340">
            <v>758.15</v>
          </cell>
          <cell r="M340">
            <v>86.28</v>
          </cell>
          <cell r="W340" t="str">
            <v>X80A</v>
          </cell>
          <cell r="X340">
            <v>1</v>
          </cell>
          <cell r="Y340">
            <v>837.41</v>
          </cell>
          <cell r="Z340">
            <v>751.13</v>
          </cell>
          <cell r="AA340">
            <v>86.28</v>
          </cell>
          <cell r="AK340" t="str">
            <v>X80A</v>
          </cell>
          <cell r="AL340">
            <v>1</v>
          </cell>
          <cell r="AM340">
            <v>981.69999999999993</v>
          </cell>
          <cell r="AN340">
            <v>895.42</v>
          </cell>
          <cell r="AO340">
            <v>86.28</v>
          </cell>
          <cell r="AY340" t="str">
            <v>X80A</v>
          </cell>
          <cell r="AZ340">
            <v>1</v>
          </cell>
          <cell r="BA340">
            <v>886.55</v>
          </cell>
          <cell r="BB340">
            <v>800.27</v>
          </cell>
          <cell r="BC340">
            <v>86.28</v>
          </cell>
        </row>
        <row r="341">
          <cell r="I341" t="str">
            <v>X81A</v>
          </cell>
          <cell r="J341">
            <v>1</v>
          </cell>
          <cell r="K341">
            <v>236.2</v>
          </cell>
          <cell r="L341">
            <v>236.2</v>
          </cell>
          <cell r="M341">
            <v>0</v>
          </cell>
          <cell r="W341" t="str">
            <v>X81A</v>
          </cell>
          <cell r="X341">
            <v>1</v>
          </cell>
          <cell r="Y341">
            <v>234.02</v>
          </cell>
          <cell r="Z341">
            <v>234.02</v>
          </cell>
          <cell r="AA341">
            <v>0</v>
          </cell>
          <cell r="AK341" t="str">
            <v>X81A</v>
          </cell>
          <cell r="AL341">
            <v>1</v>
          </cell>
          <cell r="AM341">
            <v>278.97000000000003</v>
          </cell>
          <cell r="AN341">
            <v>278.97000000000003</v>
          </cell>
          <cell r="AO341">
            <v>0</v>
          </cell>
          <cell r="AY341" t="str">
            <v>X81A</v>
          </cell>
          <cell r="AZ341">
            <v>1</v>
          </cell>
          <cell r="BA341">
            <v>249.33</v>
          </cell>
          <cell r="BB341">
            <v>249.33</v>
          </cell>
          <cell r="BC341">
            <v>0</v>
          </cell>
        </row>
        <row r="342">
          <cell r="I342" t="str">
            <v>X81B</v>
          </cell>
          <cell r="J342">
            <v>1</v>
          </cell>
          <cell r="K342">
            <v>164.21</v>
          </cell>
          <cell r="L342">
            <v>146.33000000000001</v>
          </cell>
          <cell r="M342">
            <v>17.88</v>
          </cell>
          <cell r="W342" t="str">
            <v>X81B</v>
          </cell>
          <cell r="X342">
            <v>1</v>
          </cell>
          <cell r="Y342">
            <v>162.85999999999999</v>
          </cell>
          <cell r="Z342">
            <v>144.97999999999999</v>
          </cell>
          <cell r="AA342">
            <v>17.88</v>
          </cell>
          <cell r="AK342" t="str">
            <v>X81B</v>
          </cell>
          <cell r="AL342">
            <v>1</v>
          </cell>
          <cell r="AM342">
            <v>190.71</v>
          </cell>
          <cell r="AN342">
            <v>172.83</v>
          </cell>
          <cell r="AO342">
            <v>17.88</v>
          </cell>
          <cell r="AY342" t="str">
            <v>X81B</v>
          </cell>
          <cell r="AZ342">
            <v>1</v>
          </cell>
          <cell r="BA342">
            <v>172.34</v>
          </cell>
          <cell r="BB342">
            <v>154.46</v>
          </cell>
          <cell r="BC342">
            <v>17.88</v>
          </cell>
        </row>
        <row r="343">
          <cell r="I343" t="str">
            <v>X82A</v>
          </cell>
          <cell r="J343">
            <v>1</v>
          </cell>
          <cell r="K343">
            <v>248.39</v>
          </cell>
          <cell r="L343">
            <v>248.39</v>
          </cell>
          <cell r="M343">
            <v>0</v>
          </cell>
          <cell r="W343" t="str">
            <v>X82A</v>
          </cell>
          <cell r="X343">
            <v>1</v>
          </cell>
          <cell r="Y343">
            <v>246.09</v>
          </cell>
          <cell r="Z343">
            <v>246.09</v>
          </cell>
          <cell r="AA343">
            <v>0</v>
          </cell>
          <cell r="AK343" t="str">
            <v>X82A</v>
          </cell>
          <cell r="AL343">
            <v>1</v>
          </cell>
          <cell r="AM343">
            <v>293.37</v>
          </cell>
          <cell r="AN343">
            <v>293.37</v>
          </cell>
          <cell r="AO343">
            <v>0</v>
          </cell>
          <cell r="AY343" t="str">
            <v>X82A</v>
          </cell>
          <cell r="AZ343">
            <v>1</v>
          </cell>
          <cell r="BA343">
            <v>262.19</v>
          </cell>
          <cell r="BB343">
            <v>262.19</v>
          </cell>
          <cell r="BC343">
            <v>0</v>
          </cell>
        </row>
        <row r="344">
          <cell r="I344" t="str">
            <v>X82B</v>
          </cell>
          <cell r="J344">
            <v>1</v>
          </cell>
          <cell r="K344">
            <v>220.32999999999998</v>
          </cell>
          <cell r="L344">
            <v>192.42</v>
          </cell>
          <cell r="M344">
            <v>27.91</v>
          </cell>
          <cell r="W344" t="str">
            <v>X82B</v>
          </cell>
          <cell r="X344">
            <v>1</v>
          </cell>
          <cell r="Y344">
            <v>218.54999999999998</v>
          </cell>
          <cell r="Z344">
            <v>190.64</v>
          </cell>
          <cell r="AA344">
            <v>27.91</v>
          </cell>
          <cell r="AK344" t="str">
            <v>X82B</v>
          </cell>
          <cell r="AL344">
            <v>1</v>
          </cell>
          <cell r="AM344">
            <v>255.17</v>
          </cell>
          <cell r="AN344">
            <v>227.26</v>
          </cell>
          <cell r="AO344">
            <v>27.91</v>
          </cell>
          <cell r="AY344" t="str">
            <v>X82B</v>
          </cell>
          <cell r="AZ344">
            <v>1</v>
          </cell>
          <cell r="BA344">
            <v>231.02</v>
          </cell>
          <cell r="BB344">
            <v>203.11</v>
          </cell>
          <cell r="BC344">
            <v>27.91</v>
          </cell>
        </row>
        <row r="345">
          <cell r="I345" t="str">
            <v>X83A</v>
          </cell>
          <cell r="J345">
            <v>1</v>
          </cell>
          <cell r="K345">
            <v>255.3</v>
          </cell>
          <cell r="L345">
            <v>255.3</v>
          </cell>
          <cell r="M345">
            <v>0</v>
          </cell>
          <cell r="W345" t="str">
            <v>X83A</v>
          </cell>
          <cell r="X345">
            <v>1</v>
          </cell>
          <cell r="Y345">
            <v>252.94</v>
          </cell>
          <cell r="Z345">
            <v>252.94</v>
          </cell>
          <cell r="AA345">
            <v>0</v>
          </cell>
          <cell r="AK345" t="str">
            <v>X83A</v>
          </cell>
          <cell r="AL345">
            <v>1</v>
          </cell>
          <cell r="AM345">
            <v>301.52999999999997</v>
          </cell>
          <cell r="AN345">
            <v>301.52999999999997</v>
          </cell>
          <cell r="AO345">
            <v>0</v>
          </cell>
          <cell r="AY345" t="str">
            <v>X83A</v>
          </cell>
          <cell r="AZ345">
            <v>1</v>
          </cell>
          <cell r="BA345">
            <v>269.49</v>
          </cell>
          <cell r="BB345">
            <v>269.49</v>
          </cell>
          <cell r="BC345">
            <v>0</v>
          </cell>
        </row>
        <row r="346">
          <cell r="I346" t="str">
            <v>X83B</v>
          </cell>
          <cell r="J346">
            <v>1</v>
          </cell>
          <cell r="K346">
            <v>215.14</v>
          </cell>
          <cell r="L346">
            <v>187.51</v>
          </cell>
          <cell r="M346">
            <v>27.63</v>
          </cell>
          <cell r="W346" t="str">
            <v>X83B</v>
          </cell>
          <cell r="X346">
            <v>1</v>
          </cell>
          <cell r="Y346">
            <v>213.4</v>
          </cell>
          <cell r="Z346">
            <v>185.77</v>
          </cell>
          <cell r="AA346">
            <v>27.63</v>
          </cell>
          <cell r="AK346" t="str">
            <v>X83B</v>
          </cell>
          <cell r="AL346">
            <v>1</v>
          </cell>
          <cell r="AM346">
            <v>249.09</v>
          </cell>
          <cell r="AN346">
            <v>221.46</v>
          </cell>
          <cell r="AO346">
            <v>27.63</v>
          </cell>
          <cell r="AY346" t="str">
            <v>X83B</v>
          </cell>
          <cell r="AZ346">
            <v>1</v>
          </cell>
          <cell r="BA346">
            <v>225.56</v>
          </cell>
          <cell r="BB346">
            <v>197.93</v>
          </cell>
          <cell r="BC346">
            <v>27.63</v>
          </cell>
        </row>
        <row r="347">
          <cell r="I347" t="str">
            <v>X84A</v>
          </cell>
          <cell r="J347">
            <v>1</v>
          </cell>
          <cell r="K347">
            <v>263.47000000000003</v>
          </cell>
          <cell r="L347">
            <v>263.47000000000003</v>
          </cell>
          <cell r="M347">
            <v>0</v>
          </cell>
          <cell r="W347" t="str">
            <v>X84A</v>
          </cell>
          <cell r="X347">
            <v>1</v>
          </cell>
          <cell r="Y347">
            <v>261.02999999999997</v>
          </cell>
          <cell r="Z347">
            <v>261.02999999999997</v>
          </cell>
          <cell r="AA347">
            <v>0</v>
          </cell>
          <cell r="AK347" t="str">
            <v>X84A</v>
          </cell>
          <cell r="AL347">
            <v>1</v>
          </cell>
          <cell r="AM347">
            <v>311.18</v>
          </cell>
          <cell r="AN347">
            <v>311.18</v>
          </cell>
          <cell r="AO347">
            <v>0</v>
          </cell>
          <cell r="AY347" t="str">
            <v>X84A</v>
          </cell>
          <cell r="AZ347">
            <v>1</v>
          </cell>
          <cell r="BA347">
            <v>278.11</v>
          </cell>
          <cell r="BB347">
            <v>278.11</v>
          </cell>
          <cell r="BC347">
            <v>0</v>
          </cell>
        </row>
        <row r="348">
          <cell r="I348" t="str">
            <v>X84B</v>
          </cell>
          <cell r="J348">
            <v>1</v>
          </cell>
          <cell r="K348">
            <v>246.45</v>
          </cell>
          <cell r="L348">
            <v>218.82</v>
          </cell>
          <cell r="M348">
            <v>27.63</v>
          </cell>
          <cell r="W348" t="str">
            <v>X84B</v>
          </cell>
          <cell r="X348">
            <v>1</v>
          </cell>
          <cell r="Y348">
            <v>244.42</v>
          </cell>
          <cell r="Z348">
            <v>216.79</v>
          </cell>
          <cell r="AA348">
            <v>27.63</v>
          </cell>
          <cell r="AK348" t="str">
            <v>X84B</v>
          </cell>
          <cell r="AL348">
            <v>1</v>
          </cell>
          <cell r="AM348">
            <v>286.07</v>
          </cell>
          <cell r="AN348">
            <v>258.44</v>
          </cell>
          <cell r="AO348">
            <v>27.63</v>
          </cell>
          <cell r="AY348" t="str">
            <v>X84B</v>
          </cell>
          <cell r="AZ348">
            <v>1</v>
          </cell>
          <cell r="BA348">
            <v>258.61</v>
          </cell>
          <cell r="BB348">
            <v>230.98</v>
          </cell>
          <cell r="BC348">
            <v>27.63</v>
          </cell>
        </row>
        <row r="349">
          <cell r="I349" t="str">
            <v>X855</v>
          </cell>
          <cell r="J349">
            <v>1</v>
          </cell>
          <cell r="K349">
            <v>156.5</v>
          </cell>
          <cell r="L349">
            <v>156.5</v>
          </cell>
          <cell r="M349">
            <v>0</v>
          </cell>
          <cell r="W349" t="str">
            <v>X855</v>
          </cell>
          <cell r="X349">
            <v>1</v>
          </cell>
          <cell r="Y349">
            <v>155.05000000000001</v>
          </cell>
          <cell r="Z349">
            <v>155.05000000000001</v>
          </cell>
          <cell r="AA349">
            <v>0</v>
          </cell>
          <cell r="AK349" t="str">
            <v>X855</v>
          </cell>
          <cell r="AL349">
            <v>1</v>
          </cell>
          <cell r="AM349">
            <v>184.83</v>
          </cell>
          <cell r="AN349">
            <v>184.83</v>
          </cell>
          <cell r="AO349">
            <v>0</v>
          </cell>
          <cell r="AY349" t="str">
            <v>X855</v>
          </cell>
          <cell r="AZ349">
            <v>1</v>
          </cell>
          <cell r="BA349">
            <v>165.19</v>
          </cell>
          <cell r="BB349">
            <v>165.19</v>
          </cell>
          <cell r="BC349">
            <v>0</v>
          </cell>
        </row>
        <row r="350">
          <cell r="I350" t="str">
            <v>X85A</v>
          </cell>
          <cell r="J350">
            <v>1</v>
          </cell>
          <cell r="K350">
            <v>320.48</v>
          </cell>
          <cell r="L350">
            <v>320.48</v>
          </cell>
          <cell r="M350">
            <v>0</v>
          </cell>
          <cell r="W350" t="str">
            <v>X85A</v>
          </cell>
          <cell r="X350">
            <v>1</v>
          </cell>
          <cell r="Y350">
            <v>317.51</v>
          </cell>
          <cell r="Z350">
            <v>317.51</v>
          </cell>
          <cell r="AA350">
            <v>0</v>
          </cell>
          <cell r="AK350" t="str">
            <v>X85A</v>
          </cell>
          <cell r="AL350">
            <v>1</v>
          </cell>
          <cell r="AM350">
            <v>378.51</v>
          </cell>
          <cell r="AN350">
            <v>378.51</v>
          </cell>
          <cell r="AO350">
            <v>0</v>
          </cell>
          <cell r="AY350" t="str">
            <v>X85A</v>
          </cell>
          <cell r="AZ350">
            <v>1</v>
          </cell>
          <cell r="BA350">
            <v>338.29</v>
          </cell>
          <cell r="BB350">
            <v>338.29</v>
          </cell>
          <cell r="BC350">
            <v>0</v>
          </cell>
        </row>
        <row r="351">
          <cell r="I351" t="str">
            <v>X85B</v>
          </cell>
          <cell r="J351">
            <v>1</v>
          </cell>
          <cell r="K351">
            <v>284.45</v>
          </cell>
          <cell r="L351">
            <v>252.02</v>
          </cell>
          <cell r="M351">
            <v>32.43</v>
          </cell>
          <cell r="W351" t="str">
            <v>X85B</v>
          </cell>
          <cell r="X351">
            <v>1</v>
          </cell>
          <cell r="Y351">
            <v>282.12</v>
          </cell>
          <cell r="Z351">
            <v>249.69</v>
          </cell>
          <cell r="AA351">
            <v>32.43</v>
          </cell>
          <cell r="AK351" t="str">
            <v>X85B</v>
          </cell>
          <cell r="AL351">
            <v>1</v>
          </cell>
          <cell r="AM351">
            <v>330.09000000000003</v>
          </cell>
          <cell r="AN351">
            <v>297.66000000000003</v>
          </cell>
          <cell r="AO351">
            <v>32.43</v>
          </cell>
          <cell r="AY351" t="str">
            <v>X85B</v>
          </cell>
          <cell r="AZ351">
            <v>1</v>
          </cell>
          <cell r="BA351">
            <v>298.45</v>
          </cell>
          <cell r="BB351">
            <v>266.02</v>
          </cell>
          <cell r="BC351">
            <v>32.43</v>
          </cell>
        </row>
        <row r="352">
          <cell r="I352" t="str">
            <v>X86A</v>
          </cell>
          <cell r="J352">
            <v>1</v>
          </cell>
          <cell r="K352">
            <v>300.19</v>
          </cell>
          <cell r="L352">
            <v>300.19</v>
          </cell>
          <cell r="M352">
            <v>0</v>
          </cell>
          <cell r="W352" t="str">
            <v>X86A</v>
          </cell>
          <cell r="X352">
            <v>1</v>
          </cell>
          <cell r="Y352">
            <v>297.41000000000003</v>
          </cell>
          <cell r="Z352">
            <v>297.41000000000003</v>
          </cell>
          <cell r="AA352">
            <v>0</v>
          </cell>
          <cell r="AK352" t="str">
            <v>X86A</v>
          </cell>
          <cell r="AL352">
            <v>1</v>
          </cell>
          <cell r="AM352">
            <v>354.54</v>
          </cell>
          <cell r="AN352">
            <v>354.54</v>
          </cell>
          <cell r="AO352">
            <v>0</v>
          </cell>
          <cell r="AY352" t="str">
            <v>X86A</v>
          </cell>
          <cell r="AZ352">
            <v>1</v>
          </cell>
          <cell r="BA352">
            <v>316.87</v>
          </cell>
          <cell r="BB352">
            <v>316.87</v>
          </cell>
          <cell r="BC352">
            <v>0</v>
          </cell>
        </row>
        <row r="353">
          <cell r="I353" t="str">
            <v>X86B</v>
          </cell>
          <cell r="J353">
            <v>1</v>
          </cell>
          <cell r="K353">
            <v>273.12</v>
          </cell>
          <cell r="L353">
            <v>246.88</v>
          </cell>
          <cell r="M353">
            <v>26.24</v>
          </cell>
          <cell r="W353" t="str">
            <v>X86B</v>
          </cell>
          <cell r="X353">
            <v>1</v>
          </cell>
          <cell r="Y353">
            <v>270.83</v>
          </cell>
          <cell r="Z353">
            <v>244.59</v>
          </cell>
          <cell r="AA353">
            <v>26.24</v>
          </cell>
          <cell r="AK353" t="str">
            <v>X86B</v>
          </cell>
          <cell r="AL353">
            <v>1</v>
          </cell>
          <cell r="AM353">
            <v>317.82</v>
          </cell>
          <cell r="AN353">
            <v>291.58</v>
          </cell>
          <cell r="AO353">
            <v>26.24</v>
          </cell>
          <cell r="AY353" t="str">
            <v>X86B</v>
          </cell>
          <cell r="AZ353">
            <v>1</v>
          </cell>
          <cell r="BA353">
            <v>286.84000000000003</v>
          </cell>
          <cell r="BB353">
            <v>260.60000000000002</v>
          </cell>
          <cell r="BC353">
            <v>26.24</v>
          </cell>
        </row>
        <row r="354">
          <cell r="I354" t="str">
            <v>X872</v>
          </cell>
          <cell r="J354">
            <v>1</v>
          </cell>
          <cell r="K354">
            <v>628.20000000000005</v>
          </cell>
          <cell r="L354">
            <v>628.20000000000005</v>
          </cell>
          <cell r="M354">
            <v>0</v>
          </cell>
          <cell r="W354" t="str">
            <v>X872</v>
          </cell>
          <cell r="X354">
            <v>1</v>
          </cell>
          <cell r="Y354">
            <v>622.38</v>
          </cell>
          <cell r="Z354">
            <v>622.38</v>
          </cell>
          <cell r="AA354">
            <v>0</v>
          </cell>
          <cell r="AK354" t="str">
            <v>X872</v>
          </cell>
          <cell r="AL354">
            <v>1</v>
          </cell>
          <cell r="AM354">
            <v>741.95</v>
          </cell>
          <cell r="AN354">
            <v>741.95</v>
          </cell>
          <cell r="AO354">
            <v>0</v>
          </cell>
          <cell r="AY354" t="str">
            <v>X872</v>
          </cell>
          <cell r="AZ354">
            <v>1</v>
          </cell>
          <cell r="BA354">
            <v>663.1</v>
          </cell>
          <cell r="BB354">
            <v>663.1</v>
          </cell>
          <cell r="BC354">
            <v>0</v>
          </cell>
        </row>
        <row r="355">
          <cell r="I355" t="str">
            <v>X90A</v>
          </cell>
          <cell r="J355">
            <v>1</v>
          </cell>
          <cell r="K355">
            <v>608.6</v>
          </cell>
          <cell r="L355">
            <v>608.6</v>
          </cell>
          <cell r="M355">
            <v>0</v>
          </cell>
          <cell r="W355" t="str">
            <v>X90A</v>
          </cell>
          <cell r="X355">
            <v>1</v>
          </cell>
          <cell r="Y355">
            <v>602.97</v>
          </cell>
          <cell r="Z355">
            <v>602.97</v>
          </cell>
          <cell r="AA355">
            <v>0</v>
          </cell>
          <cell r="AK355" t="str">
            <v>X90A</v>
          </cell>
          <cell r="AL355">
            <v>1</v>
          </cell>
          <cell r="AM355">
            <v>718.8</v>
          </cell>
          <cell r="AN355">
            <v>718.8</v>
          </cell>
          <cell r="AO355">
            <v>0</v>
          </cell>
          <cell r="AY355" t="str">
            <v>X90A</v>
          </cell>
          <cell r="AZ355">
            <v>1</v>
          </cell>
          <cell r="BA355">
            <v>642.41999999999996</v>
          </cell>
          <cell r="BB355">
            <v>642.41999999999996</v>
          </cell>
          <cell r="BC355">
            <v>0</v>
          </cell>
        </row>
        <row r="356">
          <cell r="I356" t="str">
            <v>X90B</v>
          </cell>
          <cell r="J356">
            <v>1</v>
          </cell>
          <cell r="K356">
            <v>684.66</v>
          </cell>
          <cell r="L356">
            <v>0</v>
          </cell>
          <cell r="M356">
            <v>684.66</v>
          </cell>
          <cell r="W356" t="str">
            <v>X90B</v>
          </cell>
          <cell r="X356">
            <v>1</v>
          </cell>
          <cell r="Y356">
            <v>684.66</v>
          </cell>
          <cell r="Z356">
            <v>0</v>
          </cell>
          <cell r="AA356">
            <v>684.66</v>
          </cell>
          <cell r="AK356" t="str">
            <v>X90B</v>
          </cell>
          <cell r="AL356">
            <v>1</v>
          </cell>
          <cell r="AM356">
            <v>684.66</v>
          </cell>
          <cell r="AN356">
            <v>0</v>
          </cell>
          <cell r="AO356">
            <v>684.66</v>
          </cell>
          <cell r="AY356" t="str">
            <v>X90B</v>
          </cell>
          <cell r="AZ356">
            <v>1</v>
          </cell>
          <cell r="BA356">
            <v>684.66</v>
          </cell>
          <cell r="BB356">
            <v>0</v>
          </cell>
          <cell r="BC356">
            <v>684.66</v>
          </cell>
        </row>
        <row r="357">
          <cell r="I357" t="str">
            <v>X90D</v>
          </cell>
          <cell r="J357">
            <v>1</v>
          </cell>
          <cell r="K357">
            <v>628.35</v>
          </cell>
          <cell r="L357">
            <v>0</v>
          </cell>
          <cell r="M357">
            <v>628.35</v>
          </cell>
          <cell r="W357" t="str">
            <v>X90D</v>
          </cell>
          <cell r="X357">
            <v>1</v>
          </cell>
          <cell r="Y357">
            <v>628.35</v>
          </cell>
          <cell r="Z357">
            <v>0</v>
          </cell>
          <cell r="AA357">
            <v>628.35</v>
          </cell>
          <cell r="AK357" t="str">
            <v>X90D</v>
          </cell>
          <cell r="AL357">
            <v>1</v>
          </cell>
          <cell r="AM357">
            <v>628.35</v>
          </cell>
          <cell r="AN357">
            <v>0</v>
          </cell>
          <cell r="AO357">
            <v>628.35</v>
          </cell>
          <cell r="AY357" t="str">
            <v>X90D</v>
          </cell>
          <cell r="AZ357">
            <v>1</v>
          </cell>
          <cell r="BA357">
            <v>628.35</v>
          </cell>
          <cell r="BB357">
            <v>0</v>
          </cell>
          <cell r="BC357">
            <v>628.35</v>
          </cell>
        </row>
        <row r="358">
          <cell r="I358" t="str">
            <v>X90E</v>
          </cell>
          <cell r="J358">
            <v>1</v>
          </cell>
          <cell r="K358">
            <v>628.35</v>
          </cell>
          <cell r="L358">
            <v>0</v>
          </cell>
          <cell r="M358">
            <v>628.35</v>
          </cell>
          <cell r="W358" t="str">
            <v>X90E</v>
          </cell>
          <cell r="X358">
            <v>1</v>
          </cell>
          <cell r="Y358">
            <v>628.35</v>
          </cell>
          <cell r="Z358">
            <v>0</v>
          </cell>
          <cell r="AA358">
            <v>628.35</v>
          </cell>
          <cell r="AK358" t="str">
            <v>X90E</v>
          </cell>
          <cell r="AL358">
            <v>1</v>
          </cell>
          <cell r="AM358">
            <v>628.35</v>
          </cell>
          <cell r="AN358">
            <v>0</v>
          </cell>
          <cell r="AO358">
            <v>628.35</v>
          </cell>
          <cell r="AY358" t="str">
            <v>X90E</v>
          </cell>
          <cell r="AZ358">
            <v>1</v>
          </cell>
          <cell r="BA358">
            <v>628.35</v>
          </cell>
          <cell r="BB358">
            <v>0</v>
          </cell>
          <cell r="BC358">
            <v>628.35</v>
          </cell>
        </row>
        <row r="359">
          <cell r="I359" t="str">
            <v>X91A</v>
          </cell>
          <cell r="J359">
            <v>1</v>
          </cell>
          <cell r="K359">
            <v>723.44</v>
          </cell>
          <cell r="L359">
            <v>723.44</v>
          </cell>
          <cell r="M359">
            <v>0</v>
          </cell>
          <cell r="W359" t="str">
            <v>X91A</v>
          </cell>
          <cell r="X359">
            <v>1</v>
          </cell>
          <cell r="Y359">
            <v>716.74</v>
          </cell>
          <cell r="Z359">
            <v>716.74</v>
          </cell>
          <cell r="AA359">
            <v>0</v>
          </cell>
          <cell r="AK359" t="str">
            <v>X91A</v>
          </cell>
          <cell r="AL359">
            <v>1</v>
          </cell>
          <cell r="AM359">
            <v>854.43</v>
          </cell>
          <cell r="AN359">
            <v>854.43</v>
          </cell>
          <cell r="AO359">
            <v>0</v>
          </cell>
          <cell r="AY359" t="str">
            <v>X91A</v>
          </cell>
          <cell r="AZ359">
            <v>1</v>
          </cell>
          <cell r="BA359">
            <v>763.63</v>
          </cell>
          <cell r="BB359">
            <v>763.63</v>
          </cell>
          <cell r="BC359">
            <v>0</v>
          </cell>
        </row>
        <row r="360">
          <cell r="I360" t="str">
            <v>X91B</v>
          </cell>
          <cell r="J360">
            <v>1</v>
          </cell>
          <cell r="K360">
            <v>762.18000000000006</v>
          </cell>
          <cell r="L360">
            <v>718.6</v>
          </cell>
          <cell r="M360">
            <v>43.58</v>
          </cell>
          <cell r="W360" t="str">
            <v>X91B</v>
          </cell>
          <cell r="X360">
            <v>1</v>
          </cell>
          <cell r="Y360">
            <v>755.53000000000009</v>
          </cell>
          <cell r="Z360">
            <v>711.95</v>
          </cell>
          <cell r="AA360">
            <v>43.58</v>
          </cell>
          <cell r="AK360" t="str">
            <v>X91B</v>
          </cell>
          <cell r="AL360">
            <v>1</v>
          </cell>
          <cell r="AM360">
            <v>892.30000000000007</v>
          </cell>
          <cell r="AN360">
            <v>848.72</v>
          </cell>
          <cell r="AO360">
            <v>43.58</v>
          </cell>
          <cell r="AY360" t="str">
            <v>X91B</v>
          </cell>
          <cell r="AZ360">
            <v>1</v>
          </cell>
          <cell r="BA360">
            <v>802.11</v>
          </cell>
          <cell r="BB360">
            <v>758.53</v>
          </cell>
          <cell r="BC360">
            <v>43.58</v>
          </cell>
        </row>
        <row r="361">
          <cell r="I361" t="str">
            <v>X91D</v>
          </cell>
          <cell r="J361">
            <v>1</v>
          </cell>
          <cell r="K361">
            <v>560</v>
          </cell>
          <cell r="L361">
            <v>0</v>
          </cell>
          <cell r="M361">
            <v>560</v>
          </cell>
          <cell r="W361" t="str">
            <v>X91D</v>
          </cell>
          <cell r="X361">
            <v>1</v>
          </cell>
          <cell r="Y361">
            <v>560</v>
          </cell>
          <cell r="Z361">
            <v>0</v>
          </cell>
          <cell r="AA361">
            <v>560</v>
          </cell>
          <cell r="AK361" t="str">
            <v>X91D</v>
          </cell>
          <cell r="AL361">
            <v>1</v>
          </cell>
          <cell r="AM361">
            <v>560</v>
          </cell>
          <cell r="AN361">
            <v>0</v>
          </cell>
          <cell r="AO361">
            <v>560</v>
          </cell>
          <cell r="AY361" t="str">
            <v>X91D</v>
          </cell>
          <cell r="AZ361">
            <v>1</v>
          </cell>
          <cell r="BA361">
            <v>560</v>
          </cell>
          <cell r="BB361">
            <v>0</v>
          </cell>
          <cell r="BC361">
            <v>560</v>
          </cell>
        </row>
        <row r="362">
          <cell r="I362" t="str">
            <v>X92A</v>
          </cell>
          <cell r="J362">
            <v>1</v>
          </cell>
          <cell r="K362">
            <v>774.73</v>
          </cell>
          <cell r="L362">
            <v>774.73</v>
          </cell>
          <cell r="M362">
            <v>0</v>
          </cell>
          <cell r="W362" t="str">
            <v>X92A</v>
          </cell>
          <cell r="X362">
            <v>1</v>
          </cell>
          <cell r="Y362">
            <v>767.55</v>
          </cell>
          <cell r="Z362">
            <v>767.55</v>
          </cell>
          <cell r="AA362">
            <v>0</v>
          </cell>
          <cell r="AK362" t="str">
            <v>X92A</v>
          </cell>
          <cell r="AL362">
            <v>1</v>
          </cell>
          <cell r="AM362">
            <v>915.01</v>
          </cell>
          <cell r="AN362">
            <v>915.01</v>
          </cell>
          <cell r="AO362">
            <v>0</v>
          </cell>
          <cell r="AY362" t="str">
            <v>X92A</v>
          </cell>
          <cell r="AZ362">
            <v>1</v>
          </cell>
          <cell r="BA362">
            <v>817.77</v>
          </cell>
          <cell r="BB362">
            <v>817.77</v>
          </cell>
          <cell r="BC362">
            <v>0</v>
          </cell>
        </row>
        <row r="363">
          <cell r="I363" t="str">
            <v>X92V</v>
          </cell>
          <cell r="J363">
            <v>1</v>
          </cell>
          <cell r="K363">
            <v>292.08999999999997</v>
          </cell>
          <cell r="L363">
            <v>292.08999999999997</v>
          </cell>
          <cell r="M363">
            <v>0</v>
          </cell>
          <cell r="W363" t="str">
            <v>X92V</v>
          </cell>
          <cell r="X363">
            <v>1</v>
          </cell>
          <cell r="Y363">
            <v>289.38</v>
          </cell>
          <cell r="Z363">
            <v>289.38</v>
          </cell>
          <cell r="AA363">
            <v>0</v>
          </cell>
          <cell r="AK363" t="str">
            <v>X92V</v>
          </cell>
          <cell r="AL363">
            <v>1</v>
          </cell>
          <cell r="AM363">
            <v>344.97</v>
          </cell>
          <cell r="AN363">
            <v>344.97</v>
          </cell>
          <cell r="AO363">
            <v>0</v>
          </cell>
          <cell r="AY363" t="str">
            <v>X92V</v>
          </cell>
          <cell r="AZ363">
            <v>1</v>
          </cell>
          <cell r="BA363">
            <v>308.31</v>
          </cell>
          <cell r="BB363">
            <v>308.31</v>
          </cell>
          <cell r="BC363">
            <v>0</v>
          </cell>
        </row>
        <row r="364">
          <cell r="I364" t="str">
            <v>X92W</v>
          </cell>
          <cell r="J364">
            <v>1</v>
          </cell>
          <cell r="K364">
            <v>422.46</v>
          </cell>
          <cell r="L364">
            <v>422.46</v>
          </cell>
          <cell r="M364">
            <v>0</v>
          </cell>
          <cell r="W364" t="str">
            <v>X92W</v>
          </cell>
          <cell r="X364">
            <v>1</v>
          </cell>
          <cell r="Y364">
            <v>418.55</v>
          </cell>
          <cell r="Z364">
            <v>418.55</v>
          </cell>
          <cell r="AA364">
            <v>0</v>
          </cell>
          <cell r="AK364" t="str">
            <v>X92W</v>
          </cell>
          <cell r="AL364">
            <v>1</v>
          </cell>
          <cell r="AM364">
            <v>498.96</v>
          </cell>
          <cell r="AN364">
            <v>498.96</v>
          </cell>
          <cell r="AO364">
            <v>0</v>
          </cell>
          <cell r="AY364" t="str">
            <v>X92W</v>
          </cell>
          <cell r="AZ364">
            <v>1</v>
          </cell>
          <cell r="BA364">
            <v>445.93</v>
          </cell>
          <cell r="BB364">
            <v>445.93</v>
          </cell>
          <cell r="BC364">
            <v>0</v>
          </cell>
        </row>
        <row r="365">
          <cell r="I365" t="str">
            <v>X93V</v>
          </cell>
          <cell r="J365">
            <v>1</v>
          </cell>
          <cell r="K365">
            <v>28.07</v>
          </cell>
          <cell r="L365">
            <v>0.01</v>
          </cell>
          <cell r="M365">
            <v>28.06</v>
          </cell>
          <cell r="W365" t="str">
            <v>X93V</v>
          </cell>
          <cell r="X365">
            <v>1</v>
          </cell>
          <cell r="Y365">
            <v>28.07</v>
          </cell>
          <cell r="Z365">
            <v>0.01</v>
          </cell>
          <cell r="AA365">
            <v>28.06</v>
          </cell>
          <cell r="AK365" t="str">
            <v>X93V</v>
          </cell>
          <cell r="AL365">
            <v>1</v>
          </cell>
          <cell r="AM365">
            <v>28.07</v>
          </cell>
          <cell r="AN365">
            <v>0.01</v>
          </cell>
          <cell r="AO365">
            <v>28.06</v>
          </cell>
          <cell r="AY365" t="str">
            <v>X93V</v>
          </cell>
          <cell r="AZ365">
            <v>1</v>
          </cell>
          <cell r="BA365">
            <v>28.07</v>
          </cell>
          <cell r="BB365">
            <v>0.01</v>
          </cell>
          <cell r="BC365">
            <v>28.06</v>
          </cell>
        </row>
        <row r="366">
          <cell r="I366" t="str">
            <v>X94A</v>
          </cell>
          <cell r="J366">
            <v>1</v>
          </cell>
          <cell r="K366">
            <v>558.98</v>
          </cell>
          <cell r="L366">
            <v>558.98</v>
          </cell>
          <cell r="M366">
            <v>0</v>
          </cell>
          <cell r="W366" t="str">
            <v>X94A</v>
          </cell>
          <cell r="X366">
            <v>1</v>
          </cell>
          <cell r="Y366">
            <v>553.79999999999995</v>
          </cell>
          <cell r="Z366">
            <v>553.79999999999995</v>
          </cell>
          <cell r="AA366">
            <v>0</v>
          </cell>
          <cell r="AK366" t="str">
            <v>X94A</v>
          </cell>
          <cell r="AL366">
            <v>1</v>
          </cell>
          <cell r="AM366">
            <v>660.19</v>
          </cell>
          <cell r="AN366">
            <v>660.19</v>
          </cell>
          <cell r="AO366">
            <v>0</v>
          </cell>
          <cell r="AY366" t="str">
            <v>X94A</v>
          </cell>
          <cell r="AZ366">
            <v>1</v>
          </cell>
          <cell r="BA366">
            <v>590.03</v>
          </cell>
          <cell r="BB366">
            <v>590.03</v>
          </cell>
          <cell r="BC366">
            <v>0</v>
          </cell>
        </row>
        <row r="367">
          <cell r="I367" t="str">
            <v>X94B</v>
          </cell>
          <cell r="J367">
            <v>1</v>
          </cell>
          <cell r="K367">
            <v>314.83</v>
          </cell>
          <cell r="L367">
            <v>314.83</v>
          </cell>
          <cell r="M367">
            <v>0</v>
          </cell>
          <cell r="W367" t="str">
            <v>X94B</v>
          </cell>
          <cell r="X367">
            <v>1</v>
          </cell>
          <cell r="Y367">
            <v>311.91000000000003</v>
          </cell>
          <cell r="Z367">
            <v>311.91000000000003</v>
          </cell>
          <cell r="AA367">
            <v>0</v>
          </cell>
          <cell r="AK367" t="str">
            <v>X94B</v>
          </cell>
          <cell r="AL367">
            <v>1</v>
          </cell>
          <cell r="AM367">
            <v>371.83</v>
          </cell>
          <cell r="AN367">
            <v>371.83</v>
          </cell>
          <cell r="AO367">
            <v>0</v>
          </cell>
          <cell r="AY367" t="str">
            <v>X94B</v>
          </cell>
          <cell r="AZ367">
            <v>1</v>
          </cell>
          <cell r="BA367">
            <v>332.32</v>
          </cell>
          <cell r="BB367">
            <v>332.32</v>
          </cell>
          <cell r="BC367">
            <v>0</v>
          </cell>
        </row>
        <row r="368">
          <cell r="I368" t="str">
            <v>X94W</v>
          </cell>
          <cell r="J368">
            <v>1</v>
          </cell>
          <cell r="K368">
            <v>1310.98</v>
          </cell>
          <cell r="L368">
            <v>898.57</v>
          </cell>
          <cell r="M368">
            <v>412.41</v>
          </cell>
          <cell r="W368" t="str">
            <v>X94W</v>
          </cell>
          <cell r="X368">
            <v>1</v>
          </cell>
          <cell r="Y368">
            <v>1302.6600000000001</v>
          </cell>
          <cell r="Z368">
            <v>890.25</v>
          </cell>
          <cell r="AA368">
            <v>412.41</v>
          </cell>
          <cell r="AK368" t="str">
            <v>X94W</v>
          </cell>
          <cell r="AL368">
            <v>1</v>
          </cell>
          <cell r="AM368">
            <v>1473.69</v>
          </cell>
          <cell r="AN368">
            <v>1061.28</v>
          </cell>
          <cell r="AO368">
            <v>412.41</v>
          </cell>
          <cell r="AY368" t="str">
            <v>X94W</v>
          </cell>
          <cell r="AZ368">
            <v>1</v>
          </cell>
          <cell r="BA368">
            <v>1360.91</v>
          </cell>
          <cell r="BB368">
            <v>948.5</v>
          </cell>
          <cell r="BC368">
            <v>412.41</v>
          </cell>
        </row>
        <row r="369">
          <cell r="I369" t="str">
            <v>X94X</v>
          </cell>
          <cell r="J369">
            <v>1</v>
          </cell>
          <cell r="K369">
            <v>1310.3799999999999</v>
          </cell>
          <cell r="L369">
            <v>1235.8499999999999</v>
          </cell>
          <cell r="M369">
            <v>74.53</v>
          </cell>
          <cell r="W369" t="str">
            <v>X94X</v>
          </cell>
          <cell r="X369">
            <v>1</v>
          </cell>
          <cell r="Y369">
            <v>1298.94</v>
          </cell>
          <cell r="Z369">
            <v>1224.4100000000001</v>
          </cell>
          <cell r="AA369">
            <v>74.53</v>
          </cell>
          <cell r="AK369" t="str">
            <v>X94X</v>
          </cell>
          <cell r="AL369">
            <v>1</v>
          </cell>
          <cell r="AM369">
            <v>1534.1499999999999</v>
          </cell>
          <cell r="AN369">
            <v>1459.62</v>
          </cell>
          <cell r="AO369">
            <v>74.53</v>
          </cell>
          <cell r="AY369" t="str">
            <v>X94X</v>
          </cell>
          <cell r="AZ369">
            <v>1</v>
          </cell>
          <cell r="BA369">
            <v>1379.04</v>
          </cell>
          <cell r="BB369">
            <v>1304.51</v>
          </cell>
          <cell r="BC369">
            <v>74.53</v>
          </cell>
        </row>
        <row r="370">
          <cell r="I370" t="str">
            <v>X95D</v>
          </cell>
          <cell r="J370">
            <v>1</v>
          </cell>
          <cell r="K370">
            <v>1249.72</v>
          </cell>
          <cell r="L370">
            <v>1020.34</v>
          </cell>
          <cell r="M370">
            <v>229.38</v>
          </cell>
          <cell r="W370" t="str">
            <v>X95D</v>
          </cell>
          <cell r="X370">
            <v>1</v>
          </cell>
          <cell r="Y370">
            <v>1240.28</v>
          </cell>
          <cell r="Z370">
            <v>1010.9</v>
          </cell>
          <cell r="AA370">
            <v>229.38</v>
          </cell>
          <cell r="AK370" t="str">
            <v>X95D</v>
          </cell>
          <cell r="AL370">
            <v>1</v>
          </cell>
          <cell r="AM370">
            <v>1434.48</v>
          </cell>
          <cell r="AN370">
            <v>1205.0999999999999</v>
          </cell>
          <cell r="AO370">
            <v>229.38</v>
          </cell>
          <cell r="AY370" t="str">
            <v>X95D</v>
          </cell>
          <cell r="AZ370">
            <v>1</v>
          </cell>
          <cell r="BA370">
            <v>1306.4099999999999</v>
          </cell>
          <cell r="BB370">
            <v>1077.03</v>
          </cell>
          <cell r="BC370">
            <v>229.38</v>
          </cell>
        </row>
        <row r="371">
          <cell r="I371" t="str">
            <v>X95E</v>
          </cell>
          <cell r="J371">
            <v>1</v>
          </cell>
          <cell r="K371">
            <v>1285.27</v>
          </cell>
          <cell r="L371">
            <v>1069.8900000000001</v>
          </cell>
          <cell r="M371">
            <v>215.38</v>
          </cell>
          <cell r="W371" t="str">
            <v>X95E</v>
          </cell>
          <cell r="X371">
            <v>1</v>
          </cell>
          <cell r="Y371">
            <v>1275.3699999999999</v>
          </cell>
          <cell r="Z371">
            <v>1059.99</v>
          </cell>
          <cell r="AA371">
            <v>215.38</v>
          </cell>
          <cell r="AK371" t="str">
            <v>X95E</v>
          </cell>
          <cell r="AL371">
            <v>1</v>
          </cell>
          <cell r="AM371">
            <v>1479</v>
          </cell>
          <cell r="AN371">
            <v>1263.6199999999999</v>
          </cell>
          <cell r="AO371">
            <v>215.38</v>
          </cell>
          <cell r="AY371" t="str">
            <v>X95E</v>
          </cell>
          <cell r="AZ371">
            <v>1</v>
          </cell>
          <cell r="BA371">
            <v>1344.71</v>
          </cell>
          <cell r="BB371">
            <v>1129.33</v>
          </cell>
          <cell r="BC371">
            <v>215.38</v>
          </cell>
        </row>
        <row r="372">
          <cell r="I372" t="str">
            <v>X95K</v>
          </cell>
          <cell r="J372">
            <v>1</v>
          </cell>
          <cell r="K372">
            <v>954.79</v>
          </cell>
          <cell r="L372">
            <v>799.41</v>
          </cell>
          <cell r="M372">
            <v>155.38</v>
          </cell>
          <cell r="W372" t="str">
            <v>X95K</v>
          </cell>
          <cell r="X372">
            <v>1</v>
          </cell>
          <cell r="Y372">
            <v>947.39</v>
          </cell>
          <cell r="Z372">
            <v>792.01</v>
          </cell>
          <cell r="AA372">
            <v>155.38</v>
          </cell>
          <cell r="AK372" t="str">
            <v>X95K</v>
          </cell>
          <cell r="AL372">
            <v>1</v>
          </cell>
          <cell r="AM372">
            <v>1099.54</v>
          </cell>
          <cell r="AN372">
            <v>944.16</v>
          </cell>
          <cell r="AO372">
            <v>155.38</v>
          </cell>
          <cell r="AY372" t="str">
            <v>X95K</v>
          </cell>
          <cell r="AZ372">
            <v>1</v>
          </cell>
          <cell r="BA372">
            <v>999.2</v>
          </cell>
          <cell r="BB372">
            <v>843.82</v>
          </cell>
          <cell r="BC372">
            <v>155.38</v>
          </cell>
        </row>
        <row r="373">
          <cell r="I373" t="str">
            <v>X95L</v>
          </cell>
          <cell r="J373">
            <v>1</v>
          </cell>
          <cell r="K373">
            <v>1267.7</v>
          </cell>
          <cell r="L373">
            <v>1072.6600000000001</v>
          </cell>
          <cell r="M373">
            <v>195.04</v>
          </cell>
          <cell r="W373" t="str">
            <v>X95L</v>
          </cell>
          <cell r="X373">
            <v>1</v>
          </cell>
          <cell r="Y373">
            <v>1257.77</v>
          </cell>
          <cell r="Z373">
            <v>1062.73</v>
          </cell>
          <cell r="AA373">
            <v>195.04</v>
          </cell>
          <cell r="AK373" t="str">
            <v>X95L</v>
          </cell>
          <cell r="AL373">
            <v>1</v>
          </cell>
          <cell r="AM373">
            <v>1461.93</v>
          </cell>
          <cell r="AN373">
            <v>1266.8900000000001</v>
          </cell>
          <cell r="AO373">
            <v>195.04</v>
          </cell>
          <cell r="AY373" t="str">
            <v>X95L</v>
          </cell>
          <cell r="AZ373">
            <v>1</v>
          </cell>
          <cell r="BA373">
            <v>1327.29</v>
          </cell>
          <cell r="BB373">
            <v>1132.25</v>
          </cell>
          <cell r="BC373">
            <v>195.04</v>
          </cell>
        </row>
        <row r="374">
          <cell r="I374" t="str">
            <v>X95N</v>
          </cell>
          <cell r="J374">
            <v>1</v>
          </cell>
          <cell r="K374">
            <v>1309.8899999999999</v>
          </cell>
          <cell r="L374">
            <v>1128.07</v>
          </cell>
          <cell r="M374">
            <v>181.82</v>
          </cell>
          <cell r="W374" t="str">
            <v>X95N</v>
          </cell>
          <cell r="X374">
            <v>1</v>
          </cell>
          <cell r="Y374">
            <v>1299.4399999999998</v>
          </cell>
          <cell r="Z374">
            <v>1117.6199999999999</v>
          </cell>
          <cell r="AA374">
            <v>181.82</v>
          </cell>
          <cell r="AK374" t="str">
            <v>X95N</v>
          </cell>
          <cell r="AL374">
            <v>1</v>
          </cell>
          <cell r="AM374">
            <v>1514.1499999999999</v>
          </cell>
          <cell r="AN374">
            <v>1332.33</v>
          </cell>
          <cell r="AO374">
            <v>181.82</v>
          </cell>
          <cell r="AY374" t="str">
            <v>X95N</v>
          </cell>
          <cell r="AZ374">
            <v>1</v>
          </cell>
          <cell r="BA374">
            <v>1372.56</v>
          </cell>
          <cell r="BB374">
            <v>1190.74</v>
          </cell>
          <cell r="BC374">
            <v>181.82</v>
          </cell>
        </row>
        <row r="375">
          <cell r="I375" t="str">
            <v>X95P</v>
          </cell>
          <cell r="J375">
            <v>1</v>
          </cell>
          <cell r="K375">
            <v>982.39</v>
          </cell>
          <cell r="L375">
            <v>827.01</v>
          </cell>
          <cell r="M375">
            <v>155.38</v>
          </cell>
          <cell r="W375" t="str">
            <v>X95P</v>
          </cell>
          <cell r="X375">
            <v>1</v>
          </cell>
          <cell r="Y375">
            <v>974.73</v>
          </cell>
          <cell r="Z375">
            <v>819.35</v>
          </cell>
          <cell r="AA375">
            <v>155.38</v>
          </cell>
          <cell r="AK375" t="str">
            <v>X95P</v>
          </cell>
          <cell r="AL375">
            <v>1</v>
          </cell>
          <cell r="AM375">
            <v>1132.1300000000001</v>
          </cell>
          <cell r="AN375">
            <v>976.75</v>
          </cell>
          <cell r="AO375">
            <v>155.38</v>
          </cell>
          <cell r="AY375" t="str">
            <v>X95P</v>
          </cell>
          <cell r="AZ375">
            <v>1</v>
          </cell>
          <cell r="BA375">
            <v>1028.33</v>
          </cell>
          <cell r="BB375">
            <v>872.95</v>
          </cell>
          <cell r="BC375">
            <v>155.38</v>
          </cell>
        </row>
        <row r="376">
          <cell r="I376" t="str">
            <v>X95Q</v>
          </cell>
          <cell r="J376">
            <v>1</v>
          </cell>
          <cell r="K376">
            <v>1540.12</v>
          </cell>
          <cell r="L376">
            <v>1355.27</v>
          </cell>
          <cell r="M376">
            <v>184.85</v>
          </cell>
          <cell r="W376" t="str">
            <v>X95Q</v>
          </cell>
          <cell r="X376">
            <v>1</v>
          </cell>
          <cell r="Y376">
            <v>1527.57</v>
          </cell>
          <cell r="Z376">
            <v>1342.72</v>
          </cell>
          <cell r="AA376">
            <v>184.85</v>
          </cell>
          <cell r="AK376" t="str">
            <v>X95Q</v>
          </cell>
          <cell r="AL376">
            <v>1</v>
          </cell>
          <cell r="AM376">
            <v>1785.52</v>
          </cell>
          <cell r="AN376">
            <v>1600.67</v>
          </cell>
          <cell r="AO376">
            <v>184.85</v>
          </cell>
          <cell r="AY376" t="str">
            <v>X95Q</v>
          </cell>
          <cell r="AZ376">
            <v>1</v>
          </cell>
          <cell r="BA376">
            <v>1615.4099999999999</v>
          </cell>
          <cell r="BB376">
            <v>1430.56</v>
          </cell>
          <cell r="BC376">
            <v>184.85</v>
          </cell>
        </row>
        <row r="377">
          <cell r="I377" t="str">
            <v>X95R</v>
          </cell>
          <cell r="J377">
            <v>1</v>
          </cell>
          <cell r="K377">
            <v>982.39</v>
          </cell>
          <cell r="L377">
            <v>827.01</v>
          </cell>
          <cell r="M377">
            <v>155.38</v>
          </cell>
          <cell r="W377" t="str">
            <v>X95R</v>
          </cell>
          <cell r="X377">
            <v>1</v>
          </cell>
          <cell r="Y377">
            <v>974.73</v>
          </cell>
          <cell r="Z377">
            <v>819.35</v>
          </cell>
          <cell r="AA377">
            <v>155.38</v>
          </cell>
          <cell r="AK377" t="str">
            <v>X95R</v>
          </cell>
          <cell r="AL377">
            <v>1</v>
          </cell>
          <cell r="AM377">
            <v>1132.1300000000001</v>
          </cell>
          <cell r="AN377">
            <v>976.75</v>
          </cell>
          <cell r="AO377">
            <v>155.38</v>
          </cell>
          <cell r="AY377" t="str">
            <v>X95R</v>
          </cell>
          <cell r="AZ377">
            <v>1</v>
          </cell>
          <cell r="BA377">
            <v>1028.33</v>
          </cell>
          <cell r="BB377">
            <v>872.95</v>
          </cell>
          <cell r="BC377">
            <v>155.38</v>
          </cell>
        </row>
        <row r="378">
          <cell r="I378" t="str">
            <v>X95S</v>
          </cell>
          <cell r="J378">
            <v>1</v>
          </cell>
          <cell r="K378">
            <v>994.28</v>
          </cell>
          <cell r="L378">
            <v>838.9</v>
          </cell>
          <cell r="M378">
            <v>155.38</v>
          </cell>
          <cell r="W378" t="str">
            <v>X95S</v>
          </cell>
          <cell r="X378">
            <v>1</v>
          </cell>
          <cell r="Y378">
            <v>986.51</v>
          </cell>
          <cell r="Z378">
            <v>831.13</v>
          </cell>
          <cell r="AA378">
            <v>155.38</v>
          </cell>
          <cell r="AK378" t="str">
            <v>X95S</v>
          </cell>
          <cell r="AL378">
            <v>1</v>
          </cell>
          <cell r="AM378">
            <v>1146.1799999999998</v>
          </cell>
          <cell r="AN378">
            <v>990.8</v>
          </cell>
          <cell r="AO378">
            <v>155.38</v>
          </cell>
          <cell r="AY378" t="str">
            <v>X95S</v>
          </cell>
          <cell r="AZ378">
            <v>1</v>
          </cell>
          <cell r="BA378">
            <v>1040.8800000000001</v>
          </cell>
          <cell r="BB378">
            <v>885.5</v>
          </cell>
          <cell r="BC378">
            <v>155.38</v>
          </cell>
        </row>
        <row r="379">
          <cell r="I379" t="str">
            <v>X95T</v>
          </cell>
          <cell r="J379">
            <v>1</v>
          </cell>
          <cell r="K379">
            <v>1205.3699999999999</v>
          </cell>
          <cell r="L379">
            <v>1046.07</v>
          </cell>
          <cell r="M379">
            <v>159.30000000000001</v>
          </cell>
          <cell r="W379" t="str">
            <v>X95T</v>
          </cell>
          <cell r="X379">
            <v>1</v>
          </cell>
          <cell r="Y379">
            <v>1195.68</v>
          </cell>
          <cell r="Z379">
            <v>1036.3800000000001</v>
          </cell>
          <cell r="AA379">
            <v>159.30000000000001</v>
          </cell>
          <cell r="AK379" t="str">
            <v>X95T</v>
          </cell>
          <cell r="AL379">
            <v>1</v>
          </cell>
          <cell r="AM379">
            <v>1394.78</v>
          </cell>
          <cell r="AN379">
            <v>1235.48</v>
          </cell>
          <cell r="AO379">
            <v>159.30000000000001</v>
          </cell>
          <cell r="AY379" t="str">
            <v>X95T</v>
          </cell>
          <cell r="AZ379">
            <v>1</v>
          </cell>
          <cell r="BA379">
            <v>1263.48</v>
          </cell>
          <cell r="BB379">
            <v>1104.18</v>
          </cell>
          <cell r="BC379">
            <v>159.30000000000001</v>
          </cell>
        </row>
        <row r="380">
          <cell r="I380" t="str">
            <v>X95V</v>
          </cell>
          <cell r="J380">
            <v>1</v>
          </cell>
          <cell r="K380">
            <v>1223.1599999999999</v>
          </cell>
          <cell r="L380">
            <v>1057.55</v>
          </cell>
          <cell r="M380">
            <v>165.61</v>
          </cell>
          <cell r="W380" t="str">
            <v>X95V</v>
          </cell>
          <cell r="X380">
            <v>1</v>
          </cell>
          <cell r="Y380">
            <v>1213.3699999999999</v>
          </cell>
          <cell r="Z380">
            <v>1047.76</v>
          </cell>
          <cell r="AA380">
            <v>165.61</v>
          </cell>
          <cell r="AK380" t="str">
            <v>X95V</v>
          </cell>
          <cell r="AL380">
            <v>1</v>
          </cell>
          <cell r="AM380">
            <v>1414.65</v>
          </cell>
          <cell r="AN380">
            <v>1249.04</v>
          </cell>
          <cell r="AO380">
            <v>165.61</v>
          </cell>
          <cell r="AY380" t="str">
            <v>X95V</v>
          </cell>
          <cell r="AZ380">
            <v>1</v>
          </cell>
          <cell r="BA380">
            <v>1281.9099999999999</v>
          </cell>
          <cell r="BB380">
            <v>1116.3</v>
          </cell>
          <cell r="BC380">
            <v>165.61</v>
          </cell>
        </row>
        <row r="381">
          <cell r="I381" t="str">
            <v>X95X</v>
          </cell>
          <cell r="J381">
            <v>1</v>
          </cell>
          <cell r="K381">
            <v>1441.21</v>
          </cell>
          <cell r="L381">
            <v>1235.8499999999999</v>
          </cell>
          <cell r="M381">
            <v>205.36</v>
          </cell>
          <cell r="W381" t="str">
            <v>X95X</v>
          </cell>
          <cell r="X381">
            <v>1</v>
          </cell>
          <cell r="Y381">
            <v>1429.77</v>
          </cell>
          <cell r="Z381">
            <v>1224.4100000000001</v>
          </cell>
          <cell r="AA381">
            <v>205.36</v>
          </cell>
          <cell r="AK381" t="str">
            <v>X95X</v>
          </cell>
          <cell r="AL381">
            <v>1</v>
          </cell>
          <cell r="AM381">
            <v>1664.98</v>
          </cell>
          <cell r="AN381">
            <v>1459.62</v>
          </cell>
          <cell r="AO381">
            <v>205.36</v>
          </cell>
          <cell r="AY381" t="str">
            <v>X95X</v>
          </cell>
          <cell r="AZ381">
            <v>1</v>
          </cell>
          <cell r="BA381">
            <v>1509.87</v>
          </cell>
          <cell r="BB381">
            <v>1304.51</v>
          </cell>
          <cell r="BC381">
            <v>205.36</v>
          </cell>
        </row>
        <row r="382">
          <cell r="I382" t="str">
            <v>X992</v>
          </cell>
          <cell r="J382">
            <v>1</v>
          </cell>
          <cell r="K382">
            <v>212.33</v>
          </cell>
          <cell r="L382">
            <v>212.33</v>
          </cell>
          <cell r="M382">
            <v>0</v>
          </cell>
          <cell r="W382" t="str">
            <v>X992</v>
          </cell>
          <cell r="X382">
            <v>1</v>
          </cell>
          <cell r="Y382">
            <v>210.36</v>
          </cell>
          <cell r="Z382">
            <v>210.36</v>
          </cell>
          <cell r="AA382">
            <v>0</v>
          </cell>
          <cell r="AK382" t="str">
            <v>X992</v>
          </cell>
          <cell r="AL382">
            <v>1</v>
          </cell>
          <cell r="AM382">
            <v>250.78</v>
          </cell>
          <cell r="AN382">
            <v>250.78</v>
          </cell>
          <cell r="AO382">
            <v>0</v>
          </cell>
          <cell r="AY382" t="str">
            <v>X992</v>
          </cell>
          <cell r="AZ382">
            <v>1</v>
          </cell>
          <cell r="BA382">
            <v>224.13</v>
          </cell>
          <cell r="BB382">
            <v>224.13</v>
          </cell>
          <cell r="BC382">
            <v>0</v>
          </cell>
        </row>
        <row r="383">
          <cell r="I383" t="str">
            <v>X993</v>
          </cell>
          <cell r="J383">
            <v>1</v>
          </cell>
          <cell r="K383">
            <v>107.98</v>
          </cell>
          <cell r="L383">
            <v>107.98</v>
          </cell>
          <cell r="M383">
            <v>0</v>
          </cell>
          <cell r="W383" t="str">
            <v>X993</v>
          </cell>
          <cell r="X383">
            <v>1</v>
          </cell>
          <cell r="Y383">
            <v>106.98</v>
          </cell>
          <cell r="Z383">
            <v>106.98</v>
          </cell>
          <cell r="AA383">
            <v>0</v>
          </cell>
          <cell r="AK383" t="str">
            <v>X993</v>
          </cell>
          <cell r="AL383">
            <v>1</v>
          </cell>
          <cell r="AM383">
            <v>127.54</v>
          </cell>
          <cell r="AN383">
            <v>127.54</v>
          </cell>
          <cell r="AO383">
            <v>0</v>
          </cell>
          <cell r="AY383" t="str">
            <v>X993</v>
          </cell>
          <cell r="AZ383">
            <v>1</v>
          </cell>
          <cell r="BA383">
            <v>113.98</v>
          </cell>
          <cell r="BB383">
            <v>113.98</v>
          </cell>
          <cell r="BC383">
            <v>0</v>
          </cell>
        </row>
        <row r="384">
          <cell r="I384" t="str">
            <v>X995</v>
          </cell>
          <cell r="J384">
            <v>1</v>
          </cell>
          <cell r="K384">
            <v>420.6</v>
          </cell>
          <cell r="L384">
            <v>420.6</v>
          </cell>
          <cell r="M384">
            <v>0</v>
          </cell>
          <cell r="W384" t="str">
            <v>X995</v>
          </cell>
          <cell r="X384">
            <v>1</v>
          </cell>
          <cell r="Y384">
            <v>416.71</v>
          </cell>
          <cell r="Z384">
            <v>416.71</v>
          </cell>
          <cell r="AA384">
            <v>0</v>
          </cell>
          <cell r="AK384" t="str">
            <v>X995</v>
          </cell>
          <cell r="AL384">
            <v>1</v>
          </cell>
          <cell r="AM384">
            <v>496.76</v>
          </cell>
          <cell r="AN384">
            <v>496.76</v>
          </cell>
          <cell r="AO384">
            <v>0</v>
          </cell>
          <cell r="AY384" t="str">
            <v>X995</v>
          </cell>
          <cell r="AZ384">
            <v>1</v>
          </cell>
          <cell r="BA384">
            <v>443.97</v>
          </cell>
          <cell r="BB384">
            <v>443.97</v>
          </cell>
          <cell r="BC384">
            <v>0</v>
          </cell>
        </row>
        <row r="385">
          <cell r="I385" t="str">
            <v>X997</v>
          </cell>
          <cell r="J385">
            <v>1</v>
          </cell>
          <cell r="K385">
            <v>1</v>
          </cell>
          <cell r="L385">
            <v>1</v>
          </cell>
          <cell r="M385">
            <v>0</v>
          </cell>
          <cell r="W385" t="str">
            <v>X997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K385" t="str">
            <v>X997</v>
          </cell>
          <cell r="AL385">
            <v>1</v>
          </cell>
          <cell r="AM385">
            <v>1</v>
          </cell>
          <cell r="AN385">
            <v>1</v>
          </cell>
          <cell r="AO385">
            <v>0</v>
          </cell>
          <cell r="AY385" t="str">
            <v>X997</v>
          </cell>
          <cell r="AZ385">
            <v>1</v>
          </cell>
          <cell r="BA385">
            <v>1</v>
          </cell>
          <cell r="BB385">
            <v>1</v>
          </cell>
          <cell r="BC385">
            <v>0</v>
          </cell>
        </row>
        <row r="386">
          <cell r="I386" t="str">
            <v>X998</v>
          </cell>
          <cell r="J386">
            <v>1</v>
          </cell>
          <cell r="K386">
            <v>1</v>
          </cell>
          <cell r="L386">
            <v>1</v>
          </cell>
          <cell r="M386">
            <v>0</v>
          </cell>
          <cell r="W386" t="str">
            <v>X998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K386" t="str">
            <v>X998</v>
          </cell>
          <cell r="AL386">
            <v>1</v>
          </cell>
          <cell r="AM386">
            <v>1</v>
          </cell>
          <cell r="AN386">
            <v>1</v>
          </cell>
          <cell r="AO386">
            <v>0</v>
          </cell>
          <cell r="AY386" t="str">
            <v>X998</v>
          </cell>
          <cell r="AZ386">
            <v>1</v>
          </cell>
          <cell r="BA386">
            <v>1</v>
          </cell>
          <cell r="BB386">
            <v>1</v>
          </cell>
          <cell r="BC386">
            <v>0</v>
          </cell>
        </row>
        <row r="387">
          <cell r="I387" t="str">
            <v>X999</v>
          </cell>
          <cell r="J387">
            <v>1</v>
          </cell>
          <cell r="K387">
            <v>1</v>
          </cell>
          <cell r="L387">
            <v>1</v>
          </cell>
          <cell r="M387">
            <v>0</v>
          </cell>
          <cell r="W387" t="str">
            <v>X999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K387" t="str">
            <v>X999</v>
          </cell>
          <cell r="AL387">
            <v>1</v>
          </cell>
          <cell r="AM387">
            <v>1</v>
          </cell>
          <cell r="AN387">
            <v>1</v>
          </cell>
          <cell r="AO387">
            <v>0</v>
          </cell>
          <cell r="AY387" t="str">
            <v>X999</v>
          </cell>
          <cell r="AZ387">
            <v>1</v>
          </cell>
          <cell r="BA387">
            <v>1</v>
          </cell>
          <cell r="BB387">
            <v>1</v>
          </cell>
          <cell r="BC387">
            <v>0</v>
          </cell>
        </row>
        <row r="388">
          <cell r="I388" t="str">
            <v>X99A</v>
          </cell>
          <cell r="J388">
            <v>1</v>
          </cell>
          <cell r="K388">
            <v>1115.92</v>
          </cell>
          <cell r="L388">
            <v>1115.92</v>
          </cell>
          <cell r="M388">
            <v>0</v>
          </cell>
          <cell r="W388" t="str">
            <v>X99A</v>
          </cell>
          <cell r="X388">
            <v>1</v>
          </cell>
          <cell r="Y388">
            <v>1115.92</v>
          </cell>
          <cell r="Z388">
            <v>1115.92</v>
          </cell>
          <cell r="AA388">
            <v>0</v>
          </cell>
          <cell r="AK388" t="str">
            <v>X99A</v>
          </cell>
          <cell r="AL388">
            <v>1</v>
          </cell>
          <cell r="AM388">
            <v>1115.92</v>
          </cell>
          <cell r="AN388">
            <v>1115.92</v>
          </cell>
          <cell r="AO388">
            <v>0</v>
          </cell>
          <cell r="AY388" t="str">
            <v>X99A</v>
          </cell>
          <cell r="AZ388">
            <v>1</v>
          </cell>
          <cell r="BA388">
            <v>1115.92</v>
          </cell>
          <cell r="BB388">
            <v>1115.92</v>
          </cell>
          <cell r="BC388">
            <v>0</v>
          </cell>
        </row>
        <row r="389">
          <cell r="I389" t="str">
            <v>X99B</v>
          </cell>
          <cell r="J389">
            <v>1</v>
          </cell>
          <cell r="K389">
            <v>732.42</v>
          </cell>
          <cell r="L389">
            <v>732.42</v>
          </cell>
          <cell r="M389">
            <v>0</v>
          </cell>
          <cell r="W389" t="str">
            <v>X99B</v>
          </cell>
          <cell r="X389">
            <v>1</v>
          </cell>
          <cell r="Y389">
            <v>732.42</v>
          </cell>
          <cell r="Z389">
            <v>732.42</v>
          </cell>
          <cell r="AA389">
            <v>0</v>
          </cell>
          <cell r="AK389" t="str">
            <v>X99B</v>
          </cell>
          <cell r="AL389">
            <v>1</v>
          </cell>
          <cell r="AM389">
            <v>732.42</v>
          </cell>
          <cell r="AN389">
            <v>732.42</v>
          </cell>
          <cell r="AO389">
            <v>0</v>
          </cell>
          <cell r="AY389" t="str">
            <v>X99B</v>
          </cell>
          <cell r="AZ389">
            <v>1</v>
          </cell>
          <cell r="BA389">
            <v>732.42</v>
          </cell>
          <cell r="BB389">
            <v>732.42</v>
          </cell>
          <cell r="BC389">
            <v>0</v>
          </cell>
        </row>
        <row r="390">
          <cell r="I390" t="str">
            <v>X99F</v>
          </cell>
          <cell r="J390">
            <v>1</v>
          </cell>
          <cell r="K390">
            <v>125</v>
          </cell>
          <cell r="L390">
            <v>125</v>
          </cell>
          <cell r="M390">
            <v>0</v>
          </cell>
          <cell r="W390" t="str">
            <v>X99F</v>
          </cell>
          <cell r="X390">
            <v>1</v>
          </cell>
          <cell r="Y390">
            <v>125</v>
          </cell>
          <cell r="Z390">
            <v>125</v>
          </cell>
          <cell r="AA390">
            <v>0</v>
          </cell>
          <cell r="AK390" t="str">
            <v>X99F</v>
          </cell>
          <cell r="AL390">
            <v>1</v>
          </cell>
          <cell r="AM390">
            <v>125</v>
          </cell>
          <cell r="AN390">
            <v>125</v>
          </cell>
          <cell r="AO390">
            <v>0</v>
          </cell>
          <cell r="AY390" t="str">
            <v>X99F</v>
          </cell>
          <cell r="AZ390">
            <v>1</v>
          </cell>
          <cell r="BA390">
            <v>125</v>
          </cell>
          <cell r="BB390">
            <v>125</v>
          </cell>
          <cell r="BC390">
            <v>0</v>
          </cell>
        </row>
        <row r="391">
          <cell r="I391" t="str">
            <v>X99N</v>
          </cell>
          <cell r="J391">
            <v>1</v>
          </cell>
          <cell r="K391">
            <v>1</v>
          </cell>
          <cell r="L391">
            <v>1</v>
          </cell>
          <cell r="M391">
            <v>0</v>
          </cell>
          <cell r="W391" t="str">
            <v>X99N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K391" t="str">
            <v>X99N</v>
          </cell>
          <cell r="AL391">
            <v>1</v>
          </cell>
          <cell r="AM391">
            <v>1</v>
          </cell>
          <cell r="AN391">
            <v>1</v>
          </cell>
          <cell r="AO391">
            <v>0</v>
          </cell>
          <cell r="AY391" t="str">
            <v>X99N</v>
          </cell>
          <cell r="AZ391">
            <v>1</v>
          </cell>
          <cell r="BA391">
            <v>1</v>
          </cell>
          <cell r="BB391">
            <v>1</v>
          </cell>
          <cell r="BC391">
            <v>0</v>
          </cell>
        </row>
        <row r="392">
          <cell r="I392" t="str">
            <v>X99T</v>
          </cell>
          <cell r="J392">
            <v>1</v>
          </cell>
          <cell r="K392">
            <v>1</v>
          </cell>
          <cell r="L392">
            <v>1</v>
          </cell>
          <cell r="M392">
            <v>0</v>
          </cell>
          <cell r="W392" t="str">
            <v>X99T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K392" t="str">
            <v>X99T</v>
          </cell>
          <cell r="AL392">
            <v>1</v>
          </cell>
          <cell r="AM392">
            <v>1</v>
          </cell>
          <cell r="AN392">
            <v>1</v>
          </cell>
          <cell r="AO392">
            <v>0</v>
          </cell>
          <cell r="AY392" t="str">
            <v>X99T</v>
          </cell>
          <cell r="AZ392">
            <v>1</v>
          </cell>
          <cell r="BA392">
            <v>1</v>
          </cell>
          <cell r="BB392">
            <v>1</v>
          </cell>
          <cell r="BC392">
            <v>0</v>
          </cell>
        </row>
        <row r="393">
          <cell r="I393" t="str">
            <v>XPM1</v>
          </cell>
          <cell r="J393">
            <v>1</v>
          </cell>
          <cell r="K393">
            <v>641.71</v>
          </cell>
          <cell r="L393">
            <v>641.71</v>
          </cell>
          <cell r="M393">
            <v>0</v>
          </cell>
          <cell r="W393" t="str">
            <v>XPM1</v>
          </cell>
          <cell r="X393">
            <v>1</v>
          </cell>
          <cell r="Y393">
            <v>635.76</v>
          </cell>
          <cell r="Z393">
            <v>635.76</v>
          </cell>
          <cell r="AA393">
            <v>0</v>
          </cell>
          <cell r="AK393" t="str">
            <v>XPM1</v>
          </cell>
          <cell r="AL393">
            <v>1</v>
          </cell>
          <cell r="AM393">
            <v>757.9</v>
          </cell>
          <cell r="AN393">
            <v>757.9</v>
          </cell>
          <cell r="AO393">
            <v>0</v>
          </cell>
          <cell r="AY393" t="str">
            <v>XPM1</v>
          </cell>
          <cell r="AZ393">
            <v>1</v>
          </cell>
          <cell r="BA393">
            <v>677.36</v>
          </cell>
          <cell r="BB393">
            <v>677.36</v>
          </cell>
          <cell r="BC393">
            <v>0</v>
          </cell>
        </row>
        <row r="394">
          <cell r="I394" t="str">
            <v>XSC1</v>
          </cell>
          <cell r="J394">
            <v>1</v>
          </cell>
          <cell r="K394">
            <v>36.68</v>
          </cell>
          <cell r="L394">
            <v>36.68</v>
          </cell>
          <cell r="M394">
            <v>0</v>
          </cell>
          <cell r="W394" t="str">
            <v>XSC1</v>
          </cell>
          <cell r="X394">
            <v>1</v>
          </cell>
          <cell r="Y394">
            <v>36.340000000000003</v>
          </cell>
          <cell r="Z394">
            <v>36.340000000000003</v>
          </cell>
          <cell r="AA394">
            <v>0</v>
          </cell>
          <cell r="AK394" t="str">
            <v>XSC1</v>
          </cell>
          <cell r="AL394">
            <v>1</v>
          </cell>
          <cell r="AM394">
            <v>43.32</v>
          </cell>
          <cell r="AN394">
            <v>43.32</v>
          </cell>
          <cell r="AO394">
            <v>0</v>
          </cell>
          <cell r="AY394" t="str">
            <v>XSC1</v>
          </cell>
          <cell r="AZ394">
            <v>1</v>
          </cell>
          <cell r="BA394">
            <v>38.71</v>
          </cell>
          <cell r="BB394">
            <v>38.71</v>
          </cell>
          <cell r="BC394">
            <v>0</v>
          </cell>
        </row>
      </sheetData>
      <sheetData sheetId="5"/>
      <sheetData sheetId="6"/>
      <sheetData sheetId="7"/>
      <sheetData sheetId="8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</row>
        <row r="3">
          <cell r="B3" t="str">
            <v>FC1A</v>
          </cell>
          <cell r="C3">
            <v>1</v>
          </cell>
          <cell r="D3">
            <v>96.56</v>
          </cell>
          <cell r="E3">
            <v>96.56</v>
          </cell>
          <cell r="I3" t="str">
            <v>FC1A</v>
          </cell>
          <cell r="J3">
            <v>1</v>
          </cell>
          <cell r="K3">
            <v>96.56</v>
          </cell>
          <cell r="L3">
            <v>96.56</v>
          </cell>
          <cell r="P3" t="str">
            <v>FC1A</v>
          </cell>
          <cell r="Q3">
            <v>1</v>
          </cell>
          <cell r="R3">
            <v>96.56</v>
          </cell>
          <cell r="S3">
            <v>96.56</v>
          </cell>
        </row>
        <row r="4">
          <cell r="B4" t="str">
            <v>FC1B</v>
          </cell>
          <cell r="C4">
            <v>1</v>
          </cell>
          <cell r="D4">
            <v>144.88999999999999</v>
          </cell>
          <cell r="E4">
            <v>144.88999999999999</v>
          </cell>
          <cell r="I4" t="str">
            <v>FC1B</v>
          </cell>
          <cell r="J4">
            <v>1</v>
          </cell>
          <cell r="K4">
            <v>144.88999999999999</v>
          </cell>
          <cell r="L4">
            <v>144.88999999999999</v>
          </cell>
          <cell r="P4" t="str">
            <v>FC1B</v>
          </cell>
          <cell r="Q4">
            <v>1</v>
          </cell>
          <cell r="R4">
            <v>144.88999999999999</v>
          </cell>
          <cell r="S4">
            <v>144.88999999999999</v>
          </cell>
        </row>
        <row r="5">
          <cell r="B5" t="str">
            <v>N300</v>
          </cell>
          <cell r="C5">
            <v>1</v>
          </cell>
          <cell r="D5">
            <v>115.81</v>
          </cell>
          <cell r="E5">
            <v>115.81</v>
          </cell>
          <cell r="I5" t="str">
            <v>N300</v>
          </cell>
          <cell r="J5">
            <v>1</v>
          </cell>
          <cell r="K5">
            <v>115.81</v>
          </cell>
          <cell r="L5">
            <v>115.81</v>
          </cell>
          <cell r="P5" t="str">
            <v>G999</v>
          </cell>
          <cell r="Q5">
            <v>1</v>
          </cell>
          <cell r="R5">
            <v>1</v>
          </cell>
          <cell r="S5">
            <v>1</v>
          </cell>
        </row>
        <row r="6">
          <cell r="B6" t="str">
            <v>N302</v>
          </cell>
          <cell r="C6">
            <v>1</v>
          </cell>
          <cell r="D6">
            <v>69.7</v>
          </cell>
          <cell r="E6">
            <v>69.7</v>
          </cell>
          <cell r="I6" t="str">
            <v>N301</v>
          </cell>
          <cell r="J6">
            <v>1</v>
          </cell>
          <cell r="K6">
            <v>111.74</v>
          </cell>
          <cell r="L6">
            <v>111.74</v>
          </cell>
          <cell r="P6" t="str">
            <v>GIF0</v>
          </cell>
          <cell r="Q6">
            <v>1</v>
          </cell>
          <cell r="R6">
            <v>86.14</v>
          </cell>
          <cell r="S6">
            <v>86.14</v>
          </cell>
        </row>
        <row r="7">
          <cell r="B7" t="str">
            <v>N303</v>
          </cell>
          <cell r="C7">
            <v>1</v>
          </cell>
          <cell r="D7">
            <v>342.66</v>
          </cell>
          <cell r="E7">
            <v>342.66</v>
          </cell>
          <cell r="I7" t="str">
            <v>N302</v>
          </cell>
          <cell r="J7">
            <v>1</v>
          </cell>
          <cell r="K7">
            <v>69.7</v>
          </cell>
          <cell r="L7">
            <v>69.7</v>
          </cell>
          <cell r="P7" t="str">
            <v>GIF1</v>
          </cell>
          <cell r="Q7">
            <v>1</v>
          </cell>
          <cell r="R7">
            <v>421.43</v>
          </cell>
          <cell r="S7">
            <v>421.43</v>
          </cell>
        </row>
        <row r="8">
          <cell r="B8" t="str">
            <v>N304</v>
          </cell>
          <cell r="C8">
            <v>1</v>
          </cell>
          <cell r="D8">
            <v>129</v>
          </cell>
          <cell r="E8">
            <v>129</v>
          </cell>
          <cell r="I8" t="str">
            <v>N303</v>
          </cell>
          <cell r="J8">
            <v>1</v>
          </cell>
          <cell r="K8">
            <v>342.66</v>
          </cell>
          <cell r="L8">
            <v>342.66</v>
          </cell>
          <cell r="P8" t="str">
            <v>GIF2</v>
          </cell>
          <cell r="Q8">
            <v>1</v>
          </cell>
          <cell r="R8">
            <v>86.14</v>
          </cell>
          <cell r="S8">
            <v>86.14</v>
          </cell>
        </row>
        <row r="9">
          <cell r="B9" t="str">
            <v>N305</v>
          </cell>
          <cell r="C9">
            <v>1</v>
          </cell>
          <cell r="D9">
            <v>156.82</v>
          </cell>
          <cell r="E9">
            <v>156.82</v>
          </cell>
          <cell r="I9" t="str">
            <v>N304</v>
          </cell>
          <cell r="J9">
            <v>1</v>
          </cell>
          <cell r="K9">
            <v>129</v>
          </cell>
          <cell r="L9">
            <v>129</v>
          </cell>
          <cell r="P9" t="str">
            <v>GIF3</v>
          </cell>
          <cell r="Q9">
            <v>1</v>
          </cell>
          <cell r="R9">
            <v>138.55000000000001</v>
          </cell>
          <cell r="S9">
            <v>138.55000000000001</v>
          </cell>
        </row>
        <row r="10">
          <cell r="B10" t="str">
            <v>N307</v>
          </cell>
          <cell r="C10">
            <v>1</v>
          </cell>
          <cell r="D10">
            <v>157.5</v>
          </cell>
          <cell r="E10">
            <v>157.5</v>
          </cell>
          <cell r="I10" t="str">
            <v>N305</v>
          </cell>
          <cell r="J10">
            <v>1</v>
          </cell>
          <cell r="K10">
            <v>156.82</v>
          </cell>
          <cell r="L10">
            <v>156.82</v>
          </cell>
          <cell r="P10" t="str">
            <v>GIF4</v>
          </cell>
          <cell r="Q10">
            <v>1</v>
          </cell>
          <cell r="R10">
            <v>123.27</v>
          </cell>
          <cell r="S10">
            <v>123.27</v>
          </cell>
        </row>
        <row r="11">
          <cell r="B11" t="str">
            <v>N310</v>
          </cell>
          <cell r="C11">
            <v>1</v>
          </cell>
          <cell r="D11">
            <v>36.409999999999997</v>
          </cell>
          <cell r="E11">
            <v>36.409999999999997</v>
          </cell>
          <cell r="I11" t="str">
            <v>N306</v>
          </cell>
          <cell r="J11">
            <v>1</v>
          </cell>
          <cell r="K11">
            <v>278.8</v>
          </cell>
          <cell r="L11">
            <v>278.8</v>
          </cell>
          <cell r="P11" t="str">
            <v>GIF5</v>
          </cell>
          <cell r="Q11">
            <v>1</v>
          </cell>
          <cell r="R11">
            <v>169.65</v>
          </cell>
          <cell r="S11">
            <v>169.65</v>
          </cell>
        </row>
        <row r="12">
          <cell r="B12" t="str">
            <v>N324</v>
          </cell>
          <cell r="C12">
            <v>1</v>
          </cell>
          <cell r="D12">
            <v>295.02999999999997</v>
          </cell>
          <cell r="E12">
            <v>295.02999999999997</v>
          </cell>
          <cell r="I12" t="str">
            <v>N307</v>
          </cell>
          <cell r="J12">
            <v>1</v>
          </cell>
          <cell r="K12">
            <v>157.5</v>
          </cell>
          <cell r="L12">
            <v>157.5</v>
          </cell>
          <cell r="P12" t="str">
            <v>GIF6</v>
          </cell>
          <cell r="Q12">
            <v>1</v>
          </cell>
          <cell r="R12">
            <v>117.77</v>
          </cell>
          <cell r="S12">
            <v>117.77</v>
          </cell>
        </row>
        <row r="13">
          <cell r="B13" t="str">
            <v>N325</v>
          </cell>
          <cell r="C13">
            <v>1</v>
          </cell>
          <cell r="D13">
            <v>99.28</v>
          </cell>
          <cell r="E13">
            <v>99.28</v>
          </cell>
          <cell r="I13" t="str">
            <v>N308</v>
          </cell>
          <cell r="J13">
            <v>1</v>
          </cell>
          <cell r="K13">
            <v>157.5</v>
          </cell>
          <cell r="L13">
            <v>157.5</v>
          </cell>
          <cell r="P13" t="str">
            <v>GIF7</v>
          </cell>
          <cell r="Q13">
            <v>1</v>
          </cell>
          <cell r="R13">
            <v>145.03</v>
          </cell>
          <cell r="S13">
            <v>145.03</v>
          </cell>
        </row>
        <row r="14">
          <cell r="B14" t="str">
            <v>N326</v>
          </cell>
          <cell r="C14">
            <v>1</v>
          </cell>
          <cell r="D14">
            <v>151.09</v>
          </cell>
          <cell r="E14">
            <v>151.09</v>
          </cell>
          <cell r="I14" t="str">
            <v>N309</v>
          </cell>
          <cell r="J14">
            <v>1</v>
          </cell>
          <cell r="K14">
            <v>173.63</v>
          </cell>
          <cell r="L14">
            <v>173.63</v>
          </cell>
          <cell r="P14" t="str">
            <v>GIF8</v>
          </cell>
          <cell r="Q14">
            <v>1</v>
          </cell>
          <cell r="R14">
            <v>57.13</v>
          </cell>
          <cell r="S14">
            <v>57.13</v>
          </cell>
        </row>
        <row r="15">
          <cell r="B15" t="str">
            <v>N327</v>
          </cell>
          <cell r="C15">
            <v>1</v>
          </cell>
          <cell r="D15">
            <v>120.15</v>
          </cell>
          <cell r="E15">
            <v>120.15</v>
          </cell>
          <cell r="I15" t="str">
            <v>N310</v>
          </cell>
          <cell r="J15">
            <v>1</v>
          </cell>
          <cell r="K15">
            <v>36.409999999999997</v>
          </cell>
          <cell r="L15">
            <v>36.409999999999997</v>
          </cell>
          <cell r="P15" t="str">
            <v>GIF9</v>
          </cell>
          <cell r="Q15">
            <v>1</v>
          </cell>
          <cell r="R15">
            <v>571.34</v>
          </cell>
          <cell r="S15">
            <v>571.34</v>
          </cell>
        </row>
        <row r="16">
          <cell r="B16" t="str">
            <v>N328</v>
          </cell>
          <cell r="C16">
            <v>1</v>
          </cell>
          <cell r="D16">
            <v>83.31</v>
          </cell>
          <cell r="E16">
            <v>83.31</v>
          </cell>
          <cell r="I16" t="str">
            <v>N324</v>
          </cell>
          <cell r="J16">
            <v>1</v>
          </cell>
          <cell r="K16">
            <v>295.02999999999997</v>
          </cell>
          <cell r="L16">
            <v>295.02999999999997</v>
          </cell>
          <cell r="P16" t="str">
            <v>GIFA</v>
          </cell>
          <cell r="Q16">
            <v>1</v>
          </cell>
          <cell r="R16">
            <v>29.92</v>
          </cell>
          <cell r="S16">
            <v>0</v>
          </cell>
        </row>
        <row r="17">
          <cell r="B17" t="str">
            <v>N329</v>
          </cell>
          <cell r="C17">
            <v>1</v>
          </cell>
          <cell r="D17">
            <v>119.1</v>
          </cell>
          <cell r="E17">
            <v>119.1</v>
          </cell>
          <cell r="I17" t="str">
            <v>N325</v>
          </cell>
          <cell r="J17">
            <v>1</v>
          </cell>
          <cell r="K17">
            <v>99.28</v>
          </cell>
          <cell r="L17">
            <v>99.28</v>
          </cell>
          <cell r="P17" t="str">
            <v>GIFB</v>
          </cell>
          <cell r="Q17">
            <v>1</v>
          </cell>
          <cell r="R17">
            <v>436.72</v>
          </cell>
          <cell r="S17">
            <v>436.72</v>
          </cell>
        </row>
        <row r="18">
          <cell r="B18" t="str">
            <v>N32F</v>
          </cell>
          <cell r="C18">
            <v>1</v>
          </cell>
          <cell r="D18">
            <v>83.07</v>
          </cell>
          <cell r="E18">
            <v>83.07</v>
          </cell>
          <cell r="I18" t="str">
            <v>N326</v>
          </cell>
          <cell r="J18">
            <v>1</v>
          </cell>
          <cell r="K18">
            <v>151.09</v>
          </cell>
          <cell r="L18">
            <v>151.09</v>
          </cell>
          <cell r="P18" t="str">
            <v>GMS1</v>
          </cell>
          <cell r="Q18">
            <v>1</v>
          </cell>
          <cell r="R18">
            <v>448.17</v>
          </cell>
          <cell r="S18">
            <v>448.17</v>
          </cell>
        </row>
        <row r="19">
          <cell r="B19" t="str">
            <v>N330</v>
          </cell>
          <cell r="C19">
            <v>1</v>
          </cell>
          <cell r="D19">
            <v>204.2</v>
          </cell>
          <cell r="E19">
            <v>204.2</v>
          </cell>
          <cell r="I19" t="str">
            <v>N327</v>
          </cell>
          <cell r="J19">
            <v>1</v>
          </cell>
          <cell r="K19">
            <v>120.15</v>
          </cell>
          <cell r="L19">
            <v>120.15</v>
          </cell>
          <cell r="P19" t="str">
            <v>GMS2</v>
          </cell>
          <cell r="Q19">
            <v>1</v>
          </cell>
          <cell r="R19">
            <v>0.01</v>
          </cell>
          <cell r="S19">
            <v>0.01</v>
          </cell>
        </row>
        <row r="20">
          <cell r="B20" t="str">
            <v>N331</v>
          </cell>
          <cell r="C20">
            <v>1</v>
          </cell>
          <cell r="D20">
            <v>827.74</v>
          </cell>
          <cell r="E20">
            <v>827.74</v>
          </cell>
          <cell r="I20" t="str">
            <v>N328</v>
          </cell>
          <cell r="J20">
            <v>1</v>
          </cell>
          <cell r="K20">
            <v>83.31</v>
          </cell>
          <cell r="L20">
            <v>83.31</v>
          </cell>
          <cell r="P20" t="str">
            <v>GMS3</v>
          </cell>
          <cell r="Q20">
            <v>1</v>
          </cell>
          <cell r="R20">
            <v>448.17</v>
          </cell>
          <cell r="S20">
            <v>448.17</v>
          </cell>
        </row>
        <row r="21">
          <cell r="B21" t="str">
            <v>N332</v>
          </cell>
          <cell r="C21">
            <v>1</v>
          </cell>
          <cell r="D21">
            <v>53.33</v>
          </cell>
          <cell r="E21">
            <v>53.33</v>
          </cell>
          <cell r="I21" t="str">
            <v>N329</v>
          </cell>
          <cell r="J21">
            <v>1</v>
          </cell>
          <cell r="K21">
            <v>119.1</v>
          </cell>
          <cell r="L21">
            <v>119.1</v>
          </cell>
          <cell r="P21" t="str">
            <v>GMS4</v>
          </cell>
          <cell r="Q21">
            <v>1</v>
          </cell>
          <cell r="R21">
            <v>448.17</v>
          </cell>
          <cell r="S21">
            <v>448.17</v>
          </cell>
        </row>
        <row r="22">
          <cell r="B22" t="str">
            <v>N333</v>
          </cell>
          <cell r="C22">
            <v>1</v>
          </cell>
          <cell r="D22">
            <v>446.71</v>
          </cell>
          <cell r="E22">
            <v>421.26</v>
          </cell>
          <cell r="I22" t="str">
            <v>N32F</v>
          </cell>
          <cell r="J22">
            <v>1</v>
          </cell>
          <cell r="K22">
            <v>83.07</v>
          </cell>
          <cell r="L22">
            <v>83.07</v>
          </cell>
          <cell r="P22" t="str">
            <v>GMS5</v>
          </cell>
          <cell r="Q22">
            <v>1</v>
          </cell>
          <cell r="R22">
            <v>448.17</v>
          </cell>
          <cell r="S22">
            <v>448.17</v>
          </cell>
        </row>
        <row r="23">
          <cell r="B23" t="str">
            <v>N336</v>
          </cell>
          <cell r="C23">
            <v>1</v>
          </cell>
          <cell r="D23">
            <v>405.28</v>
          </cell>
          <cell r="E23">
            <v>405.28</v>
          </cell>
          <cell r="I23" t="str">
            <v>N330</v>
          </cell>
          <cell r="J23">
            <v>1</v>
          </cell>
          <cell r="K23">
            <v>204.2</v>
          </cell>
          <cell r="L23">
            <v>204.2</v>
          </cell>
          <cell r="P23" t="str">
            <v>GMS6</v>
          </cell>
          <cell r="Q23">
            <v>1</v>
          </cell>
          <cell r="R23">
            <v>448.17</v>
          </cell>
          <cell r="S23">
            <v>448.17</v>
          </cell>
        </row>
        <row r="24">
          <cell r="B24" t="str">
            <v>N337</v>
          </cell>
          <cell r="C24">
            <v>1</v>
          </cell>
          <cell r="D24">
            <v>431.55</v>
          </cell>
          <cell r="E24">
            <v>431.55</v>
          </cell>
          <cell r="I24" t="str">
            <v>N331</v>
          </cell>
          <cell r="J24">
            <v>1</v>
          </cell>
          <cell r="K24">
            <v>827.74</v>
          </cell>
          <cell r="L24">
            <v>827.74</v>
          </cell>
          <cell r="P24" t="str">
            <v>GMS7</v>
          </cell>
          <cell r="Q24">
            <v>1</v>
          </cell>
          <cell r="R24">
            <v>448.17</v>
          </cell>
          <cell r="S24">
            <v>448.17</v>
          </cell>
        </row>
        <row r="25">
          <cell r="B25" t="str">
            <v>N338</v>
          </cell>
          <cell r="C25">
            <v>1</v>
          </cell>
          <cell r="D25">
            <v>90</v>
          </cell>
          <cell r="E25">
            <v>0</v>
          </cell>
          <cell r="I25" t="str">
            <v>N332</v>
          </cell>
          <cell r="J25">
            <v>1</v>
          </cell>
          <cell r="K25">
            <v>53.33</v>
          </cell>
          <cell r="L25">
            <v>53.33</v>
          </cell>
          <cell r="P25" t="str">
            <v>GMS8</v>
          </cell>
          <cell r="Q25">
            <v>1</v>
          </cell>
          <cell r="R25">
            <v>371.37</v>
          </cell>
          <cell r="S25">
            <v>371.37</v>
          </cell>
        </row>
        <row r="26">
          <cell r="B26" t="str">
            <v>N341</v>
          </cell>
          <cell r="C26">
            <v>1</v>
          </cell>
          <cell r="D26">
            <v>39.520000000000003</v>
          </cell>
          <cell r="E26">
            <v>39.520000000000003</v>
          </cell>
          <cell r="I26" t="str">
            <v>N333</v>
          </cell>
          <cell r="J26">
            <v>1</v>
          </cell>
          <cell r="K26">
            <v>446.71</v>
          </cell>
          <cell r="L26">
            <v>421.26</v>
          </cell>
          <cell r="P26" t="str">
            <v>GMSA</v>
          </cell>
          <cell r="Q26">
            <v>1</v>
          </cell>
          <cell r="R26">
            <v>0.01</v>
          </cell>
          <cell r="S26">
            <v>0.01</v>
          </cell>
        </row>
        <row r="27">
          <cell r="B27" t="str">
            <v>N342</v>
          </cell>
          <cell r="C27">
            <v>1</v>
          </cell>
          <cell r="D27">
            <v>101.09</v>
          </cell>
          <cell r="E27">
            <v>101.09</v>
          </cell>
          <cell r="I27" t="str">
            <v>N336</v>
          </cell>
          <cell r="J27">
            <v>1</v>
          </cell>
          <cell r="K27">
            <v>405.28</v>
          </cell>
          <cell r="L27">
            <v>405.28</v>
          </cell>
          <cell r="P27" t="str">
            <v>GMSB</v>
          </cell>
          <cell r="Q27">
            <v>1</v>
          </cell>
          <cell r="R27">
            <v>571.34</v>
          </cell>
          <cell r="S27">
            <v>571.34</v>
          </cell>
        </row>
        <row r="28">
          <cell r="B28" t="str">
            <v>N343</v>
          </cell>
          <cell r="C28">
            <v>1</v>
          </cell>
          <cell r="D28">
            <v>68.61</v>
          </cell>
          <cell r="E28">
            <v>68.61</v>
          </cell>
          <cell r="I28" t="str">
            <v>N337</v>
          </cell>
          <cell r="J28">
            <v>1</v>
          </cell>
          <cell r="K28">
            <v>431.55</v>
          </cell>
          <cell r="L28">
            <v>431.55</v>
          </cell>
          <cell r="P28" t="str">
            <v>GMSC</v>
          </cell>
          <cell r="Q28">
            <v>1</v>
          </cell>
          <cell r="R28">
            <v>371.37</v>
          </cell>
          <cell r="S28">
            <v>371.37</v>
          </cell>
        </row>
        <row r="29">
          <cell r="B29" t="str">
            <v>N345</v>
          </cell>
          <cell r="C29">
            <v>1</v>
          </cell>
          <cell r="D29">
            <v>98.84</v>
          </cell>
          <cell r="E29">
            <v>98.84</v>
          </cell>
          <cell r="I29" t="str">
            <v>N338</v>
          </cell>
          <cell r="J29">
            <v>1</v>
          </cell>
          <cell r="K29">
            <v>90</v>
          </cell>
          <cell r="L29">
            <v>0</v>
          </cell>
          <cell r="P29" t="str">
            <v>N383</v>
          </cell>
          <cell r="Q29">
            <v>1</v>
          </cell>
          <cell r="R29">
            <v>1</v>
          </cell>
          <cell r="S29">
            <v>1</v>
          </cell>
        </row>
        <row r="30">
          <cell r="B30" t="str">
            <v>N346</v>
          </cell>
          <cell r="C30">
            <v>1</v>
          </cell>
          <cell r="D30">
            <v>21.49</v>
          </cell>
          <cell r="E30">
            <v>21.49</v>
          </cell>
          <cell r="I30" t="str">
            <v>N341</v>
          </cell>
          <cell r="J30">
            <v>1</v>
          </cell>
          <cell r="K30">
            <v>39.520000000000003</v>
          </cell>
          <cell r="L30">
            <v>39.520000000000003</v>
          </cell>
          <cell r="P30" t="str">
            <v>N404</v>
          </cell>
          <cell r="Q30">
            <v>1</v>
          </cell>
          <cell r="R30">
            <v>157.28</v>
          </cell>
          <cell r="S30">
            <v>157.28</v>
          </cell>
        </row>
        <row r="31">
          <cell r="B31" t="str">
            <v>N348</v>
          </cell>
          <cell r="C31">
            <v>1</v>
          </cell>
          <cell r="D31">
            <v>47.11</v>
          </cell>
          <cell r="E31">
            <v>47.11</v>
          </cell>
          <cell r="I31" t="str">
            <v>N342</v>
          </cell>
          <cell r="J31">
            <v>1</v>
          </cell>
          <cell r="K31">
            <v>101.09</v>
          </cell>
          <cell r="L31">
            <v>101.09</v>
          </cell>
          <cell r="P31" t="str">
            <v>N409</v>
          </cell>
          <cell r="Q31">
            <v>1</v>
          </cell>
          <cell r="R31">
            <v>201.95</v>
          </cell>
          <cell r="S31">
            <v>201.95</v>
          </cell>
        </row>
        <row r="32">
          <cell r="B32" t="str">
            <v>N350</v>
          </cell>
          <cell r="C32">
            <v>1</v>
          </cell>
          <cell r="D32">
            <v>321.17</v>
          </cell>
          <cell r="E32">
            <v>321.17</v>
          </cell>
          <cell r="I32" t="str">
            <v>N343</v>
          </cell>
          <cell r="J32">
            <v>1</v>
          </cell>
          <cell r="K32">
            <v>68.61</v>
          </cell>
          <cell r="L32">
            <v>68.61</v>
          </cell>
          <cell r="P32" t="str">
            <v>N457</v>
          </cell>
          <cell r="Q32">
            <v>1</v>
          </cell>
          <cell r="R32">
            <v>144.88999999999999</v>
          </cell>
          <cell r="S32">
            <v>144.88999999999999</v>
          </cell>
        </row>
        <row r="33">
          <cell r="B33" t="str">
            <v>N359</v>
          </cell>
          <cell r="C33">
            <v>1</v>
          </cell>
          <cell r="D33">
            <v>18.77</v>
          </cell>
          <cell r="E33">
            <v>18.77</v>
          </cell>
          <cell r="I33" t="str">
            <v>N344</v>
          </cell>
          <cell r="J33">
            <v>1</v>
          </cell>
          <cell r="K33">
            <v>150.87</v>
          </cell>
          <cell r="L33">
            <v>150.87</v>
          </cell>
          <cell r="P33" t="str">
            <v>N529</v>
          </cell>
          <cell r="Q33">
            <v>1</v>
          </cell>
          <cell r="R33">
            <v>49.28</v>
          </cell>
          <cell r="S33">
            <v>49.28</v>
          </cell>
        </row>
        <row r="34">
          <cell r="B34" t="str">
            <v>N35A</v>
          </cell>
          <cell r="C34">
            <v>1</v>
          </cell>
          <cell r="D34">
            <v>1837.84</v>
          </cell>
          <cell r="E34">
            <v>1837.84</v>
          </cell>
          <cell r="I34" t="str">
            <v>N345</v>
          </cell>
          <cell r="J34">
            <v>1</v>
          </cell>
          <cell r="K34">
            <v>98.84</v>
          </cell>
          <cell r="L34">
            <v>98.84</v>
          </cell>
          <cell r="P34" t="str">
            <v>NRP1</v>
          </cell>
          <cell r="Q34">
            <v>1</v>
          </cell>
          <cell r="R34">
            <v>37.74</v>
          </cell>
          <cell r="S34">
            <v>37.74</v>
          </cell>
        </row>
        <row r="35">
          <cell r="B35" t="str">
            <v>N35B</v>
          </cell>
          <cell r="C35">
            <v>1</v>
          </cell>
          <cell r="D35">
            <v>1320.96</v>
          </cell>
          <cell r="E35">
            <v>1320.96</v>
          </cell>
          <cell r="I35" t="str">
            <v>N346</v>
          </cell>
          <cell r="J35">
            <v>1</v>
          </cell>
          <cell r="K35">
            <v>21.49</v>
          </cell>
          <cell r="L35">
            <v>21.49</v>
          </cell>
          <cell r="P35" t="str">
            <v>NRP2</v>
          </cell>
          <cell r="Q35">
            <v>1</v>
          </cell>
          <cell r="R35">
            <v>85.05</v>
          </cell>
          <cell r="S35">
            <v>85.05</v>
          </cell>
        </row>
        <row r="36">
          <cell r="B36" t="str">
            <v>N35C</v>
          </cell>
          <cell r="C36">
            <v>1</v>
          </cell>
          <cell r="D36">
            <v>1652.08</v>
          </cell>
          <cell r="E36">
            <v>1652.08</v>
          </cell>
          <cell r="I36" t="str">
            <v>N347</v>
          </cell>
          <cell r="J36">
            <v>1</v>
          </cell>
          <cell r="K36">
            <v>119.14</v>
          </cell>
          <cell r="L36">
            <v>119.14</v>
          </cell>
          <cell r="P36" t="str">
            <v>NRP4</v>
          </cell>
          <cell r="Q36">
            <v>1</v>
          </cell>
          <cell r="R36">
            <v>85.41</v>
          </cell>
          <cell r="S36">
            <v>85.41</v>
          </cell>
        </row>
        <row r="37">
          <cell r="B37" t="str">
            <v>N35D</v>
          </cell>
          <cell r="C37">
            <v>1</v>
          </cell>
          <cell r="D37">
            <v>1320.96</v>
          </cell>
          <cell r="E37">
            <v>1320.96</v>
          </cell>
          <cell r="I37" t="str">
            <v>N348</v>
          </cell>
          <cell r="J37">
            <v>1</v>
          </cell>
          <cell r="K37">
            <v>47.11</v>
          </cell>
          <cell r="L37">
            <v>47.11</v>
          </cell>
          <cell r="P37" t="str">
            <v>NRP5</v>
          </cell>
          <cell r="Q37">
            <v>1</v>
          </cell>
          <cell r="R37">
            <v>115.46</v>
          </cell>
          <cell r="S37">
            <v>115.46</v>
          </cell>
        </row>
        <row r="38">
          <cell r="B38" t="str">
            <v>N35E</v>
          </cell>
          <cell r="C38">
            <v>1</v>
          </cell>
          <cell r="D38">
            <v>1466.32</v>
          </cell>
          <cell r="E38">
            <v>1466.32</v>
          </cell>
          <cell r="I38" t="str">
            <v>N349</v>
          </cell>
          <cell r="J38">
            <v>1</v>
          </cell>
          <cell r="K38">
            <v>59.64</v>
          </cell>
          <cell r="L38">
            <v>59.64</v>
          </cell>
          <cell r="P38" t="str">
            <v>T135</v>
          </cell>
          <cell r="Q38">
            <v>1</v>
          </cell>
          <cell r="R38">
            <v>201.47</v>
          </cell>
          <cell r="S38">
            <v>201.47</v>
          </cell>
        </row>
        <row r="39">
          <cell r="B39" t="str">
            <v>N35F</v>
          </cell>
          <cell r="C39">
            <v>1</v>
          </cell>
          <cell r="D39">
            <v>1320.96</v>
          </cell>
          <cell r="E39">
            <v>1320.96</v>
          </cell>
          <cell r="I39" t="str">
            <v>N350</v>
          </cell>
          <cell r="J39">
            <v>1</v>
          </cell>
          <cell r="K39">
            <v>321.17</v>
          </cell>
          <cell r="L39">
            <v>321.17</v>
          </cell>
          <cell r="P39" t="str">
            <v>X001</v>
          </cell>
          <cell r="Q39">
            <v>1</v>
          </cell>
          <cell r="R39">
            <v>25.23</v>
          </cell>
          <cell r="S39">
            <v>23.99</v>
          </cell>
        </row>
        <row r="40">
          <cell r="B40" t="str">
            <v>N360</v>
          </cell>
          <cell r="C40">
            <v>1</v>
          </cell>
          <cell r="D40">
            <v>31.52</v>
          </cell>
          <cell r="E40">
            <v>31.52</v>
          </cell>
          <cell r="I40" t="str">
            <v>N356</v>
          </cell>
          <cell r="J40">
            <v>1</v>
          </cell>
          <cell r="K40">
            <v>901.25</v>
          </cell>
          <cell r="L40">
            <v>901.25</v>
          </cell>
          <cell r="P40" t="str">
            <v>X002</v>
          </cell>
          <cell r="Q40">
            <v>1</v>
          </cell>
          <cell r="R40">
            <v>28.42</v>
          </cell>
          <cell r="S40">
            <v>25.94</v>
          </cell>
        </row>
        <row r="41">
          <cell r="B41" t="str">
            <v>N361</v>
          </cell>
          <cell r="C41">
            <v>1</v>
          </cell>
          <cell r="D41">
            <v>37.18</v>
          </cell>
          <cell r="E41">
            <v>37.18</v>
          </cell>
          <cell r="I41" t="str">
            <v>N359</v>
          </cell>
          <cell r="J41">
            <v>1</v>
          </cell>
          <cell r="K41">
            <v>18.77</v>
          </cell>
          <cell r="L41">
            <v>18.77</v>
          </cell>
          <cell r="P41" t="str">
            <v>X003</v>
          </cell>
          <cell r="Q41">
            <v>1</v>
          </cell>
          <cell r="R41">
            <v>33.130000000000003</v>
          </cell>
          <cell r="S41">
            <v>29.41</v>
          </cell>
        </row>
        <row r="42">
          <cell r="B42" t="str">
            <v>N383</v>
          </cell>
          <cell r="C42">
            <v>1</v>
          </cell>
          <cell r="D42">
            <v>1</v>
          </cell>
          <cell r="E42">
            <v>1</v>
          </cell>
          <cell r="I42" t="str">
            <v>N35A</v>
          </cell>
          <cell r="J42">
            <v>1</v>
          </cell>
          <cell r="K42">
            <v>1837.84</v>
          </cell>
          <cell r="L42">
            <v>1837.84</v>
          </cell>
          <cell r="P42" t="str">
            <v>X004</v>
          </cell>
          <cell r="Q42">
            <v>1</v>
          </cell>
          <cell r="R42">
            <v>34.92</v>
          </cell>
          <cell r="S42">
            <v>29.96</v>
          </cell>
        </row>
        <row r="43">
          <cell r="B43" t="str">
            <v>N391</v>
          </cell>
          <cell r="C43">
            <v>1</v>
          </cell>
          <cell r="D43">
            <v>44.26</v>
          </cell>
          <cell r="E43">
            <v>44.26</v>
          </cell>
          <cell r="I43" t="str">
            <v>N35B</v>
          </cell>
          <cell r="J43">
            <v>1</v>
          </cell>
          <cell r="K43">
            <v>1320.96</v>
          </cell>
          <cell r="L43">
            <v>1320.96</v>
          </cell>
          <cell r="P43" t="str">
            <v>X005</v>
          </cell>
          <cell r="Q43">
            <v>1</v>
          </cell>
          <cell r="R43">
            <v>43.3</v>
          </cell>
          <cell r="S43">
            <v>37.1</v>
          </cell>
        </row>
        <row r="44">
          <cell r="B44" t="str">
            <v>N403</v>
          </cell>
          <cell r="C44">
            <v>1</v>
          </cell>
          <cell r="D44">
            <v>492.06</v>
          </cell>
          <cell r="E44">
            <v>492.06</v>
          </cell>
          <cell r="I44" t="str">
            <v>N35C</v>
          </cell>
          <cell r="J44">
            <v>1</v>
          </cell>
          <cell r="K44">
            <v>1652.08</v>
          </cell>
          <cell r="L44">
            <v>1652.08</v>
          </cell>
          <cell r="P44" t="str">
            <v>X006</v>
          </cell>
          <cell r="Q44">
            <v>1</v>
          </cell>
          <cell r="R44">
            <v>51.32</v>
          </cell>
          <cell r="S44">
            <v>43.88</v>
          </cell>
        </row>
        <row r="45">
          <cell r="B45" t="str">
            <v>N404</v>
          </cell>
          <cell r="C45">
            <v>1</v>
          </cell>
          <cell r="D45">
            <v>157.28</v>
          </cell>
          <cell r="E45">
            <v>157.28</v>
          </cell>
          <cell r="I45" t="str">
            <v>N35D</v>
          </cell>
          <cell r="J45">
            <v>1</v>
          </cell>
          <cell r="K45">
            <v>1320.96</v>
          </cell>
          <cell r="L45">
            <v>1320.96</v>
          </cell>
          <cell r="P45" t="str">
            <v>X007</v>
          </cell>
          <cell r="Q45">
            <v>1</v>
          </cell>
          <cell r="R45">
            <v>58.83</v>
          </cell>
          <cell r="S45">
            <v>50.15</v>
          </cell>
        </row>
        <row r="46">
          <cell r="B46" t="str">
            <v>N408</v>
          </cell>
          <cell r="C46">
            <v>1</v>
          </cell>
          <cell r="D46">
            <v>458.92</v>
          </cell>
          <cell r="E46">
            <v>458.92</v>
          </cell>
          <cell r="I46" t="str">
            <v>N35E</v>
          </cell>
          <cell r="J46">
            <v>1</v>
          </cell>
          <cell r="K46">
            <v>1466.32</v>
          </cell>
          <cell r="L46">
            <v>1466.32</v>
          </cell>
          <cell r="P46" t="str">
            <v>X008</v>
          </cell>
          <cell r="Q46">
            <v>1</v>
          </cell>
          <cell r="R46">
            <v>58.95</v>
          </cell>
          <cell r="S46">
            <v>49.03</v>
          </cell>
        </row>
        <row r="47">
          <cell r="B47" t="str">
            <v>N409</v>
          </cell>
          <cell r="C47">
            <v>1</v>
          </cell>
          <cell r="D47">
            <v>201.95</v>
          </cell>
          <cell r="E47">
            <v>201.95</v>
          </cell>
          <cell r="I47" t="str">
            <v>N35F</v>
          </cell>
          <cell r="J47">
            <v>1</v>
          </cell>
          <cell r="K47">
            <v>1320.96</v>
          </cell>
          <cell r="L47">
            <v>1320.96</v>
          </cell>
          <cell r="P47" t="str">
            <v>X009</v>
          </cell>
          <cell r="Q47">
            <v>1</v>
          </cell>
          <cell r="R47">
            <v>94.4</v>
          </cell>
          <cell r="S47">
            <v>83.24</v>
          </cell>
        </row>
        <row r="48">
          <cell r="B48" t="str">
            <v>N410</v>
          </cell>
          <cell r="C48">
            <v>1</v>
          </cell>
          <cell r="D48">
            <v>311.49</v>
          </cell>
          <cell r="E48">
            <v>311.49</v>
          </cell>
          <cell r="I48" t="str">
            <v>N360</v>
          </cell>
          <cell r="J48">
            <v>1</v>
          </cell>
          <cell r="K48">
            <v>31.52</v>
          </cell>
          <cell r="L48">
            <v>31.52</v>
          </cell>
          <cell r="P48" t="str">
            <v>X010</v>
          </cell>
          <cell r="Q48">
            <v>1</v>
          </cell>
          <cell r="R48">
            <v>102.06</v>
          </cell>
          <cell r="S48">
            <v>89.66</v>
          </cell>
        </row>
        <row r="49">
          <cell r="B49" t="str">
            <v>N417</v>
          </cell>
          <cell r="C49">
            <v>1</v>
          </cell>
          <cell r="D49">
            <v>91.78</v>
          </cell>
          <cell r="E49">
            <v>91.78</v>
          </cell>
          <cell r="I49" t="str">
            <v>N361</v>
          </cell>
          <cell r="J49">
            <v>1</v>
          </cell>
          <cell r="K49">
            <v>37.18</v>
          </cell>
          <cell r="L49">
            <v>37.18</v>
          </cell>
          <cell r="P49" t="str">
            <v>X011</v>
          </cell>
          <cell r="Q49">
            <v>1</v>
          </cell>
          <cell r="R49">
            <v>122.24</v>
          </cell>
          <cell r="S49">
            <v>108.6</v>
          </cell>
        </row>
        <row r="50">
          <cell r="B50" t="str">
            <v>N448</v>
          </cell>
          <cell r="C50">
            <v>1</v>
          </cell>
          <cell r="D50">
            <v>200.13</v>
          </cell>
          <cell r="E50">
            <v>200.13</v>
          </cell>
          <cell r="I50" t="str">
            <v>N362</v>
          </cell>
          <cell r="J50">
            <v>1</v>
          </cell>
          <cell r="K50">
            <v>162.6</v>
          </cell>
          <cell r="L50">
            <v>162.6</v>
          </cell>
          <cell r="P50" t="str">
            <v>X012</v>
          </cell>
          <cell r="Q50">
            <v>1</v>
          </cell>
          <cell r="R50">
            <v>134.31</v>
          </cell>
          <cell r="S50">
            <v>119.43</v>
          </cell>
        </row>
        <row r="51">
          <cell r="B51" t="str">
            <v>N450</v>
          </cell>
          <cell r="C51">
            <v>1</v>
          </cell>
          <cell r="D51">
            <v>1424.08</v>
          </cell>
          <cell r="E51">
            <v>1028.42</v>
          </cell>
          <cell r="I51" t="str">
            <v>N363</v>
          </cell>
          <cell r="J51">
            <v>1</v>
          </cell>
          <cell r="K51">
            <v>162.6</v>
          </cell>
          <cell r="L51">
            <v>162.6</v>
          </cell>
          <cell r="P51" t="str">
            <v>X013</v>
          </cell>
          <cell r="Q51">
            <v>1</v>
          </cell>
          <cell r="R51">
            <v>144.56</v>
          </cell>
          <cell r="S51">
            <v>128.44</v>
          </cell>
        </row>
        <row r="52">
          <cell r="B52" t="str">
            <v>N456</v>
          </cell>
          <cell r="C52">
            <v>1</v>
          </cell>
          <cell r="D52">
            <v>212.33</v>
          </cell>
          <cell r="E52">
            <v>179.32</v>
          </cell>
          <cell r="I52" t="str">
            <v>N364</v>
          </cell>
          <cell r="J52">
            <v>1</v>
          </cell>
          <cell r="K52">
            <v>120.01</v>
          </cell>
          <cell r="L52">
            <v>120.01</v>
          </cell>
          <cell r="P52" t="str">
            <v>X014</v>
          </cell>
          <cell r="Q52">
            <v>1</v>
          </cell>
          <cell r="R52">
            <v>154.33000000000001</v>
          </cell>
          <cell r="S52">
            <v>136.97</v>
          </cell>
        </row>
        <row r="53">
          <cell r="B53" t="str">
            <v>N457</v>
          </cell>
          <cell r="C53">
            <v>1</v>
          </cell>
          <cell r="D53">
            <v>144.88999999999999</v>
          </cell>
          <cell r="E53">
            <v>144.88999999999999</v>
          </cell>
          <cell r="I53" t="str">
            <v>N369</v>
          </cell>
          <cell r="J53">
            <v>1</v>
          </cell>
          <cell r="K53">
            <v>1</v>
          </cell>
          <cell r="L53">
            <v>1</v>
          </cell>
          <cell r="P53" t="str">
            <v>X015</v>
          </cell>
          <cell r="Q53">
            <v>1</v>
          </cell>
          <cell r="R53">
            <v>161.11000000000001</v>
          </cell>
          <cell r="S53">
            <v>142.51</v>
          </cell>
        </row>
        <row r="54">
          <cell r="B54" t="str">
            <v>N459</v>
          </cell>
          <cell r="C54">
            <v>1</v>
          </cell>
          <cell r="D54">
            <v>489.13</v>
          </cell>
          <cell r="E54">
            <v>489.13</v>
          </cell>
          <cell r="I54" t="str">
            <v>N370</v>
          </cell>
          <cell r="J54">
            <v>1</v>
          </cell>
          <cell r="K54">
            <v>1</v>
          </cell>
          <cell r="L54">
            <v>1</v>
          </cell>
          <cell r="P54" t="str">
            <v>X016</v>
          </cell>
          <cell r="Q54">
            <v>1</v>
          </cell>
          <cell r="R54">
            <v>202.39</v>
          </cell>
          <cell r="S54">
            <v>182.55</v>
          </cell>
        </row>
        <row r="55">
          <cell r="B55" t="str">
            <v>N460</v>
          </cell>
          <cell r="C55">
            <v>1</v>
          </cell>
          <cell r="D55">
            <v>80.5</v>
          </cell>
          <cell r="E55">
            <v>80.5</v>
          </cell>
          <cell r="I55" t="str">
            <v>N371</v>
          </cell>
          <cell r="J55">
            <v>1</v>
          </cell>
          <cell r="K55">
            <v>1</v>
          </cell>
          <cell r="L55">
            <v>1</v>
          </cell>
          <cell r="P55" t="str">
            <v>X017</v>
          </cell>
          <cell r="Q55">
            <v>1</v>
          </cell>
          <cell r="R55">
            <v>57.87</v>
          </cell>
          <cell r="S55">
            <v>56.63</v>
          </cell>
        </row>
        <row r="56">
          <cell r="B56" t="str">
            <v>N462</v>
          </cell>
          <cell r="C56">
            <v>1</v>
          </cell>
          <cell r="D56">
            <v>160.97999999999999</v>
          </cell>
          <cell r="E56">
            <v>160.97999999999999</v>
          </cell>
          <cell r="I56" t="str">
            <v>N372</v>
          </cell>
          <cell r="J56">
            <v>1</v>
          </cell>
          <cell r="K56">
            <v>1</v>
          </cell>
          <cell r="L56">
            <v>1</v>
          </cell>
          <cell r="P56" t="str">
            <v>X018</v>
          </cell>
          <cell r="Q56">
            <v>1</v>
          </cell>
          <cell r="R56">
            <v>66.83</v>
          </cell>
          <cell r="S56">
            <v>64.349999999999994</v>
          </cell>
        </row>
        <row r="57">
          <cell r="B57" t="str">
            <v>N463</v>
          </cell>
          <cell r="C57">
            <v>1</v>
          </cell>
          <cell r="D57">
            <v>80.5</v>
          </cell>
          <cell r="E57">
            <v>80.5</v>
          </cell>
          <cell r="I57" t="str">
            <v>N375</v>
          </cell>
          <cell r="J57">
            <v>1</v>
          </cell>
          <cell r="K57">
            <v>314.76</v>
          </cell>
          <cell r="L57">
            <v>314.76</v>
          </cell>
          <cell r="P57" t="str">
            <v>X019</v>
          </cell>
          <cell r="Q57">
            <v>1</v>
          </cell>
          <cell r="R57">
            <v>75.09</v>
          </cell>
          <cell r="S57">
            <v>71.37</v>
          </cell>
        </row>
        <row r="58">
          <cell r="B58" t="str">
            <v>N464</v>
          </cell>
          <cell r="C58">
            <v>1</v>
          </cell>
          <cell r="D58">
            <v>80.5</v>
          </cell>
          <cell r="E58">
            <v>80.5</v>
          </cell>
          <cell r="I58" t="str">
            <v>N376</v>
          </cell>
          <cell r="J58">
            <v>1</v>
          </cell>
          <cell r="K58">
            <v>314.76</v>
          </cell>
          <cell r="L58">
            <v>314.76</v>
          </cell>
          <cell r="P58" t="str">
            <v>X01P</v>
          </cell>
          <cell r="Q58">
            <v>1</v>
          </cell>
          <cell r="R58">
            <v>46.56</v>
          </cell>
          <cell r="S58">
            <v>45.32</v>
          </cell>
        </row>
        <row r="59">
          <cell r="B59" t="str">
            <v>N478</v>
          </cell>
          <cell r="C59">
            <v>1</v>
          </cell>
          <cell r="D59">
            <v>435.88</v>
          </cell>
          <cell r="E59">
            <v>435.88</v>
          </cell>
          <cell r="I59" t="str">
            <v>N378</v>
          </cell>
          <cell r="J59">
            <v>1</v>
          </cell>
          <cell r="K59">
            <v>314.76</v>
          </cell>
          <cell r="L59">
            <v>314.76</v>
          </cell>
          <cell r="P59" t="str">
            <v>X020</v>
          </cell>
          <cell r="Q59">
            <v>1</v>
          </cell>
          <cell r="R59">
            <v>77.02</v>
          </cell>
          <cell r="S59">
            <v>72.06</v>
          </cell>
        </row>
        <row r="60">
          <cell r="B60" t="str">
            <v>N484</v>
          </cell>
          <cell r="C60">
            <v>1</v>
          </cell>
          <cell r="D60">
            <v>51.37</v>
          </cell>
          <cell r="E60">
            <v>51.37</v>
          </cell>
          <cell r="I60" t="str">
            <v>N37B</v>
          </cell>
          <cell r="J60">
            <v>1</v>
          </cell>
          <cell r="K60">
            <v>1090.76</v>
          </cell>
          <cell r="L60">
            <v>1090.76</v>
          </cell>
          <cell r="P60" t="str">
            <v>X021</v>
          </cell>
          <cell r="Q60">
            <v>1</v>
          </cell>
          <cell r="R60">
            <v>84.06</v>
          </cell>
          <cell r="S60">
            <v>77.86</v>
          </cell>
        </row>
        <row r="61">
          <cell r="B61" t="str">
            <v>N485</v>
          </cell>
          <cell r="C61">
            <v>1</v>
          </cell>
          <cell r="D61">
            <v>51.37</v>
          </cell>
          <cell r="E61">
            <v>51.37</v>
          </cell>
          <cell r="I61" t="str">
            <v>N37C</v>
          </cell>
          <cell r="J61">
            <v>1</v>
          </cell>
          <cell r="K61">
            <v>1432.95</v>
          </cell>
          <cell r="L61">
            <v>1432.95</v>
          </cell>
          <cell r="P61" t="str">
            <v>X022</v>
          </cell>
          <cell r="Q61">
            <v>1</v>
          </cell>
          <cell r="R61">
            <v>88.43</v>
          </cell>
          <cell r="S61">
            <v>80.989999999999995</v>
          </cell>
        </row>
        <row r="62">
          <cell r="B62" t="str">
            <v>N495</v>
          </cell>
          <cell r="C62">
            <v>1</v>
          </cell>
          <cell r="D62">
            <v>247.97</v>
          </cell>
          <cell r="E62">
            <v>247.97</v>
          </cell>
          <cell r="I62" t="str">
            <v>N37D</v>
          </cell>
          <cell r="J62">
            <v>1</v>
          </cell>
          <cell r="K62">
            <v>1775.15</v>
          </cell>
          <cell r="L62">
            <v>1775.15</v>
          </cell>
          <cell r="P62" t="str">
            <v>X023</v>
          </cell>
          <cell r="Q62">
            <v>1</v>
          </cell>
          <cell r="R62">
            <v>95.95</v>
          </cell>
          <cell r="S62">
            <v>87.27</v>
          </cell>
        </row>
        <row r="63">
          <cell r="B63" t="str">
            <v>N529</v>
          </cell>
          <cell r="C63">
            <v>1</v>
          </cell>
          <cell r="D63">
            <v>49.28</v>
          </cell>
          <cell r="E63">
            <v>49.28</v>
          </cell>
          <cell r="I63" t="str">
            <v>N37E</v>
          </cell>
          <cell r="J63">
            <v>1</v>
          </cell>
          <cell r="K63">
            <v>1090.76</v>
          </cell>
          <cell r="L63">
            <v>1090.76</v>
          </cell>
          <cell r="P63" t="str">
            <v>X024</v>
          </cell>
          <cell r="Q63">
            <v>1</v>
          </cell>
          <cell r="R63">
            <v>102.7</v>
          </cell>
          <cell r="S63">
            <v>92.78</v>
          </cell>
        </row>
        <row r="64">
          <cell r="B64" t="str">
            <v>N540</v>
          </cell>
          <cell r="C64">
            <v>1</v>
          </cell>
          <cell r="D64">
            <v>896.25</v>
          </cell>
          <cell r="E64">
            <v>896.25</v>
          </cell>
          <cell r="I64" t="str">
            <v>N37F</v>
          </cell>
          <cell r="J64">
            <v>1</v>
          </cell>
          <cell r="K64">
            <v>1466.32</v>
          </cell>
          <cell r="L64">
            <v>1466.32</v>
          </cell>
          <cell r="P64" t="str">
            <v>X025</v>
          </cell>
          <cell r="Q64">
            <v>1</v>
          </cell>
          <cell r="R64">
            <v>141.46</v>
          </cell>
          <cell r="S64">
            <v>130.30000000000001</v>
          </cell>
        </row>
        <row r="65">
          <cell r="B65" t="str">
            <v>N554</v>
          </cell>
          <cell r="C65">
            <v>1</v>
          </cell>
          <cell r="D65">
            <v>518.6</v>
          </cell>
          <cell r="E65">
            <v>518.6</v>
          </cell>
          <cell r="I65" t="str">
            <v>N37G</v>
          </cell>
          <cell r="J65">
            <v>1</v>
          </cell>
          <cell r="K65">
            <v>1832.91</v>
          </cell>
          <cell r="L65">
            <v>1832.91</v>
          </cell>
          <cell r="P65" t="str">
            <v>X026</v>
          </cell>
          <cell r="Q65">
            <v>1</v>
          </cell>
          <cell r="R65">
            <v>152.82</v>
          </cell>
          <cell r="S65">
            <v>140.41999999999999</v>
          </cell>
        </row>
        <row r="66">
          <cell r="B66" t="str">
            <v>N555</v>
          </cell>
          <cell r="C66">
            <v>1</v>
          </cell>
          <cell r="D66">
            <v>747.44</v>
          </cell>
          <cell r="E66">
            <v>747.44</v>
          </cell>
          <cell r="I66" t="str">
            <v>N37H</v>
          </cell>
          <cell r="J66">
            <v>1</v>
          </cell>
          <cell r="K66">
            <v>733.16</v>
          </cell>
          <cell r="L66">
            <v>733.16</v>
          </cell>
          <cell r="P66" t="str">
            <v>X027</v>
          </cell>
          <cell r="Q66">
            <v>1</v>
          </cell>
          <cell r="R66">
            <v>175.46</v>
          </cell>
          <cell r="S66">
            <v>161.82</v>
          </cell>
        </row>
        <row r="67">
          <cell r="B67" t="str">
            <v>N556</v>
          </cell>
          <cell r="C67">
            <v>1</v>
          </cell>
          <cell r="D67">
            <v>421.95</v>
          </cell>
          <cell r="E67">
            <v>421.95</v>
          </cell>
          <cell r="I67" t="str">
            <v>N37J</v>
          </cell>
          <cell r="J67">
            <v>1</v>
          </cell>
          <cell r="K67">
            <v>916.46</v>
          </cell>
          <cell r="L67">
            <v>916.46</v>
          </cell>
          <cell r="P67" t="str">
            <v>X028</v>
          </cell>
          <cell r="Q67">
            <v>1</v>
          </cell>
          <cell r="R67">
            <v>162.41999999999999</v>
          </cell>
          <cell r="S67">
            <v>147.54</v>
          </cell>
        </row>
        <row r="68">
          <cell r="B68" t="str">
            <v>N557</v>
          </cell>
          <cell r="C68">
            <v>1</v>
          </cell>
          <cell r="D68">
            <v>132.68</v>
          </cell>
          <cell r="E68">
            <v>132.68</v>
          </cell>
          <cell r="I68" t="str">
            <v>N381</v>
          </cell>
          <cell r="J68">
            <v>1</v>
          </cell>
          <cell r="K68">
            <v>314.76</v>
          </cell>
          <cell r="L68">
            <v>314.76</v>
          </cell>
          <cell r="P68" t="str">
            <v>X029</v>
          </cell>
          <cell r="Q68">
            <v>1</v>
          </cell>
          <cell r="R68">
            <v>193.76</v>
          </cell>
          <cell r="S68">
            <v>177.64</v>
          </cell>
        </row>
        <row r="69">
          <cell r="B69" t="str">
            <v>N558</v>
          </cell>
          <cell r="C69">
            <v>1</v>
          </cell>
          <cell r="D69">
            <v>192.3</v>
          </cell>
          <cell r="E69">
            <v>0</v>
          </cell>
          <cell r="I69" t="str">
            <v>N383</v>
          </cell>
          <cell r="J69">
            <v>1</v>
          </cell>
          <cell r="K69">
            <v>1</v>
          </cell>
          <cell r="L69">
            <v>1</v>
          </cell>
          <cell r="P69" t="str">
            <v>X030</v>
          </cell>
          <cell r="Q69">
            <v>1</v>
          </cell>
          <cell r="R69">
            <v>202.6</v>
          </cell>
          <cell r="S69">
            <v>185.24</v>
          </cell>
        </row>
        <row r="70">
          <cell r="B70" t="str">
            <v>N559</v>
          </cell>
          <cell r="C70">
            <v>1</v>
          </cell>
          <cell r="D70">
            <v>207.96</v>
          </cell>
          <cell r="E70">
            <v>0</v>
          </cell>
          <cell r="I70" t="str">
            <v>N384</v>
          </cell>
          <cell r="J70">
            <v>1</v>
          </cell>
          <cell r="K70">
            <v>225.26</v>
          </cell>
          <cell r="L70">
            <v>225.26</v>
          </cell>
          <cell r="P70" t="str">
            <v>X031</v>
          </cell>
          <cell r="Q70">
            <v>1</v>
          </cell>
          <cell r="R70">
            <v>209.69</v>
          </cell>
          <cell r="S70">
            <v>191.09</v>
          </cell>
        </row>
        <row r="71">
          <cell r="B71" t="str">
            <v>N560</v>
          </cell>
          <cell r="C71">
            <v>1</v>
          </cell>
          <cell r="D71">
            <v>207.77</v>
          </cell>
          <cell r="E71">
            <v>0</v>
          </cell>
          <cell r="I71" t="str">
            <v>N391</v>
          </cell>
          <cell r="J71">
            <v>1</v>
          </cell>
          <cell r="K71">
            <v>44.26</v>
          </cell>
          <cell r="L71">
            <v>44.26</v>
          </cell>
          <cell r="P71" t="str">
            <v>X032</v>
          </cell>
          <cell r="Q71">
            <v>1</v>
          </cell>
          <cell r="R71">
            <v>247.2</v>
          </cell>
          <cell r="S71">
            <v>227.36</v>
          </cell>
        </row>
        <row r="72">
          <cell r="B72" t="str">
            <v>N561</v>
          </cell>
          <cell r="C72">
            <v>1</v>
          </cell>
          <cell r="D72">
            <v>223.5</v>
          </cell>
          <cell r="E72">
            <v>0</v>
          </cell>
          <cell r="I72" t="str">
            <v>N398</v>
          </cell>
          <cell r="J72">
            <v>1</v>
          </cell>
          <cell r="K72">
            <v>110.2</v>
          </cell>
          <cell r="L72">
            <v>110.2</v>
          </cell>
          <cell r="P72" t="str">
            <v>X033</v>
          </cell>
          <cell r="Q72">
            <v>1</v>
          </cell>
          <cell r="R72">
            <v>101.02</v>
          </cell>
          <cell r="S72">
            <v>99.78</v>
          </cell>
        </row>
        <row r="73">
          <cell r="B73" t="str">
            <v>N562</v>
          </cell>
          <cell r="C73">
            <v>1</v>
          </cell>
          <cell r="D73">
            <v>77.099999999999994</v>
          </cell>
          <cell r="E73">
            <v>77.099999999999994</v>
          </cell>
          <cell r="I73" t="str">
            <v>N399</v>
          </cell>
          <cell r="J73">
            <v>1</v>
          </cell>
          <cell r="K73">
            <v>914.15</v>
          </cell>
          <cell r="L73">
            <v>914.15</v>
          </cell>
          <cell r="P73" t="str">
            <v>X034</v>
          </cell>
          <cell r="Q73">
            <v>1</v>
          </cell>
          <cell r="R73">
            <v>125.9</v>
          </cell>
          <cell r="S73">
            <v>123.42</v>
          </cell>
        </row>
        <row r="74">
          <cell r="B74" t="str">
            <v>N563</v>
          </cell>
          <cell r="C74">
            <v>1</v>
          </cell>
          <cell r="D74">
            <v>41.84</v>
          </cell>
          <cell r="E74">
            <v>41.84</v>
          </cell>
          <cell r="I74" t="str">
            <v>N401</v>
          </cell>
          <cell r="J74">
            <v>1</v>
          </cell>
          <cell r="K74">
            <v>14.34</v>
          </cell>
          <cell r="L74">
            <v>14.34</v>
          </cell>
          <cell r="P74" t="str">
            <v>X035</v>
          </cell>
          <cell r="Q74">
            <v>1</v>
          </cell>
          <cell r="R74">
            <v>127.15</v>
          </cell>
          <cell r="S74">
            <v>123.43</v>
          </cell>
        </row>
        <row r="75">
          <cell r="B75" t="str">
            <v>N564</v>
          </cell>
          <cell r="C75">
            <v>1</v>
          </cell>
          <cell r="D75">
            <v>21.43</v>
          </cell>
          <cell r="E75">
            <v>21.43</v>
          </cell>
          <cell r="I75" t="str">
            <v>N402</v>
          </cell>
          <cell r="J75">
            <v>1</v>
          </cell>
          <cell r="K75">
            <v>229.46</v>
          </cell>
          <cell r="L75">
            <v>229.46</v>
          </cell>
          <cell r="P75" t="str">
            <v>X036</v>
          </cell>
          <cell r="Q75">
            <v>1</v>
          </cell>
          <cell r="R75">
            <v>144.81</v>
          </cell>
          <cell r="S75">
            <v>139.85</v>
          </cell>
        </row>
        <row r="76">
          <cell r="B76" t="str">
            <v>N573</v>
          </cell>
          <cell r="C76">
            <v>1</v>
          </cell>
          <cell r="D76">
            <v>20.010000000000002</v>
          </cell>
          <cell r="E76">
            <v>20.010000000000002</v>
          </cell>
          <cell r="I76" t="str">
            <v>N403</v>
          </cell>
          <cell r="J76">
            <v>1</v>
          </cell>
          <cell r="K76">
            <v>492.06</v>
          </cell>
          <cell r="L76">
            <v>492.06</v>
          </cell>
          <cell r="P76" t="str">
            <v>X037</v>
          </cell>
          <cell r="Q76">
            <v>1</v>
          </cell>
          <cell r="R76">
            <v>156.88999999999999</v>
          </cell>
          <cell r="S76">
            <v>150.69</v>
          </cell>
        </row>
        <row r="77">
          <cell r="B77" t="str">
            <v>N574</v>
          </cell>
          <cell r="C77">
            <v>1</v>
          </cell>
          <cell r="D77">
            <v>68.400000000000006</v>
          </cell>
          <cell r="E77">
            <v>68.400000000000006</v>
          </cell>
          <cell r="I77" t="str">
            <v>N404</v>
          </cell>
          <cell r="J77">
            <v>1</v>
          </cell>
          <cell r="K77">
            <v>157.28</v>
          </cell>
          <cell r="L77">
            <v>157.28</v>
          </cell>
          <cell r="P77" t="str">
            <v>X038</v>
          </cell>
          <cell r="Q77">
            <v>1</v>
          </cell>
          <cell r="R77">
            <v>159.82</v>
          </cell>
          <cell r="S77">
            <v>152.38</v>
          </cell>
        </row>
        <row r="78">
          <cell r="B78" t="str">
            <v>N575</v>
          </cell>
          <cell r="C78">
            <v>1</v>
          </cell>
          <cell r="D78">
            <v>43.63</v>
          </cell>
          <cell r="E78">
            <v>43.63</v>
          </cell>
          <cell r="I78" t="str">
            <v>N406</v>
          </cell>
          <cell r="J78">
            <v>1</v>
          </cell>
          <cell r="K78">
            <v>885.68</v>
          </cell>
          <cell r="L78">
            <v>885.68</v>
          </cell>
          <cell r="P78" t="str">
            <v>X039</v>
          </cell>
          <cell r="Q78">
            <v>1</v>
          </cell>
          <cell r="R78">
            <v>166.37</v>
          </cell>
          <cell r="S78">
            <v>157.69</v>
          </cell>
        </row>
        <row r="79">
          <cell r="B79" t="str">
            <v>N576</v>
          </cell>
          <cell r="C79">
            <v>1</v>
          </cell>
          <cell r="D79">
            <v>160.62</v>
          </cell>
          <cell r="E79">
            <v>160.62</v>
          </cell>
          <cell r="I79" t="str">
            <v>N407</v>
          </cell>
          <cell r="J79">
            <v>1</v>
          </cell>
          <cell r="K79">
            <v>1030.77</v>
          </cell>
          <cell r="L79">
            <v>1030.77</v>
          </cell>
          <cell r="P79" t="str">
            <v>X040</v>
          </cell>
          <cell r="Q79">
            <v>1</v>
          </cell>
          <cell r="R79">
            <v>170.28</v>
          </cell>
          <cell r="S79">
            <v>160.36000000000001</v>
          </cell>
        </row>
        <row r="80">
          <cell r="B80" t="str">
            <v>N577</v>
          </cell>
          <cell r="C80">
            <v>1</v>
          </cell>
          <cell r="D80">
            <v>21.08</v>
          </cell>
          <cell r="E80">
            <v>21.08</v>
          </cell>
          <cell r="I80" t="str">
            <v>N408</v>
          </cell>
          <cell r="J80">
            <v>1</v>
          </cell>
          <cell r="K80">
            <v>458.92</v>
          </cell>
          <cell r="L80">
            <v>458.92</v>
          </cell>
          <cell r="P80" t="str">
            <v>X041</v>
          </cell>
          <cell r="Q80">
            <v>1</v>
          </cell>
          <cell r="R80">
            <v>198.34</v>
          </cell>
          <cell r="S80">
            <v>187.18</v>
          </cell>
        </row>
        <row r="81">
          <cell r="B81" t="str">
            <v>N578</v>
          </cell>
          <cell r="C81">
            <v>1</v>
          </cell>
          <cell r="D81">
            <v>104.45</v>
          </cell>
          <cell r="E81">
            <v>104.45</v>
          </cell>
          <cell r="I81" t="str">
            <v>N409</v>
          </cell>
          <cell r="J81">
            <v>1</v>
          </cell>
          <cell r="K81">
            <v>201.95</v>
          </cell>
          <cell r="L81">
            <v>201.95</v>
          </cell>
          <cell r="P81" t="str">
            <v>X042</v>
          </cell>
          <cell r="Q81">
            <v>1</v>
          </cell>
          <cell r="R81">
            <v>205.62</v>
          </cell>
          <cell r="S81">
            <v>193.22</v>
          </cell>
        </row>
        <row r="82">
          <cell r="B82" t="str">
            <v>N579</v>
          </cell>
          <cell r="C82">
            <v>1</v>
          </cell>
          <cell r="D82">
            <v>92.61</v>
          </cell>
          <cell r="E82">
            <v>92.61</v>
          </cell>
          <cell r="I82" t="str">
            <v>N410</v>
          </cell>
          <cell r="J82">
            <v>1</v>
          </cell>
          <cell r="K82">
            <v>311.49</v>
          </cell>
          <cell r="L82">
            <v>311.49</v>
          </cell>
          <cell r="P82" t="str">
            <v>X043</v>
          </cell>
          <cell r="Q82">
            <v>1</v>
          </cell>
          <cell r="R82">
            <v>204.38</v>
          </cell>
          <cell r="S82">
            <v>190.74</v>
          </cell>
        </row>
        <row r="83">
          <cell r="B83" t="str">
            <v>N581</v>
          </cell>
          <cell r="C83">
            <v>1</v>
          </cell>
          <cell r="D83">
            <v>143.57</v>
          </cell>
          <cell r="E83">
            <v>143.57</v>
          </cell>
          <cell r="I83" t="str">
            <v>N411</v>
          </cell>
          <cell r="J83">
            <v>1</v>
          </cell>
          <cell r="K83">
            <v>324.45</v>
          </cell>
          <cell r="L83">
            <v>324.45</v>
          </cell>
          <cell r="P83" t="str">
            <v>X044</v>
          </cell>
          <cell r="Q83">
            <v>1</v>
          </cell>
          <cell r="R83">
            <v>225.93</v>
          </cell>
          <cell r="S83">
            <v>211.05</v>
          </cell>
        </row>
        <row r="84">
          <cell r="B84" t="str">
            <v>N582</v>
          </cell>
          <cell r="C84">
            <v>1</v>
          </cell>
          <cell r="D84">
            <v>204.3</v>
          </cell>
          <cell r="E84">
            <v>204.3</v>
          </cell>
          <cell r="I84" t="str">
            <v>N413</v>
          </cell>
          <cell r="J84">
            <v>1</v>
          </cell>
          <cell r="K84">
            <v>36.68</v>
          </cell>
          <cell r="L84">
            <v>36.68</v>
          </cell>
          <cell r="P84" t="str">
            <v>X045</v>
          </cell>
          <cell r="Q84">
            <v>1</v>
          </cell>
          <cell r="R84">
            <v>249.66</v>
          </cell>
          <cell r="S84">
            <v>233.54</v>
          </cell>
        </row>
        <row r="85">
          <cell r="B85" t="str">
            <v>N584</v>
          </cell>
          <cell r="C85">
            <v>1</v>
          </cell>
          <cell r="D85">
            <v>500.63</v>
          </cell>
          <cell r="E85">
            <v>500.63</v>
          </cell>
          <cell r="I85" t="str">
            <v>N414</v>
          </cell>
          <cell r="J85">
            <v>1</v>
          </cell>
          <cell r="K85">
            <v>204.39</v>
          </cell>
          <cell r="L85">
            <v>204.39</v>
          </cell>
          <cell r="P85" t="str">
            <v>X046</v>
          </cell>
          <cell r="Q85">
            <v>1</v>
          </cell>
          <cell r="R85">
            <v>256.77</v>
          </cell>
          <cell r="S85">
            <v>239.41</v>
          </cell>
        </row>
        <row r="86">
          <cell r="B86" t="str">
            <v>N585</v>
          </cell>
          <cell r="C86">
            <v>1</v>
          </cell>
          <cell r="D86">
            <v>500.63</v>
          </cell>
          <cell r="E86">
            <v>500.63</v>
          </cell>
          <cell r="I86" t="str">
            <v>N415</v>
          </cell>
          <cell r="J86">
            <v>1</v>
          </cell>
          <cell r="K86">
            <v>773.16</v>
          </cell>
          <cell r="L86">
            <v>773.16</v>
          </cell>
          <cell r="P86" t="str">
            <v>X047</v>
          </cell>
          <cell r="Q86">
            <v>1</v>
          </cell>
          <cell r="R86">
            <v>240.29</v>
          </cell>
          <cell r="S86">
            <v>221.69</v>
          </cell>
        </row>
        <row r="87">
          <cell r="B87" t="str">
            <v>N586</v>
          </cell>
          <cell r="C87">
            <v>1</v>
          </cell>
          <cell r="D87">
            <v>12.61</v>
          </cell>
          <cell r="E87">
            <v>12.61</v>
          </cell>
          <cell r="I87" t="str">
            <v>N416</v>
          </cell>
          <cell r="J87">
            <v>1</v>
          </cell>
          <cell r="K87">
            <v>636.07000000000005</v>
          </cell>
          <cell r="L87">
            <v>636.07000000000005</v>
          </cell>
          <cell r="P87" t="str">
            <v>X048</v>
          </cell>
          <cell r="Q87">
            <v>1</v>
          </cell>
          <cell r="R87">
            <v>285.73</v>
          </cell>
          <cell r="S87">
            <v>265.89</v>
          </cell>
        </row>
        <row r="88">
          <cell r="B88" t="str">
            <v>N588</v>
          </cell>
          <cell r="C88">
            <v>1</v>
          </cell>
          <cell r="D88">
            <v>204.73</v>
          </cell>
          <cell r="E88">
            <v>204.73</v>
          </cell>
          <cell r="I88" t="str">
            <v>N417</v>
          </cell>
          <cell r="J88">
            <v>1</v>
          </cell>
          <cell r="K88">
            <v>91.78</v>
          </cell>
          <cell r="L88">
            <v>91.78</v>
          </cell>
          <cell r="P88" t="str">
            <v>X049</v>
          </cell>
          <cell r="Q88">
            <v>1</v>
          </cell>
          <cell r="R88">
            <v>121.7</v>
          </cell>
          <cell r="S88">
            <v>121.7</v>
          </cell>
        </row>
        <row r="89">
          <cell r="B89" t="str">
            <v>N589</v>
          </cell>
          <cell r="C89">
            <v>1</v>
          </cell>
          <cell r="D89">
            <v>247.1</v>
          </cell>
          <cell r="E89">
            <v>247.1</v>
          </cell>
          <cell r="I89" t="str">
            <v>N41A</v>
          </cell>
          <cell r="J89">
            <v>1</v>
          </cell>
          <cell r="K89">
            <v>85.14</v>
          </cell>
          <cell r="L89">
            <v>85.14</v>
          </cell>
          <cell r="P89" t="str">
            <v>X050</v>
          </cell>
          <cell r="Q89">
            <v>1</v>
          </cell>
          <cell r="R89">
            <v>241.27</v>
          </cell>
          <cell r="S89">
            <v>241.27</v>
          </cell>
        </row>
        <row r="90">
          <cell r="B90" t="str">
            <v>N58B</v>
          </cell>
          <cell r="C90">
            <v>1</v>
          </cell>
          <cell r="D90">
            <v>486.44</v>
          </cell>
          <cell r="E90">
            <v>486.44</v>
          </cell>
          <cell r="I90" t="str">
            <v>N444</v>
          </cell>
          <cell r="J90">
            <v>1</v>
          </cell>
          <cell r="K90">
            <v>140.33000000000001</v>
          </cell>
          <cell r="L90">
            <v>140.33000000000001</v>
          </cell>
          <cell r="P90" t="str">
            <v>X051</v>
          </cell>
          <cell r="Q90">
            <v>1</v>
          </cell>
          <cell r="R90">
            <v>346.85</v>
          </cell>
          <cell r="S90">
            <v>346.85</v>
          </cell>
        </row>
        <row r="91">
          <cell r="B91" t="str">
            <v>N58C</v>
          </cell>
          <cell r="C91">
            <v>1</v>
          </cell>
          <cell r="D91">
            <v>486.44</v>
          </cell>
          <cell r="E91">
            <v>486.44</v>
          </cell>
          <cell r="I91" t="str">
            <v>N445</v>
          </cell>
          <cell r="J91">
            <v>1</v>
          </cell>
          <cell r="K91">
            <v>1.92</v>
          </cell>
          <cell r="L91">
            <v>1.92</v>
          </cell>
          <cell r="P91" t="str">
            <v>X052</v>
          </cell>
          <cell r="Q91">
            <v>1</v>
          </cell>
          <cell r="R91">
            <v>657.18</v>
          </cell>
          <cell r="S91">
            <v>657.18</v>
          </cell>
        </row>
        <row r="92">
          <cell r="B92" t="str">
            <v>N591</v>
          </cell>
          <cell r="C92">
            <v>1</v>
          </cell>
          <cell r="D92">
            <v>89.09</v>
          </cell>
          <cell r="E92">
            <v>89.09</v>
          </cell>
          <cell r="I92" t="str">
            <v>N446</v>
          </cell>
          <cell r="J92">
            <v>1</v>
          </cell>
          <cell r="K92">
            <v>1.9</v>
          </cell>
          <cell r="L92">
            <v>1.9</v>
          </cell>
          <cell r="P92" t="str">
            <v>X053</v>
          </cell>
          <cell r="Q92">
            <v>1</v>
          </cell>
          <cell r="R92">
            <v>536.55999999999995</v>
          </cell>
          <cell r="S92">
            <v>511.11</v>
          </cell>
        </row>
        <row r="93">
          <cell r="B93" t="str">
            <v>N59A</v>
          </cell>
          <cell r="C93">
            <v>1</v>
          </cell>
          <cell r="D93">
            <v>537.5</v>
          </cell>
          <cell r="E93">
            <v>537.5</v>
          </cell>
          <cell r="I93" t="str">
            <v>N447</v>
          </cell>
          <cell r="J93">
            <v>1</v>
          </cell>
          <cell r="K93">
            <v>2.2000000000000002</v>
          </cell>
          <cell r="L93">
            <v>2.2000000000000002</v>
          </cell>
          <cell r="P93" t="str">
            <v>X054</v>
          </cell>
          <cell r="Q93">
            <v>1</v>
          </cell>
          <cell r="R93">
            <v>8</v>
          </cell>
          <cell r="S93">
            <v>8</v>
          </cell>
        </row>
        <row r="94">
          <cell r="B94" t="str">
            <v>N59B</v>
          </cell>
          <cell r="C94">
            <v>1</v>
          </cell>
          <cell r="D94">
            <v>537.5</v>
          </cell>
          <cell r="E94">
            <v>537.5</v>
          </cell>
          <cell r="I94" t="str">
            <v>N448</v>
          </cell>
          <cell r="J94">
            <v>1</v>
          </cell>
          <cell r="K94">
            <v>200.13</v>
          </cell>
          <cell r="L94">
            <v>200.13</v>
          </cell>
          <cell r="P94" t="str">
            <v>X055</v>
          </cell>
          <cell r="Q94">
            <v>1</v>
          </cell>
          <cell r="R94">
            <v>171.25</v>
          </cell>
          <cell r="S94">
            <v>170.01</v>
          </cell>
        </row>
        <row r="95">
          <cell r="B95" t="str">
            <v>N620</v>
          </cell>
          <cell r="C95">
            <v>1</v>
          </cell>
          <cell r="D95">
            <v>144.88999999999999</v>
          </cell>
          <cell r="E95">
            <v>144.88999999999999</v>
          </cell>
          <cell r="I95" t="str">
            <v>N449</v>
          </cell>
          <cell r="J95">
            <v>1</v>
          </cell>
          <cell r="K95">
            <v>436.54</v>
          </cell>
          <cell r="L95">
            <v>436.54</v>
          </cell>
          <cell r="P95" t="str">
            <v>X056</v>
          </cell>
          <cell r="Q95">
            <v>1</v>
          </cell>
          <cell r="R95">
            <v>5.17</v>
          </cell>
          <cell r="S95">
            <v>3.93</v>
          </cell>
        </row>
        <row r="96">
          <cell r="B96" t="str">
            <v>N995</v>
          </cell>
          <cell r="C96">
            <v>1</v>
          </cell>
          <cell r="D96">
            <v>940.22</v>
          </cell>
          <cell r="E96">
            <v>940.22</v>
          </cell>
          <cell r="I96" t="str">
            <v>N450</v>
          </cell>
          <cell r="J96">
            <v>1</v>
          </cell>
          <cell r="K96">
            <v>1424.08</v>
          </cell>
          <cell r="L96">
            <v>1028.42</v>
          </cell>
          <cell r="P96" t="str">
            <v>X057</v>
          </cell>
          <cell r="Q96">
            <v>1</v>
          </cell>
          <cell r="R96">
            <v>2.56</v>
          </cell>
          <cell r="S96">
            <v>2.56</v>
          </cell>
        </row>
        <row r="97">
          <cell r="B97" t="str">
            <v>N997</v>
          </cell>
          <cell r="C97">
            <v>1</v>
          </cell>
          <cell r="D97">
            <v>1</v>
          </cell>
          <cell r="E97">
            <v>1</v>
          </cell>
          <cell r="I97" t="str">
            <v>N456</v>
          </cell>
          <cell r="J97">
            <v>1</v>
          </cell>
          <cell r="K97">
            <v>212.33</v>
          </cell>
          <cell r="L97">
            <v>179.32</v>
          </cell>
          <cell r="P97" t="str">
            <v>X058</v>
          </cell>
          <cell r="Q97">
            <v>1</v>
          </cell>
          <cell r="R97">
            <v>4.83</v>
          </cell>
          <cell r="S97">
            <v>3.59</v>
          </cell>
        </row>
        <row r="98">
          <cell r="B98" t="str">
            <v>N999</v>
          </cell>
          <cell r="C98">
            <v>1</v>
          </cell>
          <cell r="D98">
            <v>1</v>
          </cell>
          <cell r="E98">
            <v>1</v>
          </cell>
          <cell r="I98" t="str">
            <v>N457</v>
          </cell>
          <cell r="J98">
            <v>1</v>
          </cell>
          <cell r="K98">
            <v>144.88999999999999</v>
          </cell>
          <cell r="L98">
            <v>144.88999999999999</v>
          </cell>
          <cell r="P98" t="str">
            <v>X059</v>
          </cell>
          <cell r="Q98">
            <v>1</v>
          </cell>
          <cell r="R98">
            <v>3.26</v>
          </cell>
          <cell r="S98">
            <v>3.23</v>
          </cell>
        </row>
        <row r="99">
          <cell r="B99" t="str">
            <v>N99N</v>
          </cell>
          <cell r="C99">
            <v>1</v>
          </cell>
          <cell r="D99">
            <v>1</v>
          </cell>
          <cell r="E99">
            <v>1</v>
          </cell>
          <cell r="I99" t="str">
            <v>N459</v>
          </cell>
          <cell r="J99">
            <v>1</v>
          </cell>
          <cell r="K99">
            <v>489.13</v>
          </cell>
          <cell r="L99">
            <v>489.13</v>
          </cell>
          <cell r="P99" t="str">
            <v>X060</v>
          </cell>
          <cell r="Q99">
            <v>1</v>
          </cell>
          <cell r="R99">
            <v>17.16</v>
          </cell>
          <cell r="S99">
            <v>17.16</v>
          </cell>
        </row>
        <row r="100">
          <cell r="B100" t="str">
            <v>N99T</v>
          </cell>
          <cell r="C100">
            <v>1</v>
          </cell>
          <cell r="D100">
            <v>1</v>
          </cell>
          <cell r="E100">
            <v>1</v>
          </cell>
          <cell r="I100" t="str">
            <v>N460</v>
          </cell>
          <cell r="J100">
            <v>1</v>
          </cell>
          <cell r="K100">
            <v>80.5</v>
          </cell>
          <cell r="L100">
            <v>80.5</v>
          </cell>
          <cell r="P100" t="str">
            <v>X062</v>
          </cell>
          <cell r="Q100">
            <v>1</v>
          </cell>
          <cell r="R100">
            <v>670.63</v>
          </cell>
          <cell r="S100">
            <v>629.38</v>
          </cell>
        </row>
        <row r="101">
          <cell r="B101" t="str">
            <v>NRP1</v>
          </cell>
          <cell r="C101">
            <v>1</v>
          </cell>
          <cell r="D101">
            <v>37.74</v>
          </cell>
          <cell r="E101">
            <v>37.74</v>
          </cell>
          <cell r="I101" t="str">
            <v>N461</v>
          </cell>
          <cell r="J101">
            <v>1</v>
          </cell>
          <cell r="K101">
            <v>120.74</v>
          </cell>
          <cell r="L101">
            <v>120.74</v>
          </cell>
          <cell r="P101" t="str">
            <v>X063</v>
          </cell>
          <cell r="Q101">
            <v>1</v>
          </cell>
          <cell r="R101">
            <v>806.23</v>
          </cell>
          <cell r="S101">
            <v>748.21</v>
          </cell>
        </row>
        <row r="102">
          <cell r="B102" t="str">
            <v>NRP2</v>
          </cell>
          <cell r="C102">
            <v>1</v>
          </cell>
          <cell r="D102">
            <v>85.05</v>
          </cell>
          <cell r="E102">
            <v>85.05</v>
          </cell>
          <cell r="I102" t="str">
            <v>N462</v>
          </cell>
          <cell r="J102">
            <v>1</v>
          </cell>
          <cell r="K102">
            <v>160.97999999999999</v>
          </cell>
          <cell r="L102">
            <v>160.97999999999999</v>
          </cell>
          <cell r="P102" t="str">
            <v>X064</v>
          </cell>
          <cell r="Q102">
            <v>1</v>
          </cell>
          <cell r="R102">
            <v>1459.13</v>
          </cell>
          <cell r="S102">
            <v>1357.05</v>
          </cell>
        </row>
        <row r="103">
          <cell r="B103" t="str">
            <v>NRP4</v>
          </cell>
          <cell r="C103">
            <v>1</v>
          </cell>
          <cell r="D103">
            <v>85.41</v>
          </cell>
          <cell r="E103">
            <v>85.41</v>
          </cell>
          <cell r="I103" t="str">
            <v>N463</v>
          </cell>
          <cell r="J103">
            <v>1</v>
          </cell>
          <cell r="K103">
            <v>80.5</v>
          </cell>
          <cell r="L103">
            <v>80.5</v>
          </cell>
          <cell r="P103" t="str">
            <v>X065</v>
          </cell>
          <cell r="Q103">
            <v>1</v>
          </cell>
          <cell r="R103">
            <v>2523.71</v>
          </cell>
          <cell r="S103">
            <v>2320.12</v>
          </cell>
        </row>
        <row r="104">
          <cell r="B104" t="str">
            <v>NRP5</v>
          </cell>
          <cell r="C104">
            <v>1</v>
          </cell>
          <cell r="D104">
            <v>115.46</v>
          </cell>
          <cell r="E104">
            <v>115.46</v>
          </cell>
          <cell r="I104" t="str">
            <v>N464</v>
          </cell>
          <cell r="J104">
            <v>1</v>
          </cell>
          <cell r="K104">
            <v>80.5</v>
          </cell>
          <cell r="L104">
            <v>80.5</v>
          </cell>
          <cell r="P104" t="str">
            <v>X066</v>
          </cell>
          <cell r="Q104">
            <v>1</v>
          </cell>
          <cell r="R104">
            <v>1955.16</v>
          </cell>
          <cell r="S104">
            <v>1796.19</v>
          </cell>
        </row>
        <row r="105">
          <cell r="B105" t="str">
            <v>T135</v>
          </cell>
          <cell r="C105">
            <v>1</v>
          </cell>
          <cell r="D105">
            <v>201.47</v>
          </cell>
          <cell r="E105">
            <v>201.47</v>
          </cell>
          <cell r="I105" t="str">
            <v>N465</v>
          </cell>
          <cell r="J105">
            <v>1</v>
          </cell>
          <cell r="K105">
            <v>1006.74</v>
          </cell>
          <cell r="L105">
            <v>1006.74</v>
          </cell>
          <cell r="P105" t="str">
            <v>X067</v>
          </cell>
          <cell r="Q105">
            <v>1</v>
          </cell>
          <cell r="R105">
            <v>3523.04</v>
          </cell>
          <cell r="S105">
            <v>2747.13</v>
          </cell>
        </row>
        <row r="106">
          <cell r="B106" t="str">
            <v>X001</v>
          </cell>
          <cell r="C106">
            <v>1</v>
          </cell>
          <cell r="D106">
            <v>25.23</v>
          </cell>
          <cell r="E106">
            <v>23.99</v>
          </cell>
          <cell r="I106" t="str">
            <v>N466</v>
          </cell>
          <cell r="J106">
            <v>1</v>
          </cell>
          <cell r="K106">
            <v>568.15</v>
          </cell>
          <cell r="L106">
            <v>568.15</v>
          </cell>
          <cell r="P106" t="str">
            <v>X068</v>
          </cell>
          <cell r="Q106">
            <v>1</v>
          </cell>
          <cell r="R106">
            <v>2661.18</v>
          </cell>
          <cell r="S106">
            <v>2182.6799999999998</v>
          </cell>
        </row>
        <row r="107">
          <cell r="B107" t="str">
            <v>X002</v>
          </cell>
          <cell r="C107">
            <v>1</v>
          </cell>
          <cell r="D107">
            <v>28.42</v>
          </cell>
          <cell r="E107">
            <v>25.94</v>
          </cell>
          <cell r="I107" t="str">
            <v>N467</v>
          </cell>
          <cell r="J107">
            <v>1</v>
          </cell>
          <cell r="K107">
            <v>267.43</v>
          </cell>
          <cell r="L107">
            <v>267.43</v>
          </cell>
          <cell r="P107" t="str">
            <v>X069</v>
          </cell>
          <cell r="Q107">
            <v>1</v>
          </cell>
          <cell r="R107">
            <v>4157.62</v>
          </cell>
          <cell r="S107">
            <v>3359.18</v>
          </cell>
        </row>
        <row r="108">
          <cell r="B108" t="str">
            <v>X017</v>
          </cell>
          <cell r="C108">
            <v>1</v>
          </cell>
          <cell r="D108">
            <v>57.87</v>
          </cell>
          <cell r="E108">
            <v>56.63</v>
          </cell>
          <cell r="I108" t="str">
            <v>N468</v>
          </cell>
          <cell r="J108">
            <v>1</v>
          </cell>
          <cell r="K108">
            <v>178.29</v>
          </cell>
          <cell r="L108">
            <v>178.29</v>
          </cell>
          <cell r="P108" t="str">
            <v>X070</v>
          </cell>
          <cell r="Q108">
            <v>1</v>
          </cell>
          <cell r="R108">
            <v>3149.32</v>
          </cell>
          <cell r="S108">
            <v>3149.32</v>
          </cell>
        </row>
        <row r="109">
          <cell r="B109" t="str">
            <v>X018</v>
          </cell>
          <cell r="C109">
            <v>1</v>
          </cell>
          <cell r="D109">
            <v>66.83</v>
          </cell>
          <cell r="E109">
            <v>64.349999999999994</v>
          </cell>
          <cell r="I109" t="str">
            <v>N469</v>
          </cell>
          <cell r="J109">
            <v>1</v>
          </cell>
          <cell r="K109">
            <v>178.29</v>
          </cell>
          <cell r="L109">
            <v>178.29</v>
          </cell>
          <cell r="P109" t="str">
            <v>X071</v>
          </cell>
          <cell r="Q109">
            <v>1</v>
          </cell>
          <cell r="R109">
            <v>3647.58</v>
          </cell>
          <cell r="S109">
            <v>3647.58</v>
          </cell>
        </row>
        <row r="110">
          <cell r="B110" t="str">
            <v>X033</v>
          </cell>
          <cell r="C110">
            <v>1</v>
          </cell>
          <cell r="D110">
            <v>101.02</v>
          </cell>
          <cell r="E110">
            <v>99.78</v>
          </cell>
          <cell r="I110" t="str">
            <v>N46A</v>
          </cell>
          <cell r="J110">
            <v>1</v>
          </cell>
          <cell r="K110">
            <v>460</v>
          </cell>
          <cell r="L110">
            <v>460</v>
          </cell>
          <cell r="P110" t="str">
            <v>X072</v>
          </cell>
          <cell r="Q110">
            <v>1</v>
          </cell>
          <cell r="R110">
            <v>3598.88</v>
          </cell>
          <cell r="S110">
            <v>3532.06</v>
          </cell>
        </row>
        <row r="111">
          <cell r="B111" t="str">
            <v>X034</v>
          </cell>
          <cell r="C111">
            <v>1</v>
          </cell>
          <cell r="D111">
            <v>125.9</v>
          </cell>
          <cell r="E111">
            <v>123.42</v>
          </cell>
          <cell r="I111" t="str">
            <v>N470</v>
          </cell>
          <cell r="J111">
            <v>1</v>
          </cell>
          <cell r="K111">
            <v>495.06</v>
          </cell>
          <cell r="L111">
            <v>495.06</v>
          </cell>
          <cell r="P111" t="str">
            <v>X073</v>
          </cell>
          <cell r="Q111">
            <v>1</v>
          </cell>
          <cell r="R111">
            <v>3434.79</v>
          </cell>
          <cell r="S111">
            <v>3434.79</v>
          </cell>
        </row>
        <row r="112">
          <cell r="B112" t="str">
            <v>X054</v>
          </cell>
          <cell r="C112">
            <v>1</v>
          </cell>
          <cell r="D112">
            <v>8</v>
          </cell>
          <cell r="E112">
            <v>8</v>
          </cell>
          <cell r="I112" t="str">
            <v>N471</v>
          </cell>
          <cell r="J112">
            <v>1</v>
          </cell>
          <cell r="K112">
            <v>229.46</v>
          </cell>
          <cell r="L112">
            <v>229.46</v>
          </cell>
          <cell r="P112" t="str">
            <v>X074</v>
          </cell>
          <cell r="Q112">
            <v>1</v>
          </cell>
          <cell r="R112">
            <v>2289.58</v>
          </cell>
          <cell r="S112">
            <v>2276.19</v>
          </cell>
        </row>
        <row r="113">
          <cell r="B113" t="str">
            <v>X055</v>
          </cell>
          <cell r="C113">
            <v>1</v>
          </cell>
          <cell r="D113">
            <v>171.25</v>
          </cell>
          <cell r="E113">
            <v>170.01</v>
          </cell>
          <cell r="I113" t="str">
            <v>N472</v>
          </cell>
          <cell r="J113">
            <v>1</v>
          </cell>
          <cell r="K113">
            <v>9.69</v>
          </cell>
          <cell r="L113">
            <v>9.69</v>
          </cell>
          <cell r="P113" t="str">
            <v>X075</v>
          </cell>
          <cell r="Q113">
            <v>1</v>
          </cell>
          <cell r="R113">
            <v>778.91</v>
          </cell>
          <cell r="S113">
            <v>589.48</v>
          </cell>
        </row>
        <row r="114">
          <cell r="B114" t="str">
            <v>X056</v>
          </cell>
          <cell r="C114">
            <v>1</v>
          </cell>
          <cell r="D114">
            <v>5.17</v>
          </cell>
          <cell r="E114">
            <v>3.93</v>
          </cell>
          <cell r="I114" t="str">
            <v>N473</v>
          </cell>
          <cell r="J114">
            <v>1</v>
          </cell>
          <cell r="K114">
            <v>5.94</v>
          </cell>
          <cell r="L114">
            <v>5.94</v>
          </cell>
          <cell r="P114" t="str">
            <v>X076</v>
          </cell>
          <cell r="Q114">
            <v>1</v>
          </cell>
          <cell r="R114">
            <v>845.46</v>
          </cell>
          <cell r="S114">
            <v>589.48</v>
          </cell>
        </row>
        <row r="115">
          <cell r="B115" t="str">
            <v>X059</v>
          </cell>
          <cell r="C115">
            <v>1</v>
          </cell>
          <cell r="D115">
            <v>3.26</v>
          </cell>
          <cell r="E115">
            <v>3.23</v>
          </cell>
          <cell r="I115" t="str">
            <v>N474</v>
          </cell>
          <cell r="J115">
            <v>1</v>
          </cell>
          <cell r="K115">
            <v>1296.18</v>
          </cell>
          <cell r="L115">
            <v>1296.18</v>
          </cell>
          <cell r="P115" t="str">
            <v>X077</v>
          </cell>
          <cell r="Q115">
            <v>1</v>
          </cell>
          <cell r="R115">
            <v>1157.6400000000001</v>
          </cell>
          <cell r="S115">
            <v>730.67</v>
          </cell>
        </row>
        <row r="116">
          <cell r="B116" t="str">
            <v>X062</v>
          </cell>
          <cell r="C116">
            <v>1</v>
          </cell>
          <cell r="D116">
            <v>670.63</v>
          </cell>
          <cell r="E116">
            <v>629.38</v>
          </cell>
          <cell r="I116" t="str">
            <v>N475</v>
          </cell>
          <cell r="J116">
            <v>1</v>
          </cell>
          <cell r="K116">
            <v>993.39</v>
          </cell>
          <cell r="L116">
            <v>993.39</v>
          </cell>
          <cell r="P116" t="str">
            <v>X078</v>
          </cell>
          <cell r="Q116">
            <v>1</v>
          </cell>
          <cell r="R116">
            <v>1264.8599999999999</v>
          </cell>
          <cell r="S116">
            <v>730.67</v>
          </cell>
        </row>
        <row r="117">
          <cell r="B117" t="str">
            <v>X063</v>
          </cell>
          <cell r="C117">
            <v>1</v>
          </cell>
          <cell r="D117">
            <v>806.23</v>
          </cell>
          <cell r="E117">
            <v>748.21</v>
          </cell>
          <cell r="I117" t="str">
            <v>N476</v>
          </cell>
          <cell r="J117">
            <v>1</v>
          </cell>
          <cell r="K117">
            <v>1698.88</v>
          </cell>
          <cell r="L117">
            <v>1698.88</v>
          </cell>
          <cell r="P117" t="str">
            <v>X079</v>
          </cell>
          <cell r="Q117">
            <v>1</v>
          </cell>
          <cell r="R117">
            <v>1516.07</v>
          </cell>
          <cell r="S117">
            <v>804.52</v>
          </cell>
        </row>
        <row r="118">
          <cell r="B118" t="str">
            <v>X064</v>
          </cell>
          <cell r="C118">
            <v>1</v>
          </cell>
          <cell r="D118">
            <v>1459.13</v>
          </cell>
          <cell r="E118">
            <v>1357.05</v>
          </cell>
          <cell r="I118" t="str">
            <v>N477</v>
          </cell>
          <cell r="J118">
            <v>1</v>
          </cell>
          <cell r="K118">
            <v>128.75</v>
          </cell>
          <cell r="L118">
            <v>128.75</v>
          </cell>
          <cell r="P118" t="str">
            <v>X080</v>
          </cell>
          <cell r="Q118">
            <v>1</v>
          </cell>
          <cell r="R118">
            <v>1555.16</v>
          </cell>
          <cell r="S118">
            <v>804.52</v>
          </cell>
        </row>
        <row r="119">
          <cell r="B119" t="str">
            <v>X065</v>
          </cell>
          <cell r="C119">
            <v>1</v>
          </cell>
          <cell r="D119">
            <v>2523.71</v>
          </cell>
          <cell r="E119">
            <v>2320.12</v>
          </cell>
          <cell r="I119" t="str">
            <v>N478</v>
          </cell>
          <cell r="J119">
            <v>1</v>
          </cell>
          <cell r="K119">
            <v>435.88</v>
          </cell>
          <cell r="L119">
            <v>435.88</v>
          </cell>
          <cell r="P119" t="str">
            <v>X081</v>
          </cell>
          <cell r="Q119">
            <v>1</v>
          </cell>
          <cell r="R119">
            <v>336.49</v>
          </cell>
          <cell r="S119">
            <v>315.57</v>
          </cell>
        </row>
        <row r="120">
          <cell r="B120" t="str">
            <v>X066</v>
          </cell>
          <cell r="C120">
            <v>1</v>
          </cell>
          <cell r="D120">
            <v>1955.16</v>
          </cell>
          <cell r="E120">
            <v>1796.19</v>
          </cell>
          <cell r="I120" t="str">
            <v>N479</v>
          </cell>
          <cell r="J120">
            <v>1</v>
          </cell>
          <cell r="K120">
            <v>414.89</v>
          </cell>
          <cell r="L120">
            <v>414.89</v>
          </cell>
          <cell r="P120" t="str">
            <v>X082</v>
          </cell>
          <cell r="Q120">
            <v>1</v>
          </cell>
          <cell r="R120">
            <v>387.82</v>
          </cell>
          <cell r="S120">
            <v>354.55</v>
          </cell>
        </row>
        <row r="121">
          <cell r="B121" t="str">
            <v>X067</v>
          </cell>
          <cell r="C121">
            <v>1</v>
          </cell>
          <cell r="D121">
            <v>3523.04</v>
          </cell>
          <cell r="E121">
            <v>2747.13</v>
          </cell>
          <cell r="I121" t="str">
            <v>N47A</v>
          </cell>
          <cell r="J121">
            <v>1</v>
          </cell>
          <cell r="K121">
            <v>560</v>
          </cell>
          <cell r="L121">
            <v>560</v>
          </cell>
          <cell r="P121" t="str">
            <v>X083</v>
          </cell>
          <cell r="Q121">
            <v>1</v>
          </cell>
          <cell r="R121">
            <v>353.78</v>
          </cell>
          <cell r="S121">
            <v>322.68</v>
          </cell>
        </row>
        <row r="122">
          <cell r="B122" t="str">
            <v>X068</v>
          </cell>
          <cell r="C122">
            <v>1</v>
          </cell>
          <cell r="D122">
            <v>2661.18</v>
          </cell>
          <cell r="E122">
            <v>2182.6799999999998</v>
          </cell>
          <cell r="I122" t="str">
            <v>N482</v>
          </cell>
          <cell r="J122">
            <v>1</v>
          </cell>
          <cell r="K122">
            <v>57.36</v>
          </cell>
          <cell r="L122">
            <v>57.36</v>
          </cell>
          <cell r="P122" t="str">
            <v>X084</v>
          </cell>
          <cell r="Q122">
            <v>1</v>
          </cell>
          <cell r="R122">
            <v>512.65</v>
          </cell>
          <cell r="S122">
            <v>448.9</v>
          </cell>
        </row>
        <row r="123">
          <cell r="B123" t="str">
            <v>X069</v>
          </cell>
          <cell r="C123">
            <v>1</v>
          </cell>
          <cell r="D123">
            <v>4157.62</v>
          </cell>
          <cell r="E123">
            <v>3359.18</v>
          </cell>
          <cell r="I123" t="str">
            <v>N484</v>
          </cell>
          <cell r="J123">
            <v>1</v>
          </cell>
          <cell r="K123">
            <v>51.37</v>
          </cell>
          <cell r="L123">
            <v>51.37</v>
          </cell>
          <cell r="P123" t="str">
            <v>X085</v>
          </cell>
          <cell r="Q123">
            <v>1</v>
          </cell>
          <cell r="R123">
            <v>584.54999999999995</v>
          </cell>
          <cell r="S123">
            <v>461.4</v>
          </cell>
        </row>
        <row r="124">
          <cell r="B124" t="str">
            <v>X072</v>
          </cell>
          <cell r="C124">
            <v>1</v>
          </cell>
          <cell r="D124">
            <v>3598.88</v>
          </cell>
          <cell r="E124">
            <v>3532.06</v>
          </cell>
          <cell r="I124" t="str">
            <v>N485</v>
          </cell>
          <cell r="J124">
            <v>1</v>
          </cell>
          <cell r="K124">
            <v>51.37</v>
          </cell>
          <cell r="L124">
            <v>51.37</v>
          </cell>
          <cell r="P124" t="str">
            <v>X086</v>
          </cell>
          <cell r="Q124">
            <v>1</v>
          </cell>
          <cell r="R124">
            <v>597.71</v>
          </cell>
          <cell r="S124">
            <v>496.65</v>
          </cell>
        </row>
        <row r="125">
          <cell r="B125" t="str">
            <v>X073</v>
          </cell>
          <cell r="C125">
            <v>1</v>
          </cell>
          <cell r="D125">
            <v>3434.79</v>
          </cell>
          <cell r="E125">
            <v>3434.79</v>
          </cell>
          <cell r="I125" t="str">
            <v>N495</v>
          </cell>
          <cell r="J125">
            <v>1</v>
          </cell>
          <cell r="K125">
            <v>247.97</v>
          </cell>
          <cell r="L125">
            <v>247.97</v>
          </cell>
          <cell r="P125" t="str">
            <v>X087</v>
          </cell>
          <cell r="Q125">
            <v>1</v>
          </cell>
          <cell r="R125">
            <v>302.70999999999998</v>
          </cell>
          <cell r="S125">
            <v>276.31</v>
          </cell>
        </row>
        <row r="126">
          <cell r="B126" t="str">
            <v>X074</v>
          </cell>
          <cell r="C126">
            <v>1</v>
          </cell>
          <cell r="D126">
            <v>2289.58</v>
          </cell>
          <cell r="E126">
            <v>2276.19</v>
          </cell>
          <cell r="I126" t="str">
            <v>N496</v>
          </cell>
          <cell r="J126">
            <v>1</v>
          </cell>
          <cell r="K126">
            <v>314.76</v>
          </cell>
          <cell r="L126">
            <v>314.76</v>
          </cell>
          <cell r="P126" t="str">
            <v>X088</v>
          </cell>
          <cell r="Q126">
            <v>1</v>
          </cell>
          <cell r="R126">
            <v>333.13</v>
          </cell>
          <cell r="S126">
            <v>282.05</v>
          </cell>
        </row>
        <row r="127">
          <cell r="B127" t="str">
            <v>X075</v>
          </cell>
          <cell r="C127">
            <v>1</v>
          </cell>
          <cell r="D127">
            <v>778.91</v>
          </cell>
          <cell r="E127">
            <v>589.48</v>
          </cell>
          <cell r="I127" t="str">
            <v>N501</v>
          </cell>
          <cell r="J127">
            <v>1</v>
          </cell>
          <cell r="K127">
            <v>1845.69</v>
          </cell>
          <cell r="L127">
            <v>1845.69</v>
          </cell>
          <cell r="P127" t="str">
            <v>X089</v>
          </cell>
          <cell r="Q127">
            <v>1</v>
          </cell>
          <cell r="R127">
            <v>223.69</v>
          </cell>
          <cell r="S127">
            <v>223.69</v>
          </cell>
        </row>
        <row r="128">
          <cell r="B128" t="str">
            <v>X076</v>
          </cell>
          <cell r="C128">
            <v>1</v>
          </cell>
          <cell r="D128">
            <v>845.46</v>
          </cell>
          <cell r="E128">
            <v>589.48</v>
          </cell>
          <cell r="I128" t="str">
            <v>N502</v>
          </cell>
          <cell r="J128">
            <v>1</v>
          </cell>
          <cell r="K128">
            <v>421.08</v>
          </cell>
          <cell r="L128">
            <v>421.08</v>
          </cell>
          <cell r="P128" t="str">
            <v>X090</v>
          </cell>
          <cell r="Q128">
            <v>1</v>
          </cell>
          <cell r="R128">
            <v>1251.51</v>
          </cell>
          <cell r="S128">
            <v>918.24</v>
          </cell>
        </row>
        <row r="129">
          <cell r="B129" t="str">
            <v>X077</v>
          </cell>
          <cell r="C129">
            <v>1</v>
          </cell>
          <cell r="D129">
            <v>1157.6400000000001</v>
          </cell>
          <cell r="E129">
            <v>730.67</v>
          </cell>
          <cell r="I129" t="str">
            <v>N503</v>
          </cell>
          <cell r="J129">
            <v>1</v>
          </cell>
          <cell r="K129">
            <v>3020.22</v>
          </cell>
          <cell r="L129">
            <v>3020.22</v>
          </cell>
          <cell r="P129" t="str">
            <v>X091</v>
          </cell>
          <cell r="Q129">
            <v>1</v>
          </cell>
          <cell r="R129">
            <v>1341.48</v>
          </cell>
          <cell r="S129">
            <v>924.12</v>
          </cell>
        </row>
        <row r="130">
          <cell r="B130" t="str">
            <v>X078</v>
          </cell>
          <cell r="C130">
            <v>1</v>
          </cell>
          <cell r="D130">
            <v>1264.8599999999999</v>
          </cell>
          <cell r="E130">
            <v>730.67</v>
          </cell>
          <cell r="I130" t="str">
            <v>N509</v>
          </cell>
          <cell r="J130">
            <v>1</v>
          </cell>
          <cell r="K130">
            <v>86.04</v>
          </cell>
          <cell r="L130">
            <v>86.04</v>
          </cell>
          <cell r="P130" t="str">
            <v>X092</v>
          </cell>
          <cell r="Q130">
            <v>1</v>
          </cell>
          <cell r="R130">
            <v>1473.94</v>
          </cell>
          <cell r="S130">
            <v>935.36</v>
          </cell>
        </row>
        <row r="131">
          <cell r="B131" t="str">
            <v>X079</v>
          </cell>
          <cell r="C131">
            <v>1</v>
          </cell>
          <cell r="D131">
            <v>1516.07</v>
          </cell>
          <cell r="E131">
            <v>804.52</v>
          </cell>
          <cell r="I131" t="str">
            <v>N510</v>
          </cell>
          <cell r="J131">
            <v>1</v>
          </cell>
          <cell r="K131">
            <v>57.36</v>
          </cell>
          <cell r="L131">
            <v>57.36</v>
          </cell>
          <cell r="P131" t="str">
            <v>X093</v>
          </cell>
          <cell r="Q131">
            <v>1</v>
          </cell>
          <cell r="R131">
            <v>405.24</v>
          </cell>
          <cell r="S131">
            <v>405.24</v>
          </cell>
        </row>
        <row r="132">
          <cell r="B132" t="str">
            <v>X080</v>
          </cell>
          <cell r="C132">
            <v>1</v>
          </cell>
          <cell r="D132">
            <v>1555.16</v>
          </cell>
          <cell r="E132">
            <v>804.52</v>
          </cell>
          <cell r="I132" t="str">
            <v>N511</v>
          </cell>
          <cell r="J132">
            <v>1</v>
          </cell>
          <cell r="K132">
            <v>71.7</v>
          </cell>
          <cell r="L132">
            <v>71.7</v>
          </cell>
          <cell r="P132" t="str">
            <v>X094</v>
          </cell>
          <cell r="Q132">
            <v>1</v>
          </cell>
          <cell r="R132">
            <v>605.79999999999995</v>
          </cell>
          <cell r="S132">
            <v>605.79999999999995</v>
          </cell>
        </row>
        <row r="133">
          <cell r="B133" t="str">
            <v>X081</v>
          </cell>
          <cell r="C133">
            <v>1</v>
          </cell>
          <cell r="D133">
            <v>336.49</v>
          </cell>
          <cell r="E133">
            <v>315.57</v>
          </cell>
          <cell r="I133" t="str">
            <v>N512</v>
          </cell>
          <cell r="J133">
            <v>1</v>
          </cell>
          <cell r="K133">
            <v>71.7</v>
          </cell>
          <cell r="L133">
            <v>71.7</v>
          </cell>
          <cell r="P133" t="str">
            <v>X095</v>
          </cell>
          <cell r="Q133">
            <v>1</v>
          </cell>
          <cell r="R133">
            <v>605.79</v>
          </cell>
          <cell r="S133">
            <v>605.79</v>
          </cell>
        </row>
        <row r="134">
          <cell r="B134" t="str">
            <v>X082</v>
          </cell>
          <cell r="C134">
            <v>1</v>
          </cell>
          <cell r="D134">
            <v>387.82</v>
          </cell>
          <cell r="E134">
            <v>354.55</v>
          </cell>
          <cell r="I134" t="str">
            <v>N513</v>
          </cell>
          <cell r="J134">
            <v>1</v>
          </cell>
          <cell r="K134">
            <v>14.34</v>
          </cell>
          <cell r="L134">
            <v>14.34</v>
          </cell>
          <cell r="P134" t="str">
            <v>X096</v>
          </cell>
          <cell r="Q134">
            <v>1</v>
          </cell>
          <cell r="R134">
            <v>448.67</v>
          </cell>
          <cell r="S134">
            <v>448.67</v>
          </cell>
        </row>
        <row r="135">
          <cell r="B135" t="str">
            <v>X083</v>
          </cell>
          <cell r="C135">
            <v>1</v>
          </cell>
          <cell r="D135">
            <v>353.78</v>
          </cell>
          <cell r="E135">
            <v>322.68</v>
          </cell>
          <cell r="I135" t="str">
            <v>N514</v>
          </cell>
          <cell r="J135">
            <v>1</v>
          </cell>
          <cell r="K135">
            <v>229.46</v>
          </cell>
          <cell r="L135">
            <v>229.46</v>
          </cell>
          <cell r="P135" t="str">
            <v>X097</v>
          </cell>
          <cell r="Q135">
            <v>1</v>
          </cell>
          <cell r="R135">
            <v>344.15</v>
          </cell>
          <cell r="S135">
            <v>344.15</v>
          </cell>
        </row>
        <row r="136">
          <cell r="B136" t="str">
            <v>X084</v>
          </cell>
          <cell r="C136">
            <v>1</v>
          </cell>
          <cell r="D136">
            <v>512.65</v>
          </cell>
          <cell r="E136">
            <v>448.9</v>
          </cell>
          <cell r="I136" t="str">
            <v>N515</v>
          </cell>
          <cell r="J136">
            <v>1</v>
          </cell>
          <cell r="K136">
            <v>172.1</v>
          </cell>
          <cell r="L136">
            <v>172.1</v>
          </cell>
          <cell r="P136" t="str">
            <v>X098</v>
          </cell>
          <cell r="Q136">
            <v>1</v>
          </cell>
          <cell r="R136">
            <v>346.7</v>
          </cell>
          <cell r="S136">
            <v>346.7</v>
          </cell>
        </row>
        <row r="137">
          <cell r="B137" t="str">
            <v>X085</v>
          </cell>
          <cell r="C137">
            <v>1</v>
          </cell>
          <cell r="D137">
            <v>584.54999999999995</v>
          </cell>
          <cell r="E137">
            <v>461.4</v>
          </cell>
          <cell r="I137" t="str">
            <v>N516</v>
          </cell>
          <cell r="J137">
            <v>1</v>
          </cell>
          <cell r="K137">
            <v>143.41999999999999</v>
          </cell>
          <cell r="L137">
            <v>143.41999999999999</v>
          </cell>
          <cell r="P137" t="str">
            <v>X099</v>
          </cell>
          <cell r="Q137">
            <v>1</v>
          </cell>
          <cell r="R137">
            <v>18.11</v>
          </cell>
          <cell r="S137">
            <v>18.11</v>
          </cell>
        </row>
        <row r="138">
          <cell r="B138" t="str">
            <v>X086</v>
          </cell>
          <cell r="C138">
            <v>1</v>
          </cell>
          <cell r="D138">
            <v>597.71</v>
          </cell>
          <cell r="E138">
            <v>496.65</v>
          </cell>
          <cell r="I138" t="str">
            <v>N517</v>
          </cell>
          <cell r="J138">
            <v>1</v>
          </cell>
          <cell r="K138">
            <v>57.36</v>
          </cell>
          <cell r="L138">
            <v>57.36</v>
          </cell>
          <cell r="P138" t="str">
            <v>X100</v>
          </cell>
          <cell r="Q138">
            <v>1</v>
          </cell>
          <cell r="R138">
            <v>346.7</v>
          </cell>
          <cell r="S138">
            <v>346.7</v>
          </cell>
        </row>
        <row r="139">
          <cell r="B139" t="str">
            <v>X087</v>
          </cell>
          <cell r="C139">
            <v>1</v>
          </cell>
          <cell r="D139">
            <v>302.70999999999998</v>
          </cell>
          <cell r="E139">
            <v>276.31</v>
          </cell>
          <cell r="I139" t="str">
            <v>N518</v>
          </cell>
          <cell r="J139">
            <v>1</v>
          </cell>
          <cell r="K139">
            <v>114.72</v>
          </cell>
          <cell r="L139">
            <v>114.72</v>
          </cell>
          <cell r="P139" t="str">
            <v>X101</v>
          </cell>
          <cell r="Q139">
            <v>1</v>
          </cell>
          <cell r="R139">
            <v>157.06</v>
          </cell>
          <cell r="S139">
            <v>157.06</v>
          </cell>
        </row>
        <row r="140">
          <cell r="B140" t="str">
            <v>X088</v>
          </cell>
          <cell r="C140">
            <v>1</v>
          </cell>
          <cell r="D140">
            <v>333.13</v>
          </cell>
          <cell r="E140">
            <v>282.05</v>
          </cell>
          <cell r="I140" t="str">
            <v>N519</v>
          </cell>
          <cell r="J140">
            <v>1</v>
          </cell>
          <cell r="K140">
            <v>114.72</v>
          </cell>
          <cell r="L140">
            <v>114.72</v>
          </cell>
          <cell r="P140" t="str">
            <v>X102</v>
          </cell>
          <cell r="Q140">
            <v>1</v>
          </cell>
          <cell r="R140">
            <v>735.35</v>
          </cell>
          <cell r="S140">
            <v>581.61</v>
          </cell>
        </row>
        <row r="141">
          <cell r="B141" t="str">
            <v>X089</v>
          </cell>
          <cell r="C141">
            <v>1</v>
          </cell>
          <cell r="D141">
            <v>223.69</v>
          </cell>
          <cell r="E141">
            <v>223.69</v>
          </cell>
          <cell r="I141" t="str">
            <v>N520</v>
          </cell>
          <cell r="J141">
            <v>1</v>
          </cell>
          <cell r="K141">
            <v>28.68</v>
          </cell>
          <cell r="L141">
            <v>28.68</v>
          </cell>
          <cell r="P141" t="str">
            <v>X103</v>
          </cell>
          <cell r="Q141">
            <v>1</v>
          </cell>
          <cell r="R141">
            <v>896.61</v>
          </cell>
          <cell r="S141">
            <v>685.72</v>
          </cell>
        </row>
        <row r="142">
          <cell r="B142" t="str">
            <v>X093</v>
          </cell>
          <cell r="C142">
            <v>1</v>
          </cell>
          <cell r="D142">
            <v>405.24</v>
          </cell>
          <cell r="E142">
            <v>405.24</v>
          </cell>
          <cell r="I142" t="str">
            <v>N521</v>
          </cell>
          <cell r="J142">
            <v>1</v>
          </cell>
          <cell r="K142">
            <v>62.92</v>
          </cell>
          <cell r="L142">
            <v>62.92</v>
          </cell>
          <cell r="P142" t="str">
            <v>X104</v>
          </cell>
          <cell r="Q142">
            <v>1</v>
          </cell>
          <cell r="R142">
            <v>1102.71</v>
          </cell>
          <cell r="S142">
            <v>915.34</v>
          </cell>
        </row>
        <row r="143">
          <cell r="B143" t="str">
            <v>X096</v>
          </cell>
          <cell r="C143">
            <v>1</v>
          </cell>
          <cell r="D143">
            <v>448.67</v>
          </cell>
          <cell r="E143">
            <v>448.67</v>
          </cell>
          <cell r="I143" t="str">
            <v>N522</v>
          </cell>
          <cell r="J143">
            <v>1</v>
          </cell>
          <cell r="K143">
            <v>86.04</v>
          </cell>
          <cell r="L143">
            <v>86.04</v>
          </cell>
          <cell r="P143" t="str">
            <v>X105</v>
          </cell>
          <cell r="Q143">
            <v>1</v>
          </cell>
          <cell r="R143">
            <v>1759.41</v>
          </cell>
          <cell r="S143">
            <v>1470.44</v>
          </cell>
        </row>
        <row r="144">
          <cell r="B144" t="str">
            <v>X097</v>
          </cell>
          <cell r="C144">
            <v>1</v>
          </cell>
          <cell r="D144">
            <v>344.15</v>
          </cell>
          <cell r="E144">
            <v>344.15</v>
          </cell>
          <cell r="I144" t="str">
            <v>N523</v>
          </cell>
          <cell r="J144">
            <v>1</v>
          </cell>
          <cell r="K144">
            <v>86.04</v>
          </cell>
          <cell r="L144">
            <v>86.04</v>
          </cell>
          <cell r="P144" t="str">
            <v>X106</v>
          </cell>
          <cell r="Q144">
            <v>1</v>
          </cell>
          <cell r="R144">
            <v>1474.58</v>
          </cell>
          <cell r="S144">
            <v>1220.5899999999999</v>
          </cell>
        </row>
        <row r="145">
          <cell r="B145" t="str">
            <v>X098</v>
          </cell>
          <cell r="C145">
            <v>1</v>
          </cell>
          <cell r="D145">
            <v>346.7</v>
          </cell>
          <cell r="E145">
            <v>346.7</v>
          </cell>
          <cell r="I145" t="str">
            <v>N524</v>
          </cell>
          <cell r="J145">
            <v>1</v>
          </cell>
          <cell r="K145">
            <v>157.76</v>
          </cell>
          <cell r="L145">
            <v>157.76</v>
          </cell>
          <cell r="P145" t="str">
            <v>X107</v>
          </cell>
          <cell r="Q145">
            <v>1</v>
          </cell>
          <cell r="R145">
            <v>508.67</v>
          </cell>
          <cell r="S145">
            <v>0</v>
          </cell>
        </row>
        <row r="146">
          <cell r="B146" t="str">
            <v>X099</v>
          </cell>
          <cell r="C146">
            <v>1</v>
          </cell>
          <cell r="D146">
            <v>18.11</v>
          </cell>
          <cell r="E146">
            <v>18.11</v>
          </cell>
          <cell r="I146" t="str">
            <v>N525</v>
          </cell>
          <cell r="J146">
            <v>1</v>
          </cell>
          <cell r="K146">
            <v>231.02</v>
          </cell>
          <cell r="L146">
            <v>231.02</v>
          </cell>
          <cell r="P146" t="str">
            <v>X109</v>
          </cell>
          <cell r="Q146">
            <v>1</v>
          </cell>
          <cell r="R146">
            <v>370.29</v>
          </cell>
          <cell r="S146">
            <v>0</v>
          </cell>
        </row>
        <row r="147">
          <cell r="B147" t="str">
            <v>X107</v>
          </cell>
          <cell r="C147">
            <v>1</v>
          </cell>
          <cell r="D147">
            <v>508.67</v>
          </cell>
          <cell r="E147">
            <v>0</v>
          </cell>
          <cell r="I147" t="str">
            <v>N526</v>
          </cell>
          <cell r="J147">
            <v>1</v>
          </cell>
          <cell r="K147">
            <v>72.2</v>
          </cell>
          <cell r="L147">
            <v>72.2</v>
          </cell>
          <cell r="P147" t="str">
            <v>X113</v>
          </cell>
          <cell r="Q147">
            <v>1</v>
          </cell>
          <cell r="R147">
            <v>549.48</v>
          </cell>
          <cell r="S147">
            <v>0</v>
          </cell>
        </row>
        <row r="148">
          <cell r="B148" t="str">
            <v>X109</v>
          </cell>
          <cell r="C148">
            <v>1</v>
          </cell>
          <cell r="D148">
            <v>370.29</v>
          </cell>
          <cell r="E148">
            <v>0</v>
          </cell>
          <cell r="I148" t="str">
            <v>N527</v>
          </cell>
          <cell r="J148">
            <v>1</v>
          </cell>
          <cell r="K148">
            <v>72.2</v>
          </cell>
          <cell r="L148">
            <v>72.2</v>
          </cell>
          <cell r="P148" t="str">
            <v>X114</v>
          </cell>
          <cell r="Q148">
            <v>1</v>
          </cell>
          <cell r="R148">
            <v>518.36</v>
          </cell>
          <cell r="S148">
            <v>0</v>
          </cell>
        </row>
        <row r="149">
          <cell r="B149" t="str">
            <v>X113</v>
          </cell>
          <cell r="C149">
            <v>1</v>
          </cell>
          <cell r="D149">
            <v>549.48</v>
          </cell>
          <cell r="E149">
            <v>0</v>
          </cell>
          <cell r="I149" t="str">
            <v>N529</v>
          </cell>
          <cell r="J149">
            <v>1</v>
          </cell>
          <cell r="K149">
            <v>49.28</v>
          </cell>
          <cell r="L149">
            <v>49.28</v>
          </cell>
          <cell r="P149" t="str">
            <v>X115</v>
          </cell>
          <cell r="Q149">
            <v>1</v>
          </cell>
          <cell r="R149">
            <v>518.36</v>
          </cell>
          <cell r="S149">
            <v>0</v>
          </cell>
        </row>
        <row r="150">
          <cell r="B150" t="str">
            <v>X114</v>
          </cell>
          <cell r="C150">
            <v>1</v>
          </cell>
          <cell r="D150">
            <v>518.36</v>
          </cell>
          <cell r="E150">
            <v>0</v>
          </cell>
          <cell r="I150" t="str">
            <v>N531</v>
          </cell>
          <cell r="J150">
            <v>1</v>
          </cell>
          <cell r="K150">
            <v>49.28</v>
          </cell>
          <cell r="L150">
            <v>49.28</v>
          </cell>
          <cell r="P150" t="str">
            <v>X116</v>
          </cell>
          <cell r="Q150">
            <v>1</v>
          </cell>
          <cell r="R150">
            <v>532.38</v>
          </cell>
          <cell r="S150">
            <v>0</v>
          </cell>
        </row>
        <row r="151">
          <cell r="B151" t="str">
            <v>X115</v>
          </cell>
          <cell r="C151">
            <v>1</v>
          </cell>
          <cell r="D151">
            <v>518.36</v>
          </cell>
          <cell r="E151">
            <v>0</v>
          </cell>
          <cell r="I151" t="str">
            <v>N532</v>
          </cell>
          <cell r="J151">
            <v>1</v>
          </cell>
          <cell r="K151">
            <v>119.5</v>
          </cell>
          <cell r="L151">
            <v>119.5</v>
          </cell>
          <cell r="P151" t="str">
            <v>X118</v>
          </cell>
          <cell r="Q151">
            <v>1</v>
          </cell>
          <cell r="R151">
            <v>507.22</v>
          </cell>
          <cell r="S151">
            <v>0</v>
          </cell>
        </row>
        <row r="152">
          <cell r="B152" t="str">
            <v>X116</v>
          </cell>
          <cell r="C152">
            <v>1</v>
          </cell>
          <cell r="D152">
            <v>532.38</v>
          </cell>
          <cell r="E152">
            <v>0</v>
          </cell>
          <cell r="I152" t="str">
            <v>N533</v>
          </cell>
          <cell r="J152">
            <v>1</v>
          </cell>
          <cell r="K152">
            <v>298.75</v>
          </cell>
          <cell r="L152">
            <v>298.75</v>
          </cell>
          <cell r="P152" t="str">
            <v>X120</v>
          </cell>
          <cell r="Q152">
            <v>1</v>
          </cell>
          <cell r="R152">
            <v>497.45</v>
          </cell>
          <cell r="S152">
            <v>0</v>
          </cell>
        </row>
        <row r="153">
          <cell r="B153" t="str">
            <v>X118</v>
          </cell>
          <cell r="C153">
            <v>1</v>
          </cell>
          <cell r="D153">
            <v>507.22</v>
          </cell>
          <cell r="E153">
            <v>0</v>
          </cell>
          <cell r="I153" t="str">
            <v>N534</v>
          </cell>
          <cell r="J153">
            <v>1</v>
          </cell>
          <cell r="K153">
            <v>119.5</v>
          </cell>
          <cell r="L153">
            <v>119.5</v>
          </cell>
          <cell r="P153" t="str">
            <v>X121</v>
          </cell>
          <cell r="Q153">
            <v>1</v>
          </cell>
          <cell r="R153">
            <v>516.07000000000005</v>
          </cell>
          <cell r="S153">
            <v>0</v>
          </cell>
        </row>
        <row r="154">
          <cell r="B154" t="str">
            <v>X120</v>
          </cell>
          <cell r="C154">
            <v>1</v>
          </cell>
          <cell r="D154">
            <v>497.45</v>
          </cell>
          <cell r="E154">
            <v>0</v>
          </cell>
          <cell r="I154" t="str">
            <v>N536</v>
          </cell>
          <cell r="J154">
            <v>1</v>
          </cell>
          <cell r="K154">
            <v>83.89</v>
          </cell>
          <cell r="L154">
            <v>83.89</v>
          </cell>
          <cell r="P154" t="str">
            <v>X122</v>
          </cell>
          <cell r="Q154">
            <v>1</v>
          </cell>
          <cell r="R154">
            <v>503.54</v>
          </cell>
          <cell r="S154">
            <v>0</v>
          </cell>
        </row>
        <row r="155">
          <cell r="B155" t="str">
            <v>X121</v>
          </cell>
          <cell r="C155">
            <v>1</v>
          </cell>
          <cell r="D155">
            <v>516.07000000000005</v>
          </cell>
          <cell r="E155">
            <v>0</v>
          </cell>
          <cell r="I155" t="str">
            <v>N537</v>
          </cell>
          <cell r="J155">
            <v>1</v>
          </cell>
          <cell r="K155">
            <v>344.18</v>
          </cell>
          <cell r="L155">
            <v>344.18</v>
          </cell>
          <cell r="P155" t="str">
            <v>X123</v>
          </cell>
          <cell r="Q155">
            <v>1</v>
          </cell>
          <cell r="R155">
            <v>494.23</v>
          </cell>
          <cell r="S155">
            <v>0</v>
          </cell>
        </row>
        <row r="156">
          <cell r="B156" t="str">
            <v>X122</v>
          </cell>
          <cell r="C156">
            <v>1</v>
          </cell>
          <cell r="D156">
            <v>503.54</v>
          </cell>
          <cell r="E156">
            <v>0</v>
          </cell>
          <cell r="I156" t="str">
            <v>N539</v>
          </cell>
          <cell r="J156">
            <v>1</v>
          </cell>
          <cell r="K156">
            <v>75.73</v>
          </cell>
          <cell r="L156">
            <v>75.73</v>
          </cell>
          <cell r="P156" t="str">
            <v>X124</v>
          </cell>
          <cell r="Q156">
            <v>1</v>
          </cell>
          <cell r="R156">
            <v>456.27</v>
          </cell>
          <cell r="S156">
            <v>0</v>
          </cell>
        </row>
        <row r="157">
          <cell r="B157" t="str">
            <v>X123</v>
          </cell>
          <cell r="C157">
            <v>1</v>
          </cell>
          <cell r="D157">
            <v>494.23</v>
          </cell>
          <cell r="E157">
            <v>0</v>
          </cell>
          <cell r="I157" t="str">
            <v>N540</v>
          </cell>
          <cell r="J157">
            <v>1</v>
          </cell>
          <cell r="K157">
            <v>896.25</v>
          </cell>
          <cell r="L157">
            <v>896.25</v>
          </cell>
          <cell r="P157" t="str">
            <v>X125</v>
          </cell>
          <cell r="Q157">
            <v>1</v>
          </cell>
          <cell r="R157">
            <v>486.76</v>
          </cell>
          <cell r="S157">
            <v>0</v>
          </cell>
        </row>
        <row r="158">
          <cell r="B158" t="str">
            <v>X124</v>
          </cell>
          <cell r="C158">
            <v>1</v>
          </cell>
          <cell r="D158">
            <v>456.27</v>
          </cell>
          <cell r="E158">
            <v>0</v>
          </cell>
          <cell r="I158" t="str">
            <v>N541</v>
          </cell>
          <cell r="J158">
            <v>1</v>
          </cell>
          <cell r="K158">
            <v>238.99</v>
          </cell>
          <cell r="L158">
            <v>238.99</v>
          </cell>
          <cell r="P158" t="str">
            <v>X126</v>
          </cell>
          <cell r="Q158">
            <v>1</v>
          </cell>
          <cell r="R158">
            <v>486.76</v>
          </cell>
          <cell r="S158">
            <v>0</v>
          </cell>
        </row>
        <row r="159">
          <cell r="B159" t="str">
            <v>X125</v>
          </cell>
          <cell r="C159">
            <v>1</v>
          </cell>
          <cell r="D159">
            <v>486.76</v>
          </cell>
          <cell r="E159">
            <v>0</v>
          </cell>
          <cell r="I159" t="str">
            <v>N552</v>
          </cell>
          <cell r="J159">
            <v>1</v>
          </cell>
          <cell r="K159">
            <v>48.82</v>
          </cell>
          <cell r="L159">
            <v>48.82</v>
          </cell>
          <cell r="P159" t="str">
            <v>X127</v>
          </cell>
          <cell r="Q159">
            <v>1</v>
          </cell>
          <cell r="R159">
            <v>520.78</v>
          </cell>
          <cell r="S159">
            <v>0</v>
          </cell>
        </row>
        <row r="160">
          <cell r="B160" t="str">
            <v>X126</v>
          </cell>
          <cell r="C160">
            <v>1</v>
          </cell>
          <cell r="D160">
            <v>486.76</v>
          </cell>
          <cell r="E160">
            <v>0</v>
          </cell>
          <cell r="I160" t="str">
            <v>N553</v>
          </cell>
          <cell r="J160">
            <v>1</v>
          </cell>
          <cell r="K160">
            <v>37.71</v>
          </cell>
          <cell r="L160">
            <v>37.71</v>
          </cell>
          <cell r="P160" t="str">
            <v>X128</v>
          </cell>
          <cell r="Q160">
            <v>1</v>
          </cell>
          <cell r="R160">
            <v>485.38</v>
          </cell>
          <cell r="S160">
            <v>0</v>
          </cell>
        </row>
        <row r="161">
          <cell r="B161" t="str">
            <v>X127</v>
          </cell>
          <cell r="C161">
            <v>1</v>
          </cell>
          <cell r="D161">
            <v>520.78</v>
          </cell>
          <cell r="E161">
            <v>0</v>
          </cell>
          <cell r="I161" t="str">
            <v>N554</v>
          </cell>
          <cell r="J161">
            <v>1</v>
          </cell>
          <cell r="K161">
            <v>518.6</v>
          </cell>
          <cell r="L161">
            <v>518.6</v>
          </cell>
          <cell r="P161" t="str">
            <v>X129</v>
          </cell>
          <cell r="Q161">
            <v>1</v>
          </cell>
          <cell r="R161">
            <v>484.52</v>
          </cell>
          <cell r="S161">
            <v>0</v>
          </cell>
        </row>
        <row r="162">
          <cell r="B162" t="str">
            <v>X128</v>
          </cell>
          <cell r="C162">
            <v>1</v>
          </cell>
          <cell r="D162">
            <v>485.38</v>
          </cell>
          <cell r="E162">
            <v>0</v>
          </cell>
          <cell r="I162" t="str">
            <v>N555</v>
          </cell>
          <cell r="J162">
            <v>1</v>
          </cell>
          <cell r="K162">
            <v>747.44</v>
          </cell>
          <cell r="L162">
            <v>747.44</v>
          </cell>
          <cell r="P162" t="str">
            <v>X130</v>
          </cell>
          <cell r="Q162">
            <v>1</v>
          </cell>
          <cell r="R162">
            <v>370.32</v>
          </cell>
          <cell r="S162">
            <v>0</v>
          </cell>
        </row>
        <row r="163">
          <cell r="B163" t="str">
            <v>X129</v>
          </cell>
          <cell r="C163">
            <v>1</v>
          </cell>
          <cell r="D163">
            <v>484.52</v>
          </cell>
          <cell r="E163">
            <v>0</v>
          </cell>
          <cell r="I163" t="str">
            <v>N556</v>
          </cell>
          <cell r="J163">
            <v>1</v>
          </cell>
          <cell r="K163">
            <v>421.95</v>
          </cell>
          <cell r="L163">
            <v>421.95</v>
          </cell>
          <cell r="P163" t="str">
            <v>X131</v>
          </cell>
          <cell r="Q163">
            <v>1</v>
          </cell>
          <cell r="R163">
            <v>473.42</v>
          </cell>
          <cell r="S163">
            <v>0</v>
          </cell>
        </row>
        <row r="164">
          <cell r="B164" t="str">
            <v>X130</v>
          </cell>
          <cell r="C164">
            <v>1</v>
          </cell>
          <cell r="D164">
            <v>370.32</v>
          </cell>
          <cell r="E164">
            <v>0</v>
          </cell>
          <cell r="I164" t="str">
            <v>N557</v>
          </cell>
          <cell r="J164">
            <v>1</v>
          </cell>
          <cell r="K164">
            <v>132.68</v>
          </cell>
          <cell r="L164">
            <v>132.68</v>
          </cell>
          <cell r="P164" t="str">
            <v>X132</v>
          </cell>
          <cell r="Q164">
            <v>1</v>
          </cell>
          <cell r="R164">
            <v>550.08000000000004</v>
          </cell>
          <cell r="S164">
            <v>0</v>
          </cell>
        </row>
        <row r="165">
          <cell r="B165" t="str">
            <v>X131</v>
          </cell>
          <cell r="C165">
            <v>1</v>
          </cell>
          <cell r="D165">
            <v>473.42</v>
          </cell>
          <cell r="E165">
            <v>0</v>
          </cell>
          <cell r="I165" t="str">
            <v>N558</v>
          </cell>
          <cell r="J165">
            <v>1</v>
          </cell>
          <cell r="K165">
            <v>192.3</v>
          </cell>
          <cell r="L165">
            <v>0</v>
          </cell>
          <cell r="P165" t="str">
            <v>X159</v>
          </cell>
          <cell r="Q165">
            <v>1</v>
          </cell>
          <cell r="R165">
            <v>369.54</v>
          </cell>
          <cell r="S165">
            <v>0</v>
          </cell>
        </row>
        <row r="166">
          <cell r="B166" t="str">
            <v>X132</v>
          </cell>
          <cell r="C166">
            <v>1</v>
          </cell>
          <cell r="D166">
            <v>550.08000000000004</v>
          </cell>
          <cell r="E166">
            <v>0</v>
          </cell>
          <cell r="I166" t="str">
            <v>N559</v>
          </cell>
          <cell r="J166">
            <v>1</v>
          </cell>
          <cell r="K166">
            <v>207.96</v>
          </cell>
          <cell r="L166">
            <v>0</v>
          </cell>
          <cell r="P166" t="str">
            <v>X161</v>
          </cell>
          <cell r="Q166">
            <v>1</v>
          </cell>
          <cell r="R166">
            <v>231.16</v>
          </cell>
          <cell r="S166">
            <v>0</v>
          </cell>
        </row>
        <row r="167">
          <cell r="B167" t="str">
            <v>X159</v>
          </cell>
          <cell r="C167">
            <v>1</v>
          </cell>
          <cell r="D167">
            <v>369.54</v>
          </cell>
          <cell r="E167">
            <v>0</v>
          </cell>
          <cell r="I167" t="str">
            <v>N560</v>
          </cell>
          <cell r="J167">
            <v>1</v>
          </cell>
          <cell r="K167">
            <v>207.77</v>
          </cell>
          <cell r="L167">
            <v>0</v>
          </cell>
          <cell r="P167" t="str">
            <v>X165</v>
          </cell>
          <cell r="Q167">
            <v>1</v>
          </cell>
          <cell r="R167">
            <v>410.35</v>
          </cell>
          <cell r="S167">
            <v>0</v>
          </cell>
        </row>
        <row r="168">
          <cell r="B168" t="str">
            <v>X161</v>
          </cell>
          <cell r="C168">
            <v>1</v>
          </cell>
          <cell r="D168">
            <v>231.16</v>
          </cell>
          <cell r="E168">
            <v>0</v>
          </cell>
          <cell r="I168" t="str">
            <v>N561</v>
          </cell>
          <cell r="J168">
            <v>1</v>
          </cell>
          <cell r="K168">
            <v>223.5</v>
          </cell>
          <cell r="L168">
            <v>0</v>
          </cell>
          <cell r="P168" t="str">
            <v>X166</v>
          </cell>
          <cell r="Q168">
            <v>1</v>
          </cell>
          <cell r="R168">
            <v>379.23</v>
          </cell>
          <cell r="S168">
            <v>0</v>
          </cell>
        </row>
        <row r="169">
          <cell r="B169" t="str">
            <v>X165</v>
          </cell>
          <cell r="C169">
            <v>1</v>
          </cell>
          <cell r="D169">
            <v>410.35</v>
          </cell>
          <cell r="E169">
            <v>0</v>
          </cell>
          <cell r="I169" t="str">
            <v>N562</v>
          </cell>
          <cell r="J169">
            <v>1</v>
          </cell>
          <cell r="K169">
            <v>77.099999999999994</v>
          </cell>
          <cell r="L169">
            <v>77.099999999999994</v>
          </cell>
          <cell r="P169" t="str">
            <v>X167</v>
          </cell>
          <cell r="Q169">
            <v>1</v>
          </cell>
          <cell r="R169">
            <v>379.23</v>
          </cell>
          <cell r="S169">
            <v>0</v>
          </cell>
        </row>
        <row r="170">
          <cell r="B170" t="str">
            <v>X166</v>
          </cell>
          <cell r="C170">
            <v>1</v>
          </cell>
          <cell r="D170">
            <v>379.23</v>
          </cell>
          <cell r="E170">
            <v>0</v>
          </cell>
          <cell r="I170" t="str">
            <v>N563</v>
          </cell>
          <cell r="J170">
            <v>1</v>
          </cell>
          <cell r="K170">
            <v>41.84</v>
          </cell>
          <cell r="L170">
            <v>41.84</v>
          </cell>
          <cell r="P170" t="str">
            <v>X168</v>
          </cell>
          <cell r="Q170">
            <v>1</v>
          </cell>
          <cell r="R170">
            <v>393.25</v>
          </cell>
          <cell r="S170">
            <v>0</v>
          </cell>
        </row>
        <row r="171">
          <cell r="B171" t="str">
            <v>X167</v>
          </cell>
          <cell r="C171">
            <v>1</v>
          </cell>
          <cell r="D171">
            <v>379.23</v>
          </cell>
          <cell r="E171">
            <v>0</v>
          </cell>
          <cell r="I171" t="str">
            <v>N564</v>
          </cell>
          <cell r="J171">
            <v>1</v>
          </cell>
          <cell r="K171">
            <v>21.43</v>
          </cell>
          <cell r="L171">
            <v>21.43</v>
          </cell>
          <cell r="P171" t="str">
            <v>X170</v>
          </cell>
          <cell r="Q171">
            <v>1</v>
          </cell>
          <cell r="R171">
            <v>368.09</v>
          </cell>
          <cell r="S171">
            <v>0</v>
          </cell>
        </row>
        <row r="172">
          <cell r="B172" t="str">
            <v>X168</v>
          </cell>
          <cell r="C172">
            <v>1</v>
          </cell>
          <cell r="D172">
            <v>393.25</v>
          </cell>
          <cell r="E172">
            <v>0</v>
          </cell>
          <cell r="I172" t="str">
            <v>N573</v>
          </cell>
          <cell r="J172">
            <v>1</v>
          </cell>
          <cell r="K172">
            <v>20.010000000000002</v>
          </cell>
          <cell r="L172">
            <v>20.010000000000002</v>
          </cell>
          <cell r="P172" t="str">
            <v>X172</v>
          </cell>
          <cell r="Q172">
            <v>1</v>
          </cell>
          <cell r="R172">
            <v>358.32</v>
          </cell>
          <cell r="S172">
            <v>0</v>
          </cell>
        </row>
        <row r="173">
          <cell r="B173" t="str">
            <v>X170</v>
          </cell>
          <cell r="C173">
            <v>1</v>
          </cell>
          <cell r="D173">
            <v>368.09</v>
          </cell>
          <cell r="E173">
            <v>0</v>
          </cell>
          <cell r="I173" t="str">
            <v>N574</v>
          </cell>
          <cell r="J173">
            <v>1</v>
          </cell>
          <cell r="K173">
            <v>68.400000000000006</v>
          </cell>
          <cell r="L173">
            <v>68.400000000000006</v>
          </cell>
          <cell r="P173" t="str">
            <v>X173</v>
          </cell>
          <cell r="Q173">
            <v>1</v>
          </cell>
          <cell r="R173">
            <v>376.94</v>
          </cell>
          <cell r="S173">
            <v>0</v>
          </cell>
        </row>
        <row r="174">
          <cell r="B174" t="str">
            <v>X172</v>
          </cell>
          <cell r="C174">
            <v>1</v>
          </cell>
          <cell r="D174">
            <v>358.32</v>
          </cell>
          <cell r="E174">
            <v>0</v>
          </cell>
          <cell r="I174" t="str">
            <v>N575</v>
          </cell>
          <cell r="J174">
            <v>1</v>
          </cell>
          <cell r="K174">
            <v>43.63</v>
          </cell>
          <cell r="L174">
            <v>43.63</v>
          </cell>
          <cell r="P174" t="str">
            <v>X174</v>
          </cell>
          <cell r="Q174">
            <v>1</v>
          </cell>
          <cell r="R174">
            <v>364.41</v>
          </cell>
          <cell r="S174">
            <v>0</v>
          </cell>
        </row>
        <row r="175">
          <cell r="B175" t="str">
            <v>X173</v>
          </cell>
          <cell r="C175">
            <v>1</v>
          </cell>
          <cell r="D175">
            <v>376.94</v>
          </cell>
          <cell r="E175">
            <v>0</v>
          </cell>
          <cell r="I175" t="str">
            <v>N576</v>
          </cell>
          <cell r="J175">
            <v>1</v>
          </cell>
          <cell r="K175">
            <v>160.62</v>
          </cell>
          <cell r="L175">
            <v>160.62</v>
          </cell>
          <cell r="P175" t="str">
            <v>X175</v>
          </cell>
          <cell r="Q175">
            <v>1</v>
          </cell>
          <cell r="R175">
            <v>355.1</v>
          </cell>
          <cell r="S175">
            <v>0</v>
          </cell>
        </row>
        <row r="176">
          <cell r="B176" t="str">
            <v>X174</v>
          </cell>
          <cell r="C176">
            <v>1</v>
          </cell>
          <cell r="D176">
            <v>364.41</v>
          </cell>
          <cell r="E176">
            <v>0</v>
          </cell>
          <cell r="I176" t="str">
            <v>N577</v>
          </cell>
          <cell r="J176">
            <v>1</v>
          </cell>
          <cell r="K176">
            <v>21.08</v>
          </cell>
          <cell r="L176">
            <v>21.08</v>
          </cell>
          <cell r="P176" t="str">
            <v>X176</v>
          </cell>
          <cell r="Q176">
            <v>1</v>
          </cell>
          <cell r="R176">
            <v>317.14</v>
          </cell>
          <cell r="S176">
            <v>0</v>
          </cell>
        </row>
        <row r="177">
          <cell r="B177" t="str">
            <v>X175</v>
          </cell>
          <cell r="C177">
            <v>1</v>
          </cell>
          <cell r="D177">
            <v>355.1</v>
          </cell>
          <cell r="E177">
            <v>0</v>
          </cell>
          <cell r="I177" t="str">
            <v>N578</v>
          </cell>
          <cell r="J177">
            <v>1</v>
          </cell>
          <cell r="K177">
            <v>104.45</v>
          </cell>
          <cell r="L177">
            <v>104.45</v>
          </cell>
          <cell r="P177" t="str">
            <v>X177</v>
          </cell>
          <cell r="Q177">
            <v>1</v>
          </cell>
          <cell r="R177">
            <v>347.63</v>
          </cell>
          <cell r="S177">
            <v>0</v>
          </cell>
        </row>
        <row r="178">
          <cell r="B178" t="str">
            <v>X176</v>
          </cell>
          <cell r="C178">
            <v>1</v>
          </cell>
          <cell r="D178">
            <v>317.14</v>
          </cell>
          <cell r="E178">
            <v>0</v>
          </cell>
          <cell r="I178" t="str">
            <v>N579</v>
          </cell>
          <cell r="J178">
            <v>1</v>
          </cell>
          <cell r="K178">
            <v>92.61</v>
          </cell>
          <cell r="L178">
            <v>92.61</v>
          </cell>
          <cell r="P178" t="str">
            <v>X178</v>
          </cell>
          <cell r="Q178">
            <v>1</v>
          </cell>
          <cell r="R178">
            <v>347.63</v>
          </cell>
          <cell r="S178">
            <v>0</v>
          </cell>
        </row>
        <row r="179">
          <cell r="B179" t="str">
            <v>X177</v>
          </cell>
          <cell r="C179">
            <v>1</v>
          </cell>
          <cell r="D179">
            <v>347.63</v>
          </cell>
          <cell r="E179">
            <v>0</v>
          </cell>
          <cell r="I179" t="str">
            <v>N580</v>
          </cell>
          <cell r="J179">
            <v>1</v>
          </cell>
          <cell r="K179">
            <v>518.23</v>
          </cell>
          <cell r="L179">
            <v>518.23</v>
          </cell>
          <cell r="P179" t="str">
            <v>X179</v>
          </cell>
          <cell r="Q179">
            <v>1</v>
          </cell>
          <cell r="R179">
            <v>381.65</v>
          </cell>
          <cell r="S179">
            <v>0</v>
          </cell>
        </row>
        <row r="180">
          <cell r="B180" t="str">
            <v>X178</v>
          </cell>
          <cell r="C180">
            <v>1</v>
          </cell>
          <cell r="D180">
            <v>347.63</v>
          </cell>
          <cell r="E180">
            <v>0</v>
          </cell>
          <cell r="I180" t="str">
            <v>N581</v>
          </cell>
          <cell r="J180">
            <v>1</v>
          </cell>
          <cell r="K180">
            <v>143.57</v>
          </cell>
          <cell r="L180">
            <v>143.57</v>
          </cell>
          <cell r="P180" t="str">
            <v>X17P</v>
          </cell>
          <cell r="Q180">
            <v>1</v>
          </cell>
          <cell r="R180">
            <v>94.25</v>
          </cell>
          <cell r="S180">
            <v>93.01</v>
          </cell>
        </row>
        <row r="181">
          <cell r="B181" t="str">
            <v>X179</v>
          </cell>
          <cell r="C181">
            <v>1</v>
          </cell>
          <cell r="D181">
            <v>381.65</v>
          </cell>
          <cell r="E181">
            <v>0</v>
          </cell>
          <cell r="I181" t="str">
            <v>N582</v>
          </cell>
          <cell r="J181">
            <v>1</v>
          </cell>
          <cell r="K181">
            <v>204.3</v>
          </cell>
          <cell r="L181">
            <v>204.3</v>
          </cell>
          <cell r="P181" t="str">
            <v>X180</v>
          </cell>
          <cell r="Q181">
            <v>1</v>
          </cell>
          <cell r="R181">
            <v>346.25</v>
          </cell>
          <cell r="S181">
            <v>0</v>
          </cell>
        </row>
        <row r="182">
          <cell r="B182" t="str">
            <v>X180</v>
          </cell>
          <cell r="C182">
            <v>1</v>
          </cell>
          <cell r="D182">
            <v>346.25</v>
          </cell>
          <cell r="E182">
            <v>0</v>
          </cell>
          <cell r="I182" t="str">
            <v>N584</v>
          </cell>
          <cell r="J182">
            <v>1</v>
          </cell>
          <cell r="K182">
            <v>500.63</v>
          </cell>
          <cell r="L182">
            <v>500.63</v>
          </cell>
          <cell r="P182" t="str">
            <v>X181</v>
          </cell>
          <cell r="Q182">
            <v>1</v>
          </cell>
          <cell r="R182">
            <v>345.39</v>
          </cell>
          <cell r="S182">
            <v>0</v>
          </cell>
        </row>
        <row r="183">
          <cell r="B183" t="str">
            <v>X181</v>
          </cell>
          <cell r="C183">
            <v>1</v>
          </cell>
          <cell r="D183">
            <v>345.39</v>
          </cell>
          <cell r="E183">
            <v>0</v>
          </cell>
          <cell r="I183" t="str">
            <v>N585</v>
          </cell>
          <cell r="J183">
            <v>1</v>
          </cell>
          <cell r="K183">
            <v>500.63</v>
          </cell>
          <cell r="L183">
            <v>500.63</v>
          </cell>
          <cell r="P183" t="str">
            <v>X182</v>
          </cell>
          <cell r="Q183">
            <v>1</v>
          </cell>
          <cell r="R183">
            <v>231.19</v>
          </cell>
          <cell r="S183">
            <v>0</v>
          </cell>
        </row>
        <row r="184">
          <cell r="B184" t="str">
            <v>X182</v>
          </cell>
          <cell r="C184">
            <v>1</v>
          </cell>
          <cell r="D184">
            <v>231.19</v>
          </cell>
          <cell r="E184">
            <v>0</v>
          </cell>
          <cell r="I184" t="str">
            <v>N586</v>
          </cell>
          <cell r="J184">
            <v>1</v>
          </cell>
          <cell r="K184">
            <v>12.61</v>
          </cell>
          <cell r="L184">
            <v>12.61</v>
          </cell>
          <cell r="P184" t="str">
            <v>X183</v>
          </cell>
          <cell r="Q184">
            <v>1</v>
          </cell>
          <cell r="R184">
            <v>334.29</v>
          </cell>
          <cell r="S184">
            <v>0</v>
          </cell>
        </row>
        <row r="185">
          <cell r="B185" t="str">
            <v>X183</v>
          </cell>
          <cell r="C185">
            <v>1</v>
          </cell>
          <cell r="D185">
            <v>334.29</v>
          </cell>
          <cell r="E185">
            <v>0</v>
          </cell>
          <cell r="I185" t="str">
            <v>N587</v>
          </cell>
          <cell r="J185">
            <v>1</v>
          </cell>
          <cell r="K185">
            <v>120.95</v>
          </cell>
          <cell r="L185">
            <v>120.95</v>
          </cell>
          <cell r="P185" t="str">
            <v>X184</v>
          </cell>
          <cell r="Q185">
            <v>1</v>
          </cell>
          <cell r="R185">
            <v>410.95</v>
          </cell>
          <cell r="S185">
            <v>0</v>
          </cell>
        </row>
        <row r="186">
          <cell r="B186" t="str">
            <v>X184</v>
          </cell>
          <cell r="C186">
            <v>1</v>
          </cell>
          <cell r="D186">
            <v>410.95</v>
          </cell>
          <cell r="E186">
            <v>0</v>
          </cell>
          <cell r="I186" t="str">
            <v>N588</v>
          </cell>
          <cell r="J186">
            <v>1</v>
          </cell>
          <cell r="K186">
            <v>204.73</v>
          </cell>
          <cell r="L186">
            <v>204.73</v>
          </cell>
          <cell r="P186" t="str">
            <v>X270</v>
          </cell>
          <cell r="Q186">
            <v>1</v>
          </cell>
          <cell r="R186">
            <v>29.01</v>
          </cell>
          <cell r="S186">
            <v>27.77</v>
          </cell>
        </row>
        <row r="187">
          <cell r="B187" t="str">
            <v>X270</v>
          </cell>
          <cell r="C187">
            <v>1</v>
          </cell>
          <cell r="D187">
            <v>29.01</v>
          </cell>
          <cell r="E187">
            <v>27.77</v>
          </cell>
          <cell r="I187" t="str">
            <v>N589</v>
          </cell>
          <cell r="J187">
            <v>1</v>
          </cell>
          <cell r="K187">
            <v>247.1</v>
          </cell>
          <cell r="L187">
            <v>247.1</v>
          </cell>
          <cell r="P187" t="str">
            <v>X271</v>
          </cell>
          <cell r="Q187">
            <v>1</v>
          </cell>
          <cell r="R187">
            <v>33.07</v>
          </cell>
          <cell r="S187">
            <v>30.59</v>
          </cell>
        </row>
        <row r="188">
          <cell r="B188" t="str">
            <v>X271</v>
          </cell>
          <cell r="C188">
            <v>1</v>
          </cell>
          <cell r="D188">
            <v>33.07</v>
          </cell>
          <cell r="E188">
            <v>30.59</v>
          </cell>
          <cell r="I188" t="str">
            <v>N58B</v>
          </cell>
          <cell r="J188">
            <v>1</v>
          </cell>
          <cell r="K188">
            <v>486.44</v>
          </cell>
          <cell r="L188">
            <v>486.44</v>
          </cell>
          <cell r="P188" t="str">
            <v>X272</v>
          </cell>
          <cell r="Q188">
            <v>1</v>
          </cell>
          <cell r="R188">
            <v>5.49</v>
          </cell>
          <cell r="S188">
            <v>5.49</v>
          </cell>
        </row>
        <row r="189">
          <cell r="B189" t="str">
            <v>X272</v>
          </cell>
          <cell r="C189">
            <v>1</v>
          </cell>
          <cell r="D189">
            <v>5.49</v>
          </cell>
          <cell r="E189">
            <v>5.49</v>
          </cell>
          <cell r="I189" t="str">
            <v>N58C</v>
          </cell>
          <cell r="J189">
            <v>1</v>
          </cell>
          <cell r="K189">
            <v>486.44</v>
          </cell>
          <cell r="L189">
            <v>486.44</v>
          </cell>
          <cell r="P189" t="str">
            <v>X273</v>
          </cell>
          <cell r="Q189">
            <v>1</v>
          </cell>
          <cell r="R189">
            <v>27.25</v>
          </cell>
          <cell r="S189">
            <v>27.25</v>
          </cell>
        </row>
        <row r="190">
          <cell r="B190" t="str">
            <v>X273</v>
          </cell>
          <cell r="C190">
            <v>1</v>
          </cell>
          <cell r="D190">
            <v>27.25</v>
          </cell>
          <cell r="E190">
            <v>27.25</v>
          </cell>
          <cell r="I190" t="str">
            <v>N591</v>
          </cell>
          <cell r="J190">
            <v>1</v>
          </cell>
          <cell r="K190">
            <v>89.09</v>
          </cell>
          <cell r="L190">
            <v>89.09</v>
          </cell>
          <cell r="P190" t="str">
            <v>X274</v>
          </cell>
          <cell r="Q190">
            <v>1</v>
          </cell>
          <cell r="R190">
            <v>54.51</v>
          </cell>
          <cell r="S190">
            <v>54.51</v>
          </cell>
        </row>
        <row r="191">
          <cell r="B191" t="str">
            <v>X274</v>
          </cell>
          <cell r="C191">
            <v>1</v>
          </cell>
          <cell r="D191">
            <v>54.51</v>
          </cell>
          <cell r="E191">
            <v>54.51</v>
          </cell>
          <cell r="I191" t="str">
            <v>N601</v>
          </cell>
          <cell r="J191">
            <v>1</v>
          </cell>
          <cell r="K191">
            <v>28.68</v>
          </cell>
          <cell r="L191">
            <v>28.68</v>
          </cell>
          <cell r="P191" t="str">
            <v>X275</v>
          </cell>
          <cell r="Q191">
            <v>1</v>
          </cell>
          <cell r="R191">
            <v>95.77</v>
          </cell>
          <cell r="S191">
            <v>95.77</v>
          </cell>
        </row>
        <row r="192">
          <cell r="B192" t="str">
            <v>X275</v>
          </cell>
          <cell r="C192">
            <v>1</v>
          </cell>
          <cell r="D192">
            <v>95.77</v>
          </cell>
          <cell r="E192">
            <v>95.77</v>
          </cell>
          <cell r="I192" t="str">
            <v>N602</v>
          </cell>
          <cell r="J192">
            <v>1</v>
          </cell>
          <cell r="K192">
            <v>286.82</v>
          </cell>
          <cell r="L192">
            <v>286.82</v>
          </cell>
          <cell r="P192" t="str">
            <v>X308</v>
          </cell>
          <cell r="Q192">
            <v>1</v>
          </cell>
          <cell r="R192">
            <v>360.95</v>
          </cell>
          <cell r="S192">
            <v>360.95</v>
          </cell>
        </row>
        <row r="193">
          <cell r="B193" t="str">
            <v>X308</v>
          </cell>
          <cell r="C193">
            <v>1</v>
          </cell>
          <cell r="D193">
            <v>360.95</v>
          </cell>
          <cell r="E193">
            <v>360.95</v>
          </cell>
          <cell r="I193" t="str">
            <v>N603</v>
          </cell>
          <cell r="J193">
            <v>1</v>
          </cell>
          <cell r="K193">
            <v>355.66</v>
          </cell>
          <cell r="L193">
            <v>355.66</v>
          </cell>
          <cell r="P193" t="str">
            <v>X309</v>
          </cell>
          <cell r="Q193">
            <v>1</v>
          </cell>
          <cell r="R193">
            <v>257.83999999999997</v>
          </cell>
          <cell r="S193">
            <v>257.83999999999997</v>
          </cell>
        </row>
        <row r="194">
          <cell r="B194" t="str">
            <v>X309</v>
          </cell>
          <cell r="C194">
            <v>1</v>
          </cell>
          <cell r="D194">
            <v>257.83999999999997</v>
          </cell>
          <cell r="E194">
            <v>257.83999999999997</v>
          </cell>
          <cell r="I194" t="str">
            <v>N604</v>
          </cell>
          <cell r="J194">
            <v>1</v>
          </cell>
          <cell r="K194">
            <v>458.92</v>
          </cell>
          <cell r="L194">
            <v>458.92</v>
          </cell>
          <cell r="P194" t="str">
            <v>X314</v>
          </cell>
          <cell r="Q194">
            <v>1</v>
          </cell>
          <cell r="R194">
            <v>2640.71</v>
          </cell>
          <cell r="S194">
            <v>2640.71</v>
          </cell>
        </row>
        <row r="195">
          <cell r="B195" t="str">
            <v>X337</v>
          </cell>
          <cell r="C195">
            <v>1</v>
          </cell>
          <cell r="D195">
            <v>1.9</v>
          </cell>
          <cell r="E195">
            <v>1.9</v>
          </cell>
          <cell r="I195" t="str">
            <v>N605</v>
          </cell>
          <cell r="J195">
            <v>1</v>
          </cell>
          <cell r="K195">
            <v>229.46</v>
          </cell>
          <cell r="L195">
            <v>229.46</v>
          </cell>
          <cell r="P195" t="str">
            <v>X337</v>
          </cell>
          <cell r="Q195">
            <v>1</v>
          </cell>
          <cell r="R195">
            <v>1.9</v>
          </cell>
          <cell r="S195">
            <v>1.9</v>
          </cell>
        </row>
        <row r="196">
          <cell r="B196" t="str">
            <v>X375</v>
          </cell>
          <cell r="C196">
            <v>1</v>
          </cell>
          <cell r="D196">
            <v>322.12</v>
          </cell>
          <cell r="E196">
            <v>306.04000000000002</v>
          </cell>
          <cell r="I196" t="str">
            <v>N606</v>
          </cell>
          <cell r="J196">
            <v>1</v>
          </cell>
          <cell r="K196">
            <v>286.82</v>
          </cell>
          <cell r="L196">
            <v>286.82</v>
          </cell>
          <cell r="P196" t="str">
            <v>X33P</v>
          </cell>
          <cell r="Q196">
            <v>1</v>
          </cell>
          <cell r="R196">
            <v>133.81</v>
          </cell>
          <cell r="S196">
            <v>132.57</v>
          </cell>
        </row>
        <row r="197">
          <cell r="B197" t="str">
            <v>X376</v>
          </cell>
          <cell r="C197">
            <v>1</v>
          </cell>
          <cell r="D197">
            <v>407.63</v>
          </cell>
          <cell r="E197">
            <v>311.8</v>
          </cell>
          <cell r="I197" t="str">
            <v>N607</v>
          </cell>
          <cell r="J197">
            <v>1</v>
          </cell>
          <cell r="K197">
            <v>229.46</v>
          </cell>
          <cell r="L197">
            <v>229.46</v>
          </cell>
          <cell r="P197" t="str">
            <v>X341</v>
          </cell>
          <cell r="Q197">
            <v>1</v>
          </cell>
          <cell r="R197">
            <v>173.41</v>
          </cell>
          <cell r="S197">
            <v>152.33000000000001</v>
          </cell>
        </row>
        <row r="198">
          <cell r="B198" t="str">
            <v>X391</v>
          </cell>
          <cell r="C198">
            <v>1</v>
          </cell>
          <cell r="D198">
            <v>467.58</v>
          </cell>
          <cell r="E198">
            <v>313.02</v>
          </cell>
          <cell r="I198" t="str">
            <v>N608</v>
          </cell>
          <cell r="J198">
            <v>1</v>
          </cell>
          <cell r="K198">
            <v>573.64</v>
          </cell>
          <cell r="L198">
            <v>573.64</v>
          </cell>
          <cell r="P198" t="str">
            <v>X342</v>
          </cell>
          <cell r="Q198">
            <v>1</v>
          </cell>
          <cell r="R198">
            <v>176.85</v>
          </cell>
          <cell r="S198">
            <v>154.53</v>
          </cell>
        </row>
        <row r="199">
          <cell r="B199" t="str">
            <v>X392</v>
          </cell>
          <cell r="C199">
            <v>1</v>
          </cell>
          <cell r="D199">
            <v>615.73</v>
          </cell>
          <cell r="E199">
            <v>351.69</v>
          </cell>
          <cell r="I199" t="str">
            <v>N609</v>
          </cell>
          <cell r="J199">
            <v>1</v>
          </cell>
          <cell r="K199">
            <v>86.04</v>
          </cell>
          <cell r="L199">
            <v>86.04</v>
          </cell>
          <cell r="P199" t="str">
            <v>X343</v>
          </cell>
          <cell r="Q199">
            <v>1</v>
          </cell>
          <cell r="R199">
            <v>192.01</v>
          </cell>
          <cell r="S199">
            <v>168.45</v>
          </cell>
        </row>
        <row r="200">
          <cell r="B200" t="str">
            <v>X393</v>
          </cell>
          <cell r="C200">
            <v>1</v>
          </cell>
          <cell r="D200">
            <v>671.42</v>
          </cell>
          <cell r="E200">
            <v>437</v>
          </cell>
          <cell r="I200" t="str">
            <v>N610</v>
          </cell>
          <cell r="J200">
            <v>1</v>
          </cell>
          <cell r="K200">
            <v>86.04</v>
          </cell>
          <cell r="L200">
            <v>86.04</v>
          </cell>
          <cell r="P200" t="str">
            <v>X344</v>
          </cell>
          <cell r="Q200">
            <v>1</v>
          </cell>
          <cell r="R200">
            <v>200.46</v>
          </cell>
          <cell r="S200">
            <v>175.66</v>
          </cell>
        </row>
        <row r="201">
          <cell r="B201" t="str">
            <v>X394</v>
          </cell>
          <cell r="C201">
            <v>1</v>
          </cell>
          <cell r="D201">
            <v>917.85</v>
          </cell>
          <cell r="E201">
            <v>473.49</v>
          </cell>
          <cell r="I201" t="str">
            <v>N611</v>
          </cell>
          <cell r="J201">
            <v>1</v>
          </cell>
          <cell r="K201">
            <v>57.36</v>
          </cell>
          <cell r="L201">
            <v>57.36</v>
          </cell>
          <cell r="P201" t="str">
            <v>X345</v>
          </cell>
          <cell r="Q201">
            <v>1</v>
          </cell>
          <cell r="R201">
            <v>209.6</v>
          </cell>
          <cell r="S201">
            <v>183.56</v>
          </cell>
        </row>
        <row r="202">
          <cell r="B202" t="str">
            <v>X395</v>
          </cell>
          <cell r="C202">
            <v>1</v>
          </cell>
          <cell r="D202">
            <v>1146.69</v>
          </cell>
          <cell r="E202">
            <v>536.01</v>
          </cell>
          <cell r="I202" t="str">
            <v>N612</v>
          </cell>
          <cell r="J202">
            <v>1</v>
          </cell>
          <cell r="K202">
            <v>103.25</v>
          </cell>
          <cell r="L202">
            <v>103.25</v>
          </cell>
          <cell r="P202" t="str">
            <v>X346</v>
          </cell>
          <cell r="Q202">
            <v>1</v>
          </cell>
          <cell r="R202">
            <v>218.07</v>
          </cell>
          <cell r="S202">
            <v>190.79</v>
          </cell>
        </row>
        <row r="203">
          <cell r="B203" t="str">
            <v>X396</v>
          </cell>
          <cell r="C203">
            <v>1</v>
          </cell>
          <cell r="D203">
            <v>1103.32</v>
          </cell>
          <cell r="E203">
            <v>492.64</v>
          </cell>
          <cell r="I203" t="str">
            <v>N613</v>
          </cell>
          <cell r="J203">
            <v>1</v>
          </cell>
          <cell r="K203">
            <v>166.36</v>
          </cell>
          <cell r="L203">
            <v>166.36</v>
          </cell>
          <cell r="P203" t="str">
            <v>X347</v>
          </cell>
          <cell r="Q203">
            <v>1</v>
          </cell>
          <cell r="R203">
            <v>226.54</v>
          </cell>
          <cell r="S203">
            <v>198.02</v>
          </cell>
        </row>
        <row r="204">
          <cell r="B204" t="str">
            <v>X412</v>
          </cell>
          <cell r="C204">
            <v>1</v>
          </cell>
          <cell r="D204">
            <v>26.4</v>
          </cell>
          <cell r="E204">
            <v>0</v>
          </cell>
          <cell r="I204" t="str">
            <v>N614</v>
          </cell>
          <cell r="J204">
            <v>1</v>
          </cell>
          <cell r="K204">
            <v>229.46</v>
          </cell>
          <cell r="L204">
            <v>229.46</v>
          </cell>
          <cell r="P204" t="str">
            <v>X348</v>
          </cell>
          <cell r="Q204">
            <v>1</v>
          </cell>
          <cell r="R204">
            <v>288.73</v>
          </cell>
          <cell r="S204">
            <v>258.97000000000003</v>
          </cell>
        </row>
        <row r="205">
          <cell r="B205" t="str">
            <v>X413</v>
          </cell>
          <cell r="C205">
            <v>1</v>
          </cell>
          <cell r="D205">
            <v>51.08</v>
          </cell>
          <cell r="E205">
            <v>0</v>
          </cell>
          <cell r="I205" t="str">
            <v>N615</v>
          </cell>
          <cell r="J205">
            <v>1</v>
          </cell>
          <cell r="K205">
            <v>57.36</v>
          </cell>
          <cell r="L205">
            <v>57.36</v>
          </cell>
          <cell r="P205" t="str">
            <v>X351</v>
          </cell>
          <cell r="Q205">
            <v>1</v>
          </cell>
          <cell r="R205">
            <v>218.77</v>
          </cell>
          <cell r="S205">
            <v>197.69</v>
          </cell>
        </row>
        <row r="206">
          <cell r="B206" t="str">
            <v>X414</v>
          </cell>
          <cell r="C206">
            <v>1</v>
          </cell>
          <cell r="D206">
            <v>121.61</v>
          </cell>
          <cell r="E206">
            <v>121.61</v>
          </cell>
          <cell r="I206" t="str">
            <v>N616</v>
          </cell>
          <cell r="J206">
            <v>1</v>
          </cell>
          <cell r="K206">
            <v>103.25</v>
          </cell>
          <cell r="L206">
            <v>103.25</v>
          </cell>
          <cell r="P206" t="str">
            <v>X352</v>
          </cell>
          <cell r="Q206">
            <v>1</v>
          </cell>
          <cell r="R206">
            <v>225.17</v>
          </cell>
          <cell r="S206">
            <v>202.85</v>
          </cell>
        </row>
        <row r="207">
          <cell r="B207" t="str">
            <v>X417</v>
          </cell>
          <cell r="C207">
            <v>1</v>
          </cell>
          <cell r="D207">
            <v>18.11</v>
          </cell>
          <cell r="E207">
            <v>0</v>
          </cell>
          <cell r="I207" t="str">
            <v>N617</v>
          </cell>
          <cell r="J207">
            <v>1</v>
          </cell>
          <cell r="K207">
            <v>169.42</v>
          </cell>
          <cell r="L207">
            <v>169.42</v>
          </cell>
          <cell r="P207" t="str">
            <v>X353</v>
          </cell>
          <cell r="Q207">
            <v>1</v>
          </cell>
          <cell r="R207">
            <v>233.55</v>
          </cell>
          <cell r="S207">
            <v>209.99</v>
          </cell>
        </row>
        <row r="208">
          <cell r="B208" t="str">
            <v>X418</v>
          </cell>
          <cell r="C208">
            <v>1</v>
          </cell>
          <cell r="D208">
            <v>28.26</v>
          </cell>
          <cell r="E208">
            <v>0</v>
          </cell>
          <cell r="I208" t="str">
            <v>N618</v>
          </cell>
          <cell r="J208">
            <v>1</v>
          </cell>
          <cell r="K208">
            <v>112.96</v>
          </cell>
          <cell r="L208">
            <v>112.96</v>
          </cell>
          <cell r="P208" t="str">
            <v>X354</v>
          </cell>
          <cell r="Q208">
            <v>1</v>
          </cell>
          <cell r="R208">
            <v>247.54</v>
          </cell>
          <cell r="S208">
            <v>222.74</v>
          </cell>
        </row>
        <row r="209">
          <cell r="B209" t="str">
            <v>X419</v>
          </cell>
          <cell r="C209">
            <v>1</v>
          </cell>
          <cell r="D209">
            <v>13.05</v>
          </cell>
          <cell r="E209">
            <v>0</v>
          </cell>
          <cell r="I209" t="str">
            <v>N620</v>
          </cell>
          <cell r="J209">
            <v>1</v>
          </cell>
          <cell r="K209">
            <v>144.88999999999999</v>
          </cell>
          <cell r="L209">
            <v>144.88999999999999</v>
          </cell>
          <cell r="P209" t="str">
            <v>X355</v>
          </cell>
          <cell r="Q209">
            <v>1</v>
          </cell>
          <cell r="R209">
            <v>257.79000000000002</v>
          </cell>
          <cell r="S209">
            <v>231.75</v>
          </cell>
        </row>
        <row r="210">
          <cell r="B210" t="str">
            <v>X425</v>
          </cell>
          <cell r="C210">
            <v>1</v>
          </cell>
          <cell r="D210">
            <v>415.83</v>
          </cell>
          <cell r="E210">
            <v>415.83</v>
          </cell>
          <cell r="I210" t="str">
            <v>N630</v>
          </cell>
          <cell r="J210">
            <v>1</v>
          </cell>
          <cell r="K210">
            <v>229.46</v>
          </cell>
          <cell r="L210">
            <v>229.46</v>
          </cell>
          <cell r="P210" t="str">
            <v>X356</v>
          </cell>
          <cell r="Q210">
            <v>1</v>
          </cell>
          <cell r="R210">
            <v>266.23</v>
          </cell>
          <cell r="S210">
            <v>238.95</v>
          </cell>
        </row>
        <row r="211">
          <cell r="B211" t="str">
            <v>X438</v>
          </cell>
          <cell r="C211">
            <v>1</v>
          </cell>
          <cell r="D211">
            <v>671.6</v>
          </cell>
          <cell r="E211">
            <v>671.6</v>
          </cell>
          <cell r="I211" t="str">
            <v>N631</v>
          </cell>
          <cell r="J211">
            <v>1</v>
          </cell>
          <cell r="K211">
            <v>20.32</v>
          </cell>
          <cell r="L211">
            <v>20.32</v>
          </cell>
          <cell r="P211" t="str">
            <v>X357</v>
          </cell>
          <cell r="Q211">
            <v>1</v>
          </cell>
          <cell r="R211">
            <v>273.02</v>
          </cell>
          <cell r="S211">
            <v>244.5</v>
          </cell>
        </row>
        <row r="212">
          <cell r="B212" t="str">
            <v>X440</v>
          </cell>
          <cell r="C212">
            <v>1</v>
          </cell>
          <cell r="D212">
            <v>538.65</v>
          </cell>
          <cell r="E212">
            <v>538.65</v>
          </cell>
          <cell r="I212" t="str">
            <v>N632</v>
          </cell>
          <cell r="J212">
            <v>1</v>
          </cell>
          <cell r="K212">
            <v>149.37</v>
          </cell>
          <cell r="L212">
            <v>149.37</v>
          </cell>
          <cell r="P212" t="str">
            <v>X358</v>
          </cell>
          <cell r="Q212">
            <v>1</v>
          </cell>
          <cell r="R212">
            <v>272.12</v>
          </cell>
          <cell r="S212">
            <v>242.36</v>
          </cell>
        </row>
        <row r="213">
          <cell r="B213" t="str">
            <v>X441</v>
          </cell>
          <cell r="C213">
            <v>1</v>
          </cell>
          <cell r="D213">
            <v>291.02999999999997</v>
          </cell>
          <cell r="E213">
            <v>291.02999999999997</v>
          </cell>
          <cell r="I213" t="str">
            <v>N633</v>
          </cell>
          <cell r="J213">
            <v>1</v>
          </cell>
          <cell r="K213">
            <v>119.5</v>
          </cell>
          <cell r="L213">
            <v>119.5</v>
          </cell>
          <cell r="P213" t="str">
            <v>X361</v>
          </cell>
          <cell r="Q213">
            <v>1</v>
          </cell>
          <cell r="R213">
            <v>283.98</v>
          </cell>
          <cell r="S213">
            <v>262.89999999999998</v>
          </cell>
        </row>
        <row r="214">
          <cell r="B214" t="str">
            <v>X442</v>
          </cell>
          <cell r="C214">
            <v>1</v>
          </cell>
          <cell r="D214">
            <v>325.77999999999997</v>
          </cell>
          <cell r="E214">
            <v>325.77999999999997</v>
          </cell>
          <cell r="I214" t="str">
            <v>N636</v>
          </cell>
          <cell r="J214">
            <v>1</v>
          </cell>
          <cell r="K214">
            <v>204.42</v>
          </cell>
          <cell r="L214">
            <v>204.42</v>
          </cell>
          <cell r="P214" t="str">
            <v>X362</v>
          </cell>
          <cell r="Q214">
            <v>1</v>
          </cell>
          <cell r="R214">
            <v>262.02999999999997</v>
          </cell>
          <cell r="S214">
            <v>239.71</v>
          </cell>
        </row>
        <row r="215">
          <cell r="B215" t="str">
            <v>X443</v>
          </cell>
          <cell r="C215">
            <v>1</v>
          </cell>
          <cell r="D215">
            <v>325.77999999999997</v>
          </cell>
          <cell r="E215">
            <v>325.77999999999997</v>
          </cell>
          <cell r="I215" t="str">
            <v>N637</v>
          </cell>
          <cell r="J215">
            <v>1</v>
          </cell>
          <cell r="K215">
            <v>228.06</v>
          </cell>
          <cell r="L215">
            <v>228.06</v>
          </cell>
          <cell r="P215" t="str">
            <v>X363</v>
          </cell>
          <cell r="Q215">
            <v>1</v>
          </cell>
          <cell r="R215">
            <v>310.74</v>
          </cell>
          <cell r="S215">
            <v>287.18</v>
          </cell>
        </row>
        <row r="216">
          <cell r="B216" t="str">
            <v>X444</v>
          </cell>
          <cell r="C216">
            <v>1</v>
          </cell>
          <cell r="D216">
            <v>1075</v>
          </cell>
          <cell r="E216">
            <v>1075</v>
          </cell>
          <cell r="I216" t="str">
            <v>N638</v>
          </cell>
          <cell r="J216">
            <v>1</v>
          </cell>
          <cell r="K216">
            <v>191.22</v>
          </cell>
          <cell r="L216">
            <v>191.22</v>
          </cell>
          <cell r="P216" t="str">
            <v>X364</v>
          </cell>
          <cell r="Q216">
            <v>1</v>
          </cell>
          <cell r="R216">
            <v>327.42</v>
          </cell>
          <cell r="S216">
            <v>302.62</v>
          </cell>
        </row>
        <row r="217">
          <cell r="B217" t="str">
            <v>X445</v>
          </cell>
          <cell r="C217">
            <v>1</v>
          </cell>
          <cell r="D217">
            <v>3632.75</v>
          </cell>
          <cell r="E217">
            <v>3632.75</v>
          </cell>
          <cell r="I217" t="str">
            <v>N640</v>
          </cell>
          <cell r="J217">
            <v>1</v>
          </cell>
          <cell r="K217">
            <v>245.39</v>
          </cell>
          <cell r="L217">
            <v>245.39</v>
          </cell>
          <cell r="P217" t="str">
            <v>X365</v>
          </cell>
          <cell r="Q217">
            <v>1</v>
          </cell>
          <cell r="R217">
            <v>339.21</v>
          </cell>
          <cell r="S217">
            <v>313.17</v>
          </cell>
        </row>
        <row r="218">
          <cell r="B218" t="str">
            <v>X446</v>
          </cell>
          <cell r="C218">
            <v>1</v>
          </cell>
          <cell r="D218">
            <v>1933.27</v>
          </cell>
          <cell r="E218">
            <v>1933.27</v>
          </cell>
          <cell r="I218" t="str">
            <v>N641</v>
          </cell>
          <cell r="J218">
            <v>1</v>
          </cell>
          <cell r="K218">
            <v>89.62</v>
          </cell>
          <cell r="L218">
            <v>89.62</v>
          </cell>
          <cell r="P218" t="str">
            <v>X366</v>
          </cell>
          <cell r="Q218">
            <v>1</v>
          </cell>
          <cell r="R218">
            <v>352.56</v>
          </cell>
          <cell r="S218">
            <v>325.27999999999997</v>
          </cell>
        </row>
        <row r="219">
          <cell r="B219" t="str">
            <v>X447</v>
          </cell>
          <cell r="C219">
            <v>1</v>
          </cell>
          <cell r="D219">
            <v>4016.67</v>
          </cell>
          <cell r="E219">
            <v>4016.67</v>
          </cell>
          <cell r="I219" t="str">
            <v>N650</v>
          </cell>
          <cell r="J219">
            <v>1</v>
          </cell>
          <cell r="K219">
            <v>163.55000000000001</v>
          </cell>
          <cell r="L219">
            <v>163.55000000000001</v>
          </cell>
          <cell r="P219" t="str">
            <v>X367</v>
          </cell>
          <cell r="Q219">
            <v>1</v>
          </cell>
          <cell r="R219">
            <v>367.63</v>
          </cell>
          <cell r="S219">
            <v>339.11</v>
          </cell>
        </row>
        <row r="220">
          <cell r="B220" t="str">
            <v>X448</v>
          </cell>
          <cell r="C220">
            <v>1</v>
          </cell>
          <cell r="D220">
            <v>1681.19</v>
          </cell>
          <cell r="E220">
            <v>1681.19</v>
          </cell>
          <cell r="I220" t="str">
            <v>N651</v>
          </cell>
          <cell r="J220">
            <v>1</v>
          </cell>
          <cell r="K220">
            <v>163.55000000000001</v>
          </cell>
          <cell r="L220">
            <v>163.55000000000001</v>
          </cell>
          <cell r="P220" t="str">
            <v>X368</v>
          </cell>
          <cell r="Q220">
            <v>1</v>
          </cell>
          <cell r="R220">
            <v>434.28</v>
          </cell>
          <cell r="S220">
            <v>404.52</v>
          </cell>
        </row>
        <row r="221">
          <cell r="B221" t="str">
            <v>X450</v>
          </cell>
          <cell r="C221">
            <v>1</v>
          </cell>
          <cell r="D221">
            <v>704.89</v>
          </cell>
          <cell r="E221">
            <v>704.89</v>
          </cell>
          <cell r="I221" t="str">
            <v>N652</v>
          </cell>
          <cell r="J221">
            <v>1</v>
          </cell>
          <cell r="K221">
            <v>244.91</v>
          </cell>
          <cell r="L221">
            <v>244.91</v>
          </cell>
          <cell r="P221" t="str">
            <v>X373</v>
          </cell>
          <cell r="Q221">
            <v>1</v>
          </cell>
          <cell r="R221">
            <v>241.77</v>
          </cell>
          <cell r="S221">
            <v>241.77</v>
          </cell>
        </row>
        <row r="222">
          <cell r="B222" t="str">
            <v>X45A</v>
          </cell>
          <cell r="C222">
            <v>1</v>
          </cell>
          <cell r="D222">
            <v>655.13</v>
          </cell>
          <cell r="E222">
            <v>655.13</v>
          </cell>
          <cell r="I222" t="str">
            <v>N653</v>
          </cell>
          <cell r="J222">
            <v>1</v>
          </cell>
          <cell r="K222">
            <v>244.91</v>
          </cell>
          <cell r="L222">
            <v>244.91</v>
          </cell>
          <cell r="P222" t="str">
            <v>X374</v>
          </cell>
          <cell r="Q222">
            <v>1</v>
          </cell>
          <cell r="R222">
            <v>166.39</v>
          </cell>
          <cell r="S222">
            <v>166.39</v>
          </cell>
        </row>
        <row r="223">
          <cell r="B223" t="str">
            <v>X45B</v>
          </cell>
          <cell r="C223">
            <v>1</v>
          </cell>
          <cell r="D223">
            <v>46.1</v>
          </cell>
          <cell r="E223">
            <v>0</v>
          </cell>
          <cell r="I223" t="str">
            <v>N654</v>
          </cell>
          <cell r="J223">
            <v>1</v>
          </cell>
          <cell r="K223">
            <v>172.06</v>
          </cell>
          <cell r="L223">
            <v>172.06</v>
          </cell>
          <cell r="P223" t="str">
            <v>X375</v>
          </cell>
          <cell r="Q223">
            <v>1</v>
          </cell>
          <cell r="R223">
            <v>322.12</v>
          </cell>
          <cell r="S223">
            <v>306.04000000000002</v>
          </cell>
        </row>
        <row r="224">
          <cell r="B224" t="str">
            <v>X45D</v>
          </cell>
          <cell r="C224">
            <v>1</v>
          </cell>
          <cell r="D224">
            <v>61.1</v>
          </cell>
          <cell r="E224">
            <v>0</v>
          </cell>
          <cell r="I224" t="str">
            <v>N657</v>
          </cell>
          <cell r="J224">
            <v>1</v>
          </cell>
          <cell r="K224">
            <v>314.76</v>
          </cell>
          <cell r="L224">
            <v>314.76</v>
          </cell>
          <cell r="P224" t="str">
            <v>X376</v>
          </cell>
          <cell r="Q224">
            <v>1</v>
          </cell>
          <cell r="R224">
            <v>407.63</v>
          </cell>
          <cell r="S224">
            <v>311.8</v>
          </cell>
        </row>
        <row r="225">
          <cell r="B225" t="str">
            <v>X45F</v>
          </cell>
          <cell r="C225">
            <v>1</v>
          </cell>
          <cell r="D225">
            <v>206.25</v>
          </cell>
          <cell r="E225">
            <v>181.25</v>
          </cell>
          <cell r="I225" t="str">
            <v>N661</v>
          </cell>
          <cell r="J225">
            <v>1</v>
          </cell>
          <cell r="K225">
            <v>238.9</v>
          </cell>
          <cell r="L225">
            <v>238.9</v>
          </cell>
          <cell r="P225" t="str">
            <v>X390</v>
          </cell>
          <cell r="Q225">
            <v>1</v>
          </cell>
          <cell r="R225">
            <v>800.71</v>
          </cell>
          <cell r="S225">
            <v>800.71</v>
          </cell>
        </row>
        <row r="226">
          <cell r="B226" t="str">
            <v>X45G</v>
          </cell>
          <cell r="C226">
            <v>1</v>
          </cell>
          <cell r="D226">
            <v>156.47999999999999</v>
          </cell>
          <cell r="E226">
            <v>131.47999999999999</v>
          </cell>
          <cell r="I226" t="str">
            <v>N662</v>
          </cell>
          <cell r="J226">
            <v>1</v>
          </cell>
          <cell r="K226">
            <v>149.37</v>
          </cell>
          <cell r="L226">
            <v>149.37</v>
          </cell>
          <cell r="P226" t="str">
            <v>X391</v>
          </cell>
          <cell r="Q226">
            <v>1</v>
          </cell>
          <cell r="R226">
            <v>467.58</v>
          </cell>
          <cell r="S226">
            <v>313.02</v>
          </cell>
        </row>
        <row r="227">
          <cell r="B227" t="str">
            <v>X45U</v>
          </cell>
          <cell r="C227">
            <v>1</v>
          </cell>
          <cell r="D227">
            <v>111.22</v>
          </cell>
          <cell r="E227">
            <v>82.71</v>
          </cell>
          <cell r="I227" t="str">
            <v>N663</v>
          </cell>
          <cell r="J227">
            <v>1</v>
          </cell>
          <cell r="K227">
            <v>234.64</v>
          </cell>
          <cell r="L227">
            <v>234.64</v>
          </cell>
          <cell r="P227" t="str">
            <v>X392</v>
          </cell>
          <cell r="Q227">
            <v>1</v>
          </cell>
          <cell r="R227">
            <v>615.73</v>
          </cell>
          <cell r="S227">
            <v>351.69</v>
          </cell>
        </row>
        <row r="228">
          <cell r="B228" t="str">
            <v>X45V</v>
          </cell>
          <cell r="C228">
            <v>1</v>
          </cell>
          <cell r="D228">
            <v>126.61</v>
          </cell>
          <cell r="E228">
            <v>93.04</v>
          </cell>
          <cell r="I228" t="str">
            <v>N664</v>
          </cell>
          <cell r="J228">
            <v>1</v>
          </cell>
          <cell r="K228">
            <v>89.36</v>
          </cell>
          <cell r="L228">
            <v>89.36</v>
          </cell>
          <cell r="P228" t="str">
            <v>X393</v>
          </cell>
          <cell r="Q228">
            <v>1</v>
          </cell>
          <cell r="R228">
            <v>671.42</v>
          </cell>
          <cell r="S228">
            <v>437</v>
          </cell>
        </row>
        <row r="229">
          <cell r="B229" t="str">
            <v>X45W</v>
          </cell>
          <cell r="C229">
            <v>1</v>
          </cell>
          <cell r="D229">
            <v>130.18</v>
          </cell>
          <cell r="E229">
            <v>93.04</v>
          </cell>
          <cell r="I229" t="str">
            <v>N665</v>
          </cell>
          <cell r="J229">
            <v>1</v>
          </cell>
          <cell r="K229">
            <v>24.75</v>
          </cell>
          <cell r="L229">
            <v>24.75</v>
          </cell>
          <cell r="P229" t="str">
            <v>X394</v>
          </cell>
          <cell r="Q229">
            <v>1</v>
          </cell>
          <cell r="R229">
            <v>917.85</v>
          </cell>
          <cell r="S229">
            <v>473.49</v>
          </cell>
        </row>
        <row r="230">
          <cell r="B230" t="str">
            <v>X45X</v>
          </cell>
          <cell r="C230">
            <v>1</v>
          </cell>
          <cell r="D230">
            <v>239.36</v>
          </cell>
          <cell r="E230">
            <v>167.43</v>
          </cell>
          <cell r="I230" t="str">
            <v>N666</v>
          </cell>
          <cell r="J230">
            <v>1</v>
          </cell>
          <cell r="K230">
            <v>172.06</v>
          </cell>
          <cell r="L230">
            <v>172.06</v>
          </cell>
          <cell r="P230" t="str">
            <v>X395</v>
          </cell>
          <cell r="Q230">
            <v>1</v>
          </cell>
          <cell r="R230">
            <v>1146.69</v>
          </cell>
          <cell r="S230">
            <v>536.01</v>
          </cell>
        </row>
        <row r="231">
          <cell r="B231" t="str">
            <v>X45Y</v>
          </cell>
          <cell r="C231">
            <v>1</v>
          </cell>
          <cell r="D231">
            <v>342.92</v>
          </cell>
          <cell r="E231">
            <v>238.91</v>
          </cell>
          <cell r="I231" t="str">
            <v>N667</v>
          </cell>
          <cell r="J231">
            <v>1</v>
          </cell>
          <cell r="K231">
            <v>175.78</v>
          </cell>
          <cell r="L231">
            <v>175.78</v>
          </cell>
          <cell r="P231" t="str">
            <v>X396</v>
          </cell>
          <cell r="Q231">
            <v>1</v>
          </cell>
          <cell r="R231">
            <v>1103.32</v>
          </cell>
          <cell r="S231">
            <v>492.64</v>
          </cell>
        </row>
        <row r="232">
          <cell r="B232" t="str">
            <v>X45Z</v>
          </cell>
          <cell r="C232">
            <v>1</v>
          </cell>
          <cell r="D232">
            <v>330.96</v>
          </cell>
          <cell r="E232">
            <v>230.46</v>
          </cell>
          <cell r="I232" t="str">
            <v>N668</v>
          </cell>
          <cell r="J232">
            <v>1</v>
          </cell>
          <cell r="K232">
            <v>176.55</v>
          </cell>
          <cell r="L232">
            <v>176.55</v>
          </cell>
          <cell r="P232" t="str">
            <v>X39A</v>
          </cell>
          <cell r="Q232">
            <v>1</v>
          </cell>
          <cell r="R232">
            <v>624.5</v>
          </cell>
          <cell r="S232">
            <v>624.5</v>
          </cell>
        </row>
        <row r="233">
          <cell r="B233" t="str">
            <v>X464</v>
          </cell>
          <cell r="C233">
            <v>1</v>
          </cell>
          <cell r="D233">
            <v>128.97</v>
          </cell>
          <cell r="E233">
            <v>128.97</v>
          </cell>
          <cell r="I233" t="str">
            <v>N669</v>
          </cell>
          <cell r="J233">
            <v>1</v>
          </cell>
          <cell r="K233">
            <v>119.5</v>
          </cell>
          <cell r="L233">
            <v>119.5</v>
          </cell>
          <cell r="P233" t="str">
            <v>X412</v>
          </cell>
          <cell r="Q233">
            <v>1</v>
          </cell>
          <cell r="R233">
            <v>26.4</v>
          </cell>
          <cell r="S233">
            <v>0</v>
          </cell>
        </row>
        <row r="234">
          <cell r="B234" t="str">
            <v>X46A</v>
          </cell>
          <cell r="C234">
            <v>1</v>
          </cell>
          <cell r="D234">
            <v>602.62</v>
          </cell>
          <cell r="E234">
            <v>422.36</v>
          </cell>
          <cell r="I234" t="str">
            <v>N670</v>
          </cell>
          <cell r="J234">
            <v>1</v>
          </cell>
          <cell r="K234">
            <v>151.47</v>
          </cell>
          <cell r="L234">
            <v>151.47</v>
          </cell>
          <cell r="P234" t="str">
            <v>X413</v>
          </cell>
          <cell r="Q234">
            <v>1</v>
          </cell>
          <cell r="R234">
            <v>51.08</v>
          </cell>
          <cell r="S234">
            <v>0</v>
          </cell>
        </row>
        <row r="235">
          <cell r="B235" t="str">
            <v>X46B</v>
          </cell>
          <cell r="C235">
            <v>1</v>
          </cell>
          <cell r="D235">
            <v>710.34</v>
          </cell>
          <cell r="E235">
            <v>434.96</v>
          </cell>
          <cell r="I235" t="str">
            <v>N671</v>
          </cell>
          <cell r="J235">
            <v>1</v>
          </cell>
          <cell r="K235">
            <v>417.84</v>
          </cell>
          <cell r="L235">
            <v>417.84</v>
          </cell>
          <cell r="P235" t="str">
            <v>X414</v>
          </cell>
          <cell r="Q235">
            <v>1</v>
          </cell>
          <cell r="R235">
            <v>121.61</v>
          </cell>
          <cell r="S235">
            <v>121.61</v>
          </cell>
        </row>
        <row r="236">
          <cell r="B236" t="str">
            <v>X46C</v>
          </cell>
          <cell r="C236">
            <v>1</v>
          </cell>
          <cell r="D236">
            <v>671.99</v>
          </cell>
          <cell r="E236">
            <v>428.65</v>
          </cell>
          <cell r="I236" t="str">
            <v>N672</v>
          </cell>
          <cell r="J236">
            <v>1</v>
          </cell>
          <cell r="K236">
            <v>690.63</v>
          </cell>
          <cell r="L236">
            <v>690.63</v>
          </cell>
          <cell r="P236" t="str">
            <v>X417</v>
          </cell>
          <cell r="Q236">
            <v>1</v>
          </cell>
          <cell r="R236">
            <v>18.11</v>
          </cell>
          <cell r="S236">
            <v>0</v>
          </cell>
        </row>
        <row r="237">
          <cell r="B237" t="str">
            <v>X477</v>
          </cell>
          <cell r="C237">
            <v>1</v>
          </cell>
          <cell r="D237">
            <v>1</v>
          </cell>
          <cell r="E237">
            <v>1</v>
          </cell>
          <cell r="I237" t="str">
            <v>N673</v>
          </cell>
          <cell r="J237">
            <v>1</v>
          </cell>
          <cell r="K237">
            <v>841.55</v>
          </cell>
          <cell r="L237">
            <v>841.55</v>
          </cell>
          <cell r="P237" t="str">
            <v>X418</v>
          </cell>
          <cell r="Q237">
            <v>1</v>
          </cell>
          <cell r="R237">
            <v>28.26</v>
          </cell>
          <cell r="S237">
            <v>0</v>
          </cell>
        </row>
        <row r="238">
          <cell r="B238" t="str">
            <v>X48D</v>
          </cell>
          <cell r="C238">
            <v>1</v>
          </cell>
          <cell r="D238">
            <v>220.63</v>
          </cell>
          <cell r="E238">
            <v>220.63</v>
          </cell>
          <cell r="I238" t="str">
            <v>N674</v>
          </cell>
          <cell r="J238">
            <v>1</v>
          </cell>
          <cell r="K238">
            <v>1415.8</v>
          </cell>
          <cell r="L238">
            <v>1415.8</v>
          </cell>
          <cell r="P238" t="str">
            <v>X419</v>
          </cell>
          <cell r="Q238">
            <v>1</v>
          </cell>
          <cell r="R238">
            <v>13.05</v>
          </cell>
          <cell r="S238">
            <v>0</v>
          </cell>
        </row>
        <row r="239">
          <cell r="B239" t="str">
            <v>X48E</v>
          </cell>
          <cell r="C239">
            <v>1</v>
          </cell>
          <cell r="D239">
            <v>397.14</v>
          </cell>
          <cell r="E239">
            <v>397.14</v>
          </cell>
          <cell r="I239" t="str">
            <v>N675</v>
          </cell>
          <cell r="J239">
            <v>1</v>
          </cell>
          <cell r="K239">
            <v>2247.9299999999998</v>
          </cell>
          <cell r="L239">
            <v>2247.9299999999998</v>
          </cell>
          <cell r="P239" t="str">
            <v>X425</v>
          </cell>
          <cell r="Q239">
            <v>1</v>
          </cell>
          <cell r="R239">
            <v>415.83</v>
          </cell>
          <cell r="S239">
            <v>415.83</v>
          </cell>
        </row>
        <row r="240">
          <cell r="B240" t="str">
            <v>X48F</v>
          </cell>
          <cell r="C240">
            <v>1</v>
          </cell>
          <cell r="D240">
            <v>502.41</v>
          </cell>
          <cell r="E240">
            <v>502.41</v>
          </cell>
          <cell r="I240" t="str">
            <v>N676</v>
          </cell>
          <cell r="J240">
            <v>1</v>
          </cell>
          <cell r="K240">
            <v>10.58</v>
          </cell>
          <cell r="L240">
            <v>10.58</v>
          </cell>
          <cell r="P240" t="str">
            <v>X42B</v>
          </cell>
          <cell r="Q240">
            <v>1</v>
          </cell>
          <cell r="R240">
            <v>9.92</v>
          </cell>
          <cell r="S240">
            <v>0</v>
          </cell>
        </row>
        <row r="241">
          <cell r="B241" t="str">
            <v>X54S</v>
          </cell>
          <cell r="C241">
            <v>1</v>
          </cell>
          <cell r="D241">
            <v>153.72999999999999</v>
          </cell>
          <cell r="E241">
            <v>153.72999999999999</v>
          </cell>
          <cell r="I241" t="str">
            <v>N677</v>
          </cell>
          <cell r="J241">
            <v>1</v>
          </cell>
          <cell r="K241">
            <v>44.48</v>
          </cell>
          <cell r="L241">
            <v>44.48</v>
          </cell>
          <cell r="P241" t="str">
            <v>X436</v>
          </cell>
          <cell r="Q241">
            <v>1</v>
          </cell>
          <cell r="R241">
            <v>1506.76</v>
          </cell>
          <cell r="S241">
            <v>968.18</v>
          </cell>
        </row>
        <row r="242">
          <cell r="B242" t="str">
            <v>X54Y</v>
          </cell>
          <cell r="C242">
            <v>1</v>
          </cell>
          <cell r="D242">
            <v>943.86</v>
          </cell>
          <cell r="E242">
            <v>943.86</v>
          </cell>
          <cell r="I242" t="str">
            <v>N678</v>
          </cell>
          <cell r="J242">
            <v>1</v>
          </cell>
          <cell r="K242">
            <v>49.75</v>
          </cell>
          <cell r="L242">
            <v>49.75</v>
          </cell>
          <cell r="P242" t="str">
            <v>X437</v>
          </cell>
          <cell r="Q242">
            <v>1</v>
          </cell>
          <cell r="R242">
            <v>671.6</v>
          </cell>
          <cell r="S242">
            <v>671.6</v>
          </cell>
        </row>
        <row r="243">
          <cell r="B243" t="str">
            <v>X612</v>
          </cell>
          <cell r="C243">
            <v>1</v>
          </cell>
          <cell r="D243">
            <v>588.19000000000005</v>
          </cell>
          <cell r="E243">
            <v>588.19000000000005</v>
          </cell>
          <cell r="I243" t="str">
            <v>N679</v>
          </cell>
          <cell r="J243">
            <v>1</v>
          </cell>
          <cell r="K243">
            <v>70.17</v>
          </cell>
          <cell r="L243">
            <v>70.17</v>
          </cell>
          <cell r="P243" t="str">
            <v>X438</v>
          </cell>
          <cell r="Q243">
            <v>1</v>
          </cell>
          <cell r="R243">
            <v>671.6</v>
          </cell>
          <cell r="S243">
            <v>671.6</v>
          </cell>
        </row>
        <row r="244">
          <cell r="B244" t="str">
            <v>X613</v>
          </cell>
          <cell r="C244">
            <v>1</v>
          </cell>
          <cell r="D244">
            <v>57.09</v>
          </cell>
          <cell r="E244">
            <v>49.42</v>
          </cell>
          <cell r="I244" t="str">
            <v>N680</v>
          </cell>
          <cell r="J244">
            <v>1</v>
          </cell>
          <cell r="K244">
            <v>5.01</v>
          </cell>
          <cell r="L244">
            <v>5.01</v>
          </cell>
          <cell r="P244" t="str">
            <v>X43A</v>
          </cell>
          <cell r="Q244">
            <v>1</v>
          </cell>
          <cell r="R244">
            <v>512.74</v>
          </cell>
          <cell r="S244">
            <v>512.74</v>
          </cell>
        </row>
        <row r="245">
          <cell r="B245" t="str">
            <v>X62A</v>
          </cell>
          <cell r="C245">
            <v>1</v>
          </cell>
          <cell r="D245">
            <v>599.65</v>
          </cell>
          <cell r="E245">
            <v>462.81</v>
          </cell>
          <cell r="I245" t="str">
            <v>N681</v>
          </cell>
          <cell r="J245">
            <v>1</v>
          </cell>
          <cell r="K245">
            <v>2947.53</v>
          </cell>
          <cell r="L245">
            <v>2947.53</v>
          </cell>
          <cell r="P245" t="str">
            <v>X43B</v>
          </cell>
          <cell r="Q245">
            <v>1</v>
          </cell>
          <cell r="R245">
            <v>659.24</v>
          </cell>
          <cell r="S245">
            <v>659.24</v>
          </cell>
        </row>
        <row r="246">
          <cell r="B246" t="str">
            <v>X62D</v>
          </cell>
          <cell r="C246">
            <v>1</v>
          </cell>
          <cell r="D246">
            <v>19.760000000000002</v>
          </cell>
          <cell r="E246">
            <v>0</v>
          </cell>
          <cell r="I246" t="str">
            <v>N682</v>
          </cell>
          <cell r="J246">
            <v>1</v>
          </cell>
          <cell r="K246">
            <v>15.89</v>
          </cell>
          <cell r="L246">
            <v>15.89</v>
          </cell>
          <cell r="P246" t="str">
            <v>X43C</v>
          </cell>
          <cell r="Q246">
            <v>1</v>
          </cell>
          <cell r="R246">
            <v>952.25</v>
          </cell>
          <cell r="S246">
            <v>952.25</v>
          </cell>
        </row>
        <row r="247">
          <cell r="B247" t="str">
            <v>X63A</v>
          </cell>
          <cell r="C247">
            <v>1</v>
          </cell>
          <cell r="D247">
            <v>822.29</v>
          </cell>
          <cell r="E247">
            <v>626.91</v>
          </cell>
          <cell r="I247" t="str">
            <v>N683</v>
          </cell>
          <cell r="J247">
            <v>1</v>
          </cell>
          <cell r="K247">
            <v>239.34</v>
          </cell>
          <cell r="L247">
            <v>239.34</v>
          </cell>
          <cell r="P247" t="str">
            <v>X43D</v>
          </cell>
          <cell r="Q247">
            <v>1</v>
          </cell>
          <cell r="R247">
            <v>368.28</v>
          </cell>
          <cell r="S247">
            <v>368.28</v>
          </cell>
        </row>
        <row r="248">
          <cell r="B248" t="str">
            <v>X63D</v>
          </cell>
          <cell r="C248">
            <v>1</v>
          </cell>
          <cell r="D248">
            <v>2096.85</v>
          </cell>
          <cell r="E248">
            <v>1904.48</v>
          </cell>
          <cell r="I248" t="str">
            <v>N689</v>
          </cell>
          <cell r="J248">
            <v>1</v>
          </cell>
          <cell r="K248">
            <v>86.54</v>
          </cell>
          <cell r="L248">
            <v>86.54</v>
          </cell>
          <cell r="P248" t="str">
            <v>X43E</v>
          </cell>
          <cell r="Q248">
            <v>1</v>
          </cell>
          <cell r="R248">
            <v>25.94</v>
          </cell>
          <cell r="S248">
            <v>25.94</v>
          </cell>
        </row>
        <row r="249">
          <cell r="B249" t="str">
            <v>X64A</v>
          </cell>
          <cell r="C249">
            <v>1</v>
          </cell>
          <cell r="D249">
            <v>1298.48</v>
          </cell>
          <cell r="E249">
            <v>934.12</v>
          </cell>
          <cell r="I249" t="str">
            <v>N690</v>
          </cell>
          <cell r="J249">
            <v>1</v>
          </cell>
          <cell r="K249">
            <v>210.31</v>
          </cell>
          <cell r="L249">
            <v>210.31</v>
          </cell>
          <cell r="P249" t="str">
            <v>X43F</v>
          </cell>
          <cell r="Q249">
            <v>1</v>
          </cell>
          <cell r="R249">
            <v>66.599999999999994</v>
          </cell>
          <cell r="S249">
            <v>66.599999999999994</v>
          </cell>
        </row>
        <row r="250">
          <cell r="B250" t="str">
            <v>X65A</v>
          </cell>
          <cell r="C250">
            <v>1</v>
          </cell>
          <cell r="D250">
            <v>967.5</v>
          </cell>
          <cell r="E250">
            <v>967.5</v>
          </cell>
          <cell r="I250" t="str">
            <v>N691</v>
          </cell>
          <cell r="J250">
            <v>1</v>
          </cell>
          <cell r="K250">
            <v>414.89</v>
          </cell>
          <cell r="L250">
            <v>414.89</v>
          </cell>
          <cell r="P250" t="str">
            <v>X43G</v>
          </cell>
          <cell r="Q250">
            <v>1</v>
          </cell>
          <cell r="R250">
            <v>116.04</v>
          </cell>
          <cell r="S250">
            <v>116.04</v>
          </cell>
        </row>
        <row r="251">
          <cell r="B251" t="str">
            <v>X730</v>
          </cell>
          <cell r="C251">
            <v>1</v>
          </cell>
          <cell r="D251">
            <v>132.76</v>
          </cell>
          <cell r="E251">
            <v>132.76</v>
          </cell>
          <cell r="I251" t="str">
            <v>N692</v>
          </cell>
          <cell r="J251">
            <v>1</v>
          </cell>
          <cell r="K251">
            <v>172.06</v>
          </cell>
          <cell r="L251">
            <v>172.06</v>
          </cell>
          <cell r="P251" t="str">
            <v>X440</v>
          </cell>
          <cell r="Q251">
            <v>1</v>
          </cell>
          <cell r="R251">
            <v>538.65</v>
          </cell>
          <cell r="S251">
            <v>538.65</v>
          </cell>
        </row>
        <row r="252">
          <cell r="B252" t="str">
            <v>X73A</v>
          </cell>
          <cell r="C252">
            <v>1</v>
          </cell>
          <cell r="D252">
            <v>914.04</v>
          </cell>
          <cell r="E252">
            <v>914.04</v>
          </cell>
          <cell r="I252" t="str">
            <v>N698</v>
          </cell>
          <cell r="J252">
            <v>1</v>
          </cell>
          <cell r="K252">
            <v>126.32</v>
          </cell>
          <cell r="L252">
            <v>126.32</v>
          </cell>
          <cell r="P252" t="str">
            <v>X441</v>
          </cell>
          <cell r="Q252">
            <v>1</v>
          </cell>
          <cell r="R252">
            <v>291.02999999999997</v>
          </cell>
          <cell r="S252">
            <v>291.02999999999997</v>
          </cell>
        </row>
        <row r="253">
          <cell r="B253" t="str">
            <v>X73B</v>
          </cell>
          <cell r="C253">
            <v>1</v>
          </cell>
          <cell r="D253">
            <v>776.93</v>
          </cell>
          <cell r="E253">
            <v>776.93</v>
          </cell>
          <cell r="I253" t="str">
            <v>N995</v>
          </cell>
          <cell r="J253">
            <v>1</v>
          </cell>
          <cell r="K253">
            <v>940.22</v>
          </cell>
          <cell r="L253">
            <v>940.22</v>
          </cell>
          <cell r="P253" t="str">
            <v>X442</v>
          </cell>
          <cell r="Q253">
            <v>1</v>
          </cell>
          <cell r="R253">
            <v>325.77999999999997</v>
          </cell>
          <cell r="S253">
            <v>325.77999999999997</v>
          </cell>
        </row>
        <row r="254">
          <cell r="B254" t="str">
            <v>X73C</v>
          </cell>
          <cell r="C254">
            <v>1</v>
          </cell>
          <cell r="D254">
            <v>898.65</v>
          </cell>
          <cell r="E254">
            <v>898.65</v>
          </cell>
          <cell r="I254" t="str">
            <v>N997</v>
          </cell>
          <cell r="J254">
            <v>1</v>
          </cell>
          <cell r="K254">
            <v>1</v>
          </cell>
          <cell r="L254">
            <v>1</v>
          </cell>
          <cell r="P254" t="str">
            <v>X443</v>
          </cell>
          <cell r="Q254">
            <v>1</v>
          </cell>
          <cell r="R254">
            <v>325.77999999999997</v>
          </cell>
          <cell r="S254">
            <v>325.77999999999997</v>
          </cell>
        </row>
        <row r="255">
          <cell r="B255" t="str">
            <v>X73D</v>
          </cell>
          <cell r="C255">
            <v>1</v>
          </cell>
          <cell r="D255">
            <v>763.85</v>
          </cell>
          <cell r="E255">
            <v>763.85</v>
          </cell>
          <cell r="I255" t="str">
            <v>N999</v>
          </cell>
          <cell r="J255">
            <v>1</v>
          </cell>
          <cell r="K255">
            <v>1</v>
          </cell>
          <cell r="L255">
            <v>1</v>
          </cell>
          <cell r="P255" t="str">
            <v>X444</v>
          </cell>
          <cell r="Q255">
            <v>1</v>
          </cell>
          <cell r="R255">
            <v>1075</v>
          </cell>
          <cell r="S255">
            <v>1075</v>
          </cell>
        </row>
        <row r="256">
          <cell r="B256" t="str">
            <v>X73E</v>
          </cell>
          <cell r="C256">
            <v>1</v>
          </cell>
          <cell r="D256">
            <v>371.92</v>
          </cell>
          <cell r="E256">
            <v>371.92</v>
          </cell>
          <cell r="I256" t="str">
            <v>N99N</v>
          </cell>
          <cell r="J256">
            <v>1</v>
          </cell>
          <cell r="K256">
            <v>1</v>
          </cell>
          <cell r="L256">
            <v>1</v>
          </cell>
          <cell r="P256" t="str">
            <v>X445</v>
          </cell>
          <cell r="Q256">
            <v>1</v>
          </cell>
          <cell r="R256">
            <v>3632.75</v>
          </cell>
          <cell r="S256">
            <v>3632.75</v>
          </cell>
        </row>
        <row r="257">
          <cell r="B257" t="str">
            <v>X73F</v>
          </cell>
          <cell r="C257">
            <v>1</v>
          </cell>
          <cell r="D257">
            <v>316.13</v>
          </cell>
          <cell r="E257">
            <v>316.13</v>
          </cell>
          <cell r="I257" t="str">
            <v>N99T</v>
          </cell>
          <cell r="J257">
            <v>1</v>
          </cell>
          <cell r="K257">
            <v>1</v>
          </cell>
          <cell r="L257">
            <v>1</v>
          </cell>
          <cell r="P257" t="str">
            <v>X446</v>
          </cell>
          <cell r="Q257">
            <v>1</v>
          </cell>
          <cell r="R257">
            <v>1933.27</v>
          </cell>
          <cell r="S257">
            <v>1933.27</v>
          </cell>
        </row>
        <row r="258">
          <cell r="B258" t="str">
            <v>X73G</v>
          </cell>
          <cell r="C258">
            <v>1</v>
          </cell>
          <cell r="D258">
            <v>12.5</v>
          </cell>
          <cell r="E258">
            <v>0</v>
          </cell>
          <cell r="I258" t="str">
            <v>NI6T</v>
          </cell>
          <cell r="J258">
            <v>1</v>
          </cell>
          <cell r="K258">
            <v>69.459999999999994</v>
          </cell>
          <cell r="L258">
            <v>69.459999999999994</v>
          </cell>
          <cell r="P258" t="str">
            <v>X447</v>
          </cell>
          <cell r="Q258">
            <v>1</v>
          </cell>
          <cell r="R258">
            <v>4016.67</v>
          </cell>
          <cell r="S258">
            <v>4016.67</v>
          </cell>
        </row>
        <row r="259">
          <cell r="B259" t="str">
            <v>X75A</v>
          </cell>
          <cell r="C259">
            <v>1</v>
          </cell>
          <cell r="D259">
            <v>596.66</v>
          </cell>
          <cell r="E259">
            <v>553.52</v>
          </cell>
          <cell r="I259" t="str">
            <v>NI6U</v>
          </cell>
          <cell r="J259">
            <v>1</v>
          </cell>
          <cell r="K259">
            <v>45</v>
          </cell>
          <cell r="L259">
            <v>45</v>
          </cell>
          <cell r="P259" t="str">
            <v>X448</v>
          </cell>
          <cell r="Q259">
            <v>1</v>
          </cell>
          <cell r="R259">
            <v>1681.19</v>
          </cell>
          <cell r="S259">
            <v>1681.19</v>
          </cell>
        </row>
        <row r="260">
          <cell r="B260" t="str">
            <v>X76A</v>
          </cell>
          <cell r="C260">
            <v>1</v>
          </cell>
          <cell r="D260">
            <v>596.66</v>
          </cell>
          <cell r="E260">
            <v>553.52</v>
          </cell>
          <cell r="I260" t="str">
            <v>NIGB</v>
          </cell>
          <cell r="J260">
            <v>1</v>
          </cell>
          <cell r="K260">
            <v>60.05</v>
          </cell>
          <cell r="L260">
            <v>60.05</v>
          </cell>
          <cell r="P260" t="str">
            <v>X450</v>
          </cell>
          <cell r="Q260">
            <v>1</v>
          </cell>
          <cell r="R260">
            <v>704.89</v>
          </cell>
          <cell r="S260">
            <v>704.89</v>
          </cell>
        </row>
        <row r="261">
          <cell r="B261" t="str">
            <v>X77A</v>
          </cell>
          <cell r="C261">
            <v>1</v>
          </cell>
          <cell r="D261">
            <v>782.86</v>
          </cell>
          <cell r="E261">
            <v>710.96</v>
          </cell>
          <cell r="I261" t="str">
            <v>NIGC</v>
          </cell>
          <cell r="J261">
            <v>1</v>
          </cell>
          <cell r="K261">
            <v>225.63</v>
          </cell>
          <cell r="L261">
            <v>225.63</v>
          </cell>
          <cell r="P261" t="str">
            <v>X45A</v>
          </cell>
          <cell r="Q261">
            <v>1</v>
          </cell>
          <cell r="R261">
            <v>655.13</v>
          </cell>
          <cell r="S261">
            <v>655.13</v>
          </cell>
        </row>
        <row r="262">
          <cell r="B262" t="str">
            <v>X78A</v>
          </cell>
          <cell r="C262">
            <v>1</v>
          </cell>
          <cell r="D262">
            <v>782.86</v>
          </cell>
          <cell r="E262">
            <v>710.96</v>
          </cell>
          <cell r="I262" t="str">
            <v>NRP1</v>
          </cell>
          <cell r="J262">
            <v>1</v>
          </cell>
          <cell r="K262">
            <v>37.74</v>
          </cell>
          <cell r="L262">
            <v>37.74</v>
          </cell>
          <cell r="P262" t="str">
            <v>X45B</v>
          </cell>
          <cell r="Q262">
            <v>1</v>
          </cell>
          <cell r="R262">
            <v>46.1</v>
          </cell>
          <cell r="S262">
            <v>0</v>
          </cell>
        </row>
        <row r="263">
          <cell r="B263" t="str">
            <v>X790</v>
          </cell>
          <cell r="C263">
            <v>1</v>
          </cell>
          <cell r="D263">
            <v>291.2</v>
          </cell>
          <cell r="E263">
            <v>227.2</v>
          </cell>
          <cell r="I263" t="str">
            <v>NRP2</v>
          </cell>
          <cell r="J263">
            <v>1</v>
          </cell>
          <cell r="K263">
            <v>85.05</v>
          </cell>
          <cell r="L263">
            <v>85.05</v>
          </cell>
          <cell r="P263" t="str">
            <v>X45D</v>
          </cell>
          <cell r="Q263">
            <v>1</v>
          </cell>
          <cell r="R263">
            <v>61.1</v>
          </cell>
          <cell r="S263">
            <v>0</v>
          </cell>
        </row>
        <row r="264">
          <cell r="B264" t="str">
            <v>X79A</v>
          </cell>
          <cell r="C264">
            <v>1</v>
          </cell>
          <cell r="D264">
            <v>869.11</v>
          </cell>
          <cell r="E264">
            <v>782.83</v>
          </cell>
          <cell r="I264" t="str">
            <v>NRP4</v>
          </cell>
          <cell r="J264">
            <v>1</v>
          </cell>
          <cell r="K264">
            <v>85.41</v>
          </cell>
          <cell r="L264">
            <v>85.41</v>
          </cell>
          <cell r="P264" t="str">
            <v>X45E</v>
          </cell>
          <cell r="Q264">
            <v>1</v>
          </cell>
          <cell r="R264">
            <v>218.4</v>
          </cell>
          <cell r="S264">
            <v>0</v>
          </cell>
        </row>
        <row r="265">
          <cell r="B265" t="str">
            <v>X80A</v>
          </cell>
          <cell r="C265">
            <v>1</v>
          </cell>
          <cell r="D265">
            <v>869.11</v>
          </cell>
          <cell r="E265">
            <v>782.83</v>
          </cell>
          <cell r="I265" t="str">
            <v>NRP5</v>
          </cell>
          <cell r="J265">
            <v>1</v>
          </cell>
          <cell r="K265">
            <v>115.46</v>
          </cell>
          <cell r="L265">
            <v>115.46</v>
          </cell>
          <cell r="P265" t="str">
            <v>X45F</v>
          </cell>
          <cell r="Q265">
            <v>1</v>
          </cell>
          <cell r="R265">
            <v>206.25</v>
          </cell>
          <cell r="S265">
            <v>181.25</v>
          </cell>
        </row>
        <row r="266">
          <cell r="B266" t="str">
            <v>X81A</v>
          </cell>
          <cell r="C266">
            <v>1</v>
          </cell>
          <cell r="D266">
            <v>313.02</v>
          </cell>
          <cell r="E266">
            <v>313.02</v>
          </cell>
          <cell r="I266" t="str">
            <v>T135</v>
          </cell>
          <cell r="J266">
            <v>1</v>
          </cell>
          <cell r="K266">
            <v>201.47</v>
          </cell>
          <cell r="L266">
            <v>201.47</v>
          </cell>
          <cell r="P266" t="str">
            <v>X45G</v>
          </cell>
          <cell r="Q266">
            <v>1</v>
          </cell>
          <cell r="R266">
            <v>156.47999999999999</v>
          </cell>
          <cell r="S266">
            <v>131.47999999999999</v>
          </cell>
        </row>
        <row r="267">
          <cell r="B267" t="str">
            <v>X81B</v>
          </cell>
          <cell r="C267">
            <v>1</v>
          </cell>
          <cell r="D267">
            <v>274.20999999999998</v>
          </cell>
          <cell r="E267">
            <v>256.10000000000002</v>
          </cell>
          <cell r="I267" t="str">
            <v>X992</v>
          </cell>
          <cell r="J267">
            <v>1</v>
          </cell>
          <cell r="K267">
            <v>262.74</v>
          </cell>
          <cell r="L267">
            <v>262.74</v>
          </cell>
          <cell r="P267" t="str">
            <v>X45H</v>
          </cell>
          <cell r="Q267">
            <v>1</v>
          </cell>
          <cell r="R267">
            <v>110.52</v>
          </cell>
          <cell r="S267">
            <v>0</v>
          </cell>
        </row>
        <row r="268">
          <cell r="B268" t="str">
            <v>X82A</v>
          </cell>
          <cell r="C268">
            <v>1</v>
          </cell>
          <cell r="D268">
            <v>351.69</v>
          </cell>
          <cell r="E268">
            <v>351.69</v>
          </cell>
          <cell r="I268" t="str">
            <v>X993</v>
          </cell>
          <cell r="J268">
            <v>1</v>
          </cell>
          <cell r="K268">
            <v>198.48</v>
          </cell>
          <cell r="L268">
            <v>198.48</v>
          </cell>
          <cell r="P268" t="str">
            <v>X45U</v>
          </cell>
          <cell r="Q268">
            <v>1</v>
          </cell>
          <cell r="R268">
            <v>111.22</v>
          </cell>
          <cell r="S268">
            <v>82.71</v>
          </cell>
        </row>
        <row r="269">
          <cell r="B269" t="str">
            <v>X82B</v>
          </cell>
          <cell r="C269">
            <v>1</v>
          </cell>
          <cell r="D269">
            <v>312.31</v>
          </cell>
          <cell r="E269">
            <v>284.05</v>
          </cell>
          <cell r="P269" t="str">
            <v>X45V</v>
          </cell>
          <cell r="Q269">
            <v>1</v>
          </cell>
          <cell r="R269">
            <v>126.61</v>
          </cell>
          <cell r="S269">
            <v>93.04</v>
          </cell>
        </row>
        <row r="270">
          <cell r="B270" t="str">
            <v>X83A</v>
          </cell>
          <cell r="C270">
            <v>1</v>
          </cell>
          <cell r="D270">
            <v>320.07</v>
          </cell>
          <cell r="E270">
            <v>320.07</v>
          </cell>
          <cell r="P270" t="str">
            <v>X45W</v>
          </cell>
          <cell r="Q270">
            <v>1</v>
          </cell>
          <cell r="R270">
            <v>130.18</v>
          </cell>
          <cell r="S270">
            <v>93.04</v>
          </cell>
        </row>
        <row r="271">
          <cell r="B271" t="str">
            <v>X83B</v>
          </cell>
          <cell r="C271">
            <v>1</v>
          </cell>
          <cell r="D271">
            <v>312.02999999999997</v>
          </cell>
          <cell r="E271">
            <v>284.05</v>
          </cell>
          <cell r="P271" t="str">
            <v>X45X</v>
          </cell>
          <cell r="Q271">
            <v>1</v>
          </cell>
          <cell r="R271">
            <v>239.36</v>
          </cell>
          <cell r="S271">
            <v>167.43</v>
          </cell>
        </row>
        <row r="272">
          <cell r="B272" t="str">
            <v>X84A</v>
          </cell>
          <cell r="C272">
            <v>1</v>
          </cell>
          <cell r="D272">
            <v>456.92</v>
          </cell>
          <cell r="E272">
            <v>456.92</v>
          </cell>
          <cell r="P272" t="str">
            <v>X45Y</v>
          </cell>
          <cell r="Q272">
            <v>1</v>
          </cell>
          <cell r="R272">
            <v>342.92</v>
          </cell>
          <cell r="S272">
            <v>238.91</v>
          </cell>
        </row>
        <row r="273">
          <cell r="B273" t="str">
            <v>X84B</v>
          </cell>
          <cell r="C273">
            <v>1</v>
          </cell>
          <cell r="D273">
            <v>283.77999999999997</v>
          </cell>
          <cell r="E273">
            <v>255.8</v>
          </cell>
          <cell r="P273" t="str">
            <v>X45Z</v>
          </cell>
          <cell r="Q273">
            <v>1</v>
          </cell>
          <cell r="R273">
            <v>330.96</v>
          </cell>
          <cell r="S273">
            <v>230.46</v>
          </cell>
        </row>
        <row r="274">
          <cell r="B274" t="str">
            <v>X855</v>
          </cell>
          <cell r="C274">
            <v>1</v>
          </cell>
          <cell r="D274">
            <v>309.86</v>
          </cell>
          <cell r="E274">
            <v>309.86</v>
          </cell>
          <cell r="P274" t="str">
            <v>X464</v>
          </cell>
          <cell r="Q274">
            <v>1</v>
          </cell>
          <cell r="R274">
            <v>128.97</v>
          </cell>
          <cell r="S274">
            <v>128.97</v>
          </cell>
        </row>
        <row r="275">
          <cell r="B275" t="str">
            <v>X85A</v>
          </cell>
          <cell r="C275">
            <v>1</v>
          </cell>
          <cell r="D275">
            <v>536.01</v>
          </cell>
          <cell r="E275">
            <v>536.01</v>
          </cell>
          <cell r="P275" t="str">
            <v>X467</v>
          </cell>
          <cell r="Q275">
            <v>1</v>
          </cell>
          <cell r="R275">
            <v>683.46</v>
          </cell>
          <cell r="S275">
            <v>581.61</v>
          </cell>
        </row>
        <row r="276">
          <cell r="B276" t="str">
            <v>X85B</v>
          </cell>
          <cell r="C276">
            <v>1</v>
          </cell>
          <cell r="D276">
            <v>352.35</v>
          </cell>
          <cell r="E276">
            <v>319.51</v>
          </cell>
          <cell r="P276" t="str">
            <v>X468</v>
          </cell>
          <cell r="Q276">
            <v>1</v>
          </cell>
          <cell r="R276">
            <v>462.57</v>
          </cell>
          <cell r="S276">
            <v>334.64</v>
          </cell>
        </row>
        <row r="277">
          <cell r="B277" t="str">
            <v>X86A</v>
          </cell>
          <cell r="C277">
            <v>1</v>
          </cell>
          <cell r="D277">
            <v>475.4</v>
          </cell>
          <cell r="E277">
            <v>475.4</v>
          </cell>
          <cell r="P277" t="str">
            <v>X469</v>
          </cell>
          <cell r="Q277">
            <v>1</v>
          </cell>
          <cell r="R277">
            <v>1071.08</v>
          </cell>
          <cell r="S277">
            <v>915.34</v>
          </cell>
        </row>
        <row r="278">
          <cell r="B278" t="str">
            <v>X86B</v>
          </cell>
          <cell r="C278">
            <v>1</v>
          </cell>
          <cell r="D278">
            <v>346.08</v>
          </cell>
          <cell r="E278">
            <v>319.51</v>
          </cell>
          <cell r="P278" t="str">
            <v>X46A</v>
          </cell>
          <cell r="Q278">
            <v>1</v>
          </cell>
          <cell r="R278">
            <v>602.62</v>
          </cell>
          <cell r="S278">
            <v>422.36</v>
          </cell>
        </row>
        <row r="279">
          <cell r="B279" t="str">
            <v>X992</v>
          </cell>
          <cell r="C279">
            <v>1</v>
          </cell>
          <cell r="D279">
            <v>262.74</v>
          </cell>
          <cell r="E279">
            <v>262.74</v>
          </cell>
          <cell r="P279" t="str">
            <v>X46B</v>
          </cell>
          <cell r="Q279">
            <v>1</v>
          </cell>
          <cell r="R279">
            <v>710.34</v>
          </cell>
          <cell r="S279">
            <v>434.96</v>
          </cell>
        </row>
        <row r="280">
          <cell r="B280" t="str">
            <v>X993</v>
          </cell>
          <cell r="C280">
            <v>1</v>
          </cell>
          <cell r="D280">
            <v>198.48</v>
          </cell>
          <cell r="E280">
            <v>198.48</v>
          </cell>
          <cell r="P280" t="str">
            <v>X46C</v>
          </cell>
          <cell r="Q280">
            <v>1</v>
          </cell>
          <cell r="R280">
            <v>671.99</v>
          </cell>
          <cell r="S280">
            <v>428.65</v>
          </cell>
        </row>
        <row r="281">
          <cell r="B281" t="str">
            <v>X995</v>
          </cell>
          <cell r="C281">
            <v>1</v>
          </cell>
          <cell r="D281">
            <v>546</v>
          </cell>
          <cell r="E281">
            <v>546</v>
          </cell>
          <cell r="P281" t="str">
            <v>X470</v>
          </cell>
          <cell r="Q281">
            <v>1</v>
          </cell>
          <cell r="R281">
            <v>1685.63</v>
          </cell>
          <cell r="S281">
            <v>1470.44</v>
          </cell>
        </row>
        <row r="282">
          <cell r="B282" t="str">
            <v>X997</v>
          </cell>
          <cell r="C282">
            <v>1</v>
          </cell>
          <cell r="D282">
            <v>1</v>
          </cell>
          <cell r="E282">
            <v>1</v>
          </cell>
          <cell r="P282" t="str">
            <v>X471</v>
          </cell>
          <cell r="Q282">
            <v>1</v>
          </cell>
          <cell r="R282">
            <v>1414.51</v>
          </cell>
          <cell r="S282">
            <v>1220.5899999999999</v>
          </cell>
        </row>
        <row r="283">
          <cell r="B283" t="str">
            <v>X998</v>
          </cell>
          <cell r="C283">
            <v>1</v>
          </cell>
          <cell r="D283">
            <v>1</v>
          </cell>
          <cell r="E283">
            <v>1</v>
          </cell>
          <cell r="P283" t="str">
            <v>X477</v>
          </cell>
          <cell r="Q283">
            <v>1</v>
          </cell>
          <cell r="R283">
            <v>1</v>
          </cell>
          <cell r="S283">
            <v>1</v>
          </cell>
        </row>
        <row r="284">
          <cell r="B284" t="str">
            <v>X999</v>
          </cell>
          <cell r="C284">
            <v>1</v>
          </cell>
          <cell r="D284">
            <v>1</v>
          </cell>
          <cell r="E284">
            <v>1</v>
          </cell>
          <cell r="P284" t="str">
            <v>X480</v>
          </cell>
          <cell r="Q284">
            <v>1</v>
          </cell>
          <cell r="R284">
            <v>330.14</v>
          </cell>
          <cell r="S284">
            <v>330.14</v>
          </cell>
        </row>
        <row r="285">
          <cell r="B285" t="str">
            <v>X99N</v>
          </cell>
          <cell r="C285">
            <v>1</v>
          </cell>
          <cell r="D285">
            <v>1</v>
          </cell>
          <cell r="E285">
            <v>1</v>
          </cell>
          <cell r="P285" t="str">
            <v>X48A</v>
          </cell>
          <cell r="Q285">
            <v>1</v>
          </cell>
          <cell r="R285">
            <v>314.08999999999997</v>
          </cell>
          <cell r="S285">
            <v>314.08999999999997</v>
          </cell>
        </row>
        <row r="286">
          <cell r="B286" t="str">
            <v>X99T</v>
          </cell>
          <cell r="C286">
            <v>1</v>
          </cell>
          <cell r="D286">
            <v>1</v>
          </cell>
          <cell r="E286">
            <v>1</v>
          </cell>
          <cell r="P286" t="str">
            <v>X48B</v>
          </cell>
          <cell r="Q286">
            <v>1</v>
          </cell>
          <cell r="R286">
            <v>627.88</v>
          </cell>
          <cell r="S286">
            <v>627.88</v>
          </cell>
        </row>
        <row r="287">
          <cell r="P287" t="str">
            <v>X48C</v>
          </cell>
          <cell r="Q287">
            <v>1</v>
          </cell>
          <cell r="R287">
            <v>627.88</v>
          </cell>
          <cell r="S287">
            <v>627.88</v>
          </cell>
        </row>
        <row r="288">
          <cell r="P288" t="str">
            <v>X48D</v>
          </cell>
          <cell r="Q288">
            <v>1</v>
          </cell>
          <cell r="R288">
            <v>220.63</v>
          </cell>
          <cell r="S288">
            <v>220.63</v>
          </cell>
        </row>
        <row r="289">
          <cell r="P289" t="str">
            <v>X48E</v>
          </cell>
          <cell r="Q289">
            <v>1</v>
          </cell>
          <cell r="R289">
            <v>397.14</v>
          </cell>
          <cell r="S289">
            <v>397.14</v>
          </cell>
        </row>
        <row r="290">
          <cell r="P290" t="str">
            <v>X48F</v>
          </cell>
          <cell r="Q290">
            <v>1</v>
          </cell>
          <cell r="R290">
            <v>502.41</v>
          </cell>
          <cell r="S290">
            <v>502.41</v>
          </cell>
        </row>
        <row r="291">
          <cell r="P291" t="str">
            <v>X490</v>
          </cell>
          <cell r="Q291">
            <v>1</v>
          </cell>
          <cell r="R291">
            <v>431.87</v>
          </cell>
          <cell r="S291">
            <v>406.42</v>
          </cell>
        </row>
        <row r="292">
          <cell r="P292" t="str">
            <v>X495</v>
          </cell>
          <cell r="Q292">
            <v>1</v>
          </cell>
          <cell r="R292">
            <v>214.15</v>
          </cell>
          <cell r="S292">
            <v>214.15</v>
          </cell>
        </row>
        <row r="293">
          <cell r="P293" t="str">
            <v>X49A</v>
          </cell>
          <cell r="Q293">
            <v>1</v>
          </cell>
          <cell r="R293">
            <v>394.33</v>
          </cell>
          <cell r="S293">
            <v>394.33</v>
          </cell>
        </row>
        <row r="294">
          <cell r="P294" t="str">
            <v>X503</v>
          </cell>
          <cell r="Q294">
            <v>1</v>
          </cell>
          <cell r="R294">
            <v>30.82</v>
          </cell>
          <cell r="S294">
            <v>30.82</v>
          </cell>
        </row>
        <row r="295">
          <cell r="P295" t="str">
            <v>X504</v>
          </cell>
          <cell r="Q295">
            <v>1</v>
          </cell>
          <cell r="R295">
            <v>19.21</v>
          </cell>
          <cell r="S295">
            <v>19.21</v>
          </cell>
        </row>
        <row r="296">
          <cell r="P296" t="str">
            <v>X505</v>
          </cell>
          <cell r="Q296">
            <v>1</v>
          </cell>
          <cell r="R296">
            <v>16.579999999999998</v>
          </cell>
          <cell r="S296">
            <v>16.579999999999998</v>
          </cell>
        </row>
        <row r="297">
          <cell r="P297" t="str">
            <v>X507</v>
          </cell>
          <cell r="Q297">
            <v>1</v>
          </cell>
          <cell r="R297">
            <v>80.67</v>
          </cell>
          <cell r="S297">
            <v>80.67</v>
          </cell>
        </row>
        <row r="298">
          <cell r="P298" t="str">
            <v>X508</v>
          </cell>
          <cell r="Q298">
            <v>1</v>
          </cell>
          <cell r="R298">
            <v>94.44</v>
          </cell>
          <cell r="S298">
            <v>94.44</v>
          </cell>
        </row>
        <row r="299">
          <cell r="P299" t="str">
            <v>X509</v>
          </cell>
          <cell r="Q299">
            <v>1</v>
          </cell>
          <cell r="R299">
            <v>112.61</v>
          </cell>
          <cell r="S299">
            <v>112.61</v>
          </cell>
        </row>
        <row r="300">
          <cell r="P300" t="str">
            <v>X510</v>
          </cell>
          <cell r="Q300">
            <v>1</v>
          </cell>
          <cell r="R300">
            <v>19.5</v>
          </cell>
          <cell r="S300">
            <v>19.5</v>
          </cell>
        </row>
        <row r="301">
          <cell r="P301" t="str">
            <v>X511</v>
          </cell>
          <cell r="Q301">
            <v>1</v>
          </cell>
          <cell r="R301">
            <v>76.25</v>
          </cell>
          <cell r="S301">
            <v>76.25</v>
          </cell>
        </row>
        <row r="302">
          <cell r="P302" t="str">
            <v>X512</v>
          </cell>
          <cell r="Q302">
            <v>1</v>
          </cell>
          <cell r="R302">
            <v>92.77</v>
          </cell>
          <cell r="S302">
            <v>92.77</v>
          </cell>
        </row>
        <row r="303">
          <cell r="P303" t="str">
            <v>X513</v>
          </cell>
          <cell r="Q303">
            <v>1</v>
          </cell>
          <cell r="R303">
            <v>36.53</v>
          </cell>
          <cell r="S303">
            <v>36.53</v>
          </cell>
        </row>
        <row r="304">
          <cell r="P304" t="str">
            <v>X514</v>
          </cell>
          <cell r="Q304">
            <v>1</v>
          </cell>
          <cell r="R304">
            <v>55.77</v>
          </cell>
          <cell r="S304">
            <v>55.77</v>
          </cell>
        </row>
        <row r="305">
          <cell r="P305" t="str">
            <v>X515</v>
          </cell>
          <cell r="Q305">
            <v>1</v>
          </cell>
          <cell r="R305">
            <v>84.72</v>
          </cell>
          <cell r="S305">
            <v>84.72</v>
          </cell>
        </row>
        <row r="306">
          <cell r="P306" t="str">
            <v>X516</v>
          </cell>
          <cell r="Q306">
            <v>1</v>
          </cell>
          <cell r="R306">
            <v>44.97</v>
          </cell>
          <cell r="S306">
            <v>44.97</v>
          </cell>
        </row>
        <row r="307">
          <cell r="P307" t="str">
            <v>X517</v>
          </cell>
          <cell r="Q307">
            <v>1</v>
          </cell>
          <cell r="R307">
            <v>253.45</v>
          </cell>
          <cell r="S307">
            <v>253.45</v>
          </cell>
        </row>
        <row r="308">
          <cell r="P308" t="str">
            <v>X53A</v>
          </cell>
          <cell r="Q308">
            <v>1</v>
          </cell>
          <cell r="R308">
            <v>726.06</v>
          </cell>
          <cell r="S308">
            <v>700.61</v>
          </cell>
        </row>
        <row r="309">
          <cell r="P309" t="str">
            <v>X53B</v>
          </cell>
          <cell r="Q309">
            <v>1</v>
          </cell>
          <cell r="R309">
            <v>520.6</v>
          </cell>
          <cell r="S309">
            <v>520.6</v>
          </cell>
        </row>
        <row r="310">
          <cell r="P310" t="str">
            <v>X54S</v>
          </cell>
          <cell r="Q310">
            <v>1</v>
          </cell>
          <cell r="R310">
            <v>153.72999999999999</v>
          </cell>
          <cell r="S310">
            <v>153.72999999999999</v>
          </cell>
        </row>
        <row r="311">
          <cell r="P311" t="str">
            <v>X54W</v>
          </cell>
          <cell r="Q311">
            <v>1</v>
          </cell>
          <cell r="R311">
            <v>587.23</v>
          </cell>
          <cell r="S311">
            <v>585.99</v>
          </cell>
        </row>
        <row r="312">
          <cell r="P312" t="str">
            <v>X54X</v>
          </cell>
          <cell r="Q312">
            <v>1</v>
          </cell>
          <cell r="R312">
            <v>761.86</v>
          </cell>
          <cell r="S312">
            <v>760.62</v>
          </cell>
        </row>
        <row r="313">
          <cell r="P313" t="str">
            <v>X54Y</v>
          </cell>
          <cell r="Q313">
            <v>1</v>
          </cell>
          <cell r="R313">
            <v>943.86</v>
          </cell>
          <cell r="S313">
            <v>943.86</v>
          </cell>
        </row>
        <row r="314">
          <cell r="P314" t="str">
            <v>X55A</v>
          </cell>
          <cell r="Q314">
            <v>1</v>
          </cell>
          <cell r="R314">
            <v>1437.98</v>
          </cell>
          <cell r="S314">
            <v>1437.98</v>
          </cell>
        </row>
        <row r="315">
          <cell r="P315" t="str">
            <v>X55C</v>
          </cell>
          <cell r="Q315">
            <v>1</v>
          </cell>
          <cell r="R315">
            <v>57.72</v>
          </cell>
          <cell r="S315">
            <v>32.270000000000003</v>
          </cell>
        </row>
        <row r="316">
          <cell r="P316" t="str">
            <v>X55D</v>
          </cell>
          <cell r="Q316">
            <v>1</v>
          </cell>
          <cell r="R316">
            <v>554.13</v>
          </cell>
          <cell r="S316">
            <v>554.13</v>
          </cell>
        </row>
        <row r="317">
          <cell r="P317" t="str">
            <v>X57A</v>
          </cell>
          <cell r="Q317">
            <v>1</v>
          </cell>
          <cell r="R317">
            <v>150.47</v>
          </cell>
          <cell r="S317">
            <v>141.47</v>
          </cell>
        </row>
        <row r="318">
          <cell r="P318" t="str">
            <v>X57B</v>
          </cell>
          <cell r="Q318">
            <v>1</v>
          </cell>
          <cell r="R318">
            <v>191.19</v>
          </cell>
          <cell r="S318">
            <v>176.19</v>
          </cell>
        </row>
        <row r="319">
          <cell r="P319" t="str">
            <v>X612</v>
          </cell>
          <cell r="Q319">
            <v>1</v>
          </cell>
          <cell r="R319">
            <v>588.19000000000005</v>
          </cell>
          <cell r="S319">
            <v>588.19000000000005</v>
          </cell>
        </row>
        <row r="320">
          <cell r="P320" t="str">
            <v>X613</v>
          </cell>
          <cell r="Q320">
            <v>1</v>
          </cell>
          <cell r="R320">
            <v>57.09</v>
          </cell>
          <cell r="S320">
            <v>49.42</v>
          </cell>
        </row>
        <row r="321">
          <cell r="P321" t="str">
            <v>X616</v>
          </cell>
          <cell r="Q321">
            <v>1</v>
          </cell>
          <cell r="R321">
            <v>107.58</v>
          </cell>
          <cell r="S321">
            <v>97.91</v>
          </cell>
        </row>
        <row r="322">
          <cell r="P322" t="str">
            <v>X62A</v>
          </cell>
          <cell r="Q322">
            <v>1</v>
          </cell>
          <cell r="R322">
            <v>599.65</v>
          </cell>
          <cell r="S322">
            <v>462.81</v>
          </cell>
        </row>
        <row r="323">
          <cell r="P323" t="str">
            <v>X62D</v>
          </cell>
          <cell r="Q323">
            <v>1</v>
          </cell>
          <cell r="R323">
            <v>19.760000000000002</v>
          </cell>
          <cell r="S323">
            <v>0</v>
          </cell>
        </row>
        <row r="324">
          <cell r="P324" t="str">
            <v>X62E</v>
          </cell>
          <cell r="Q324">
            <v>1</v>
          </cell>
          <cell r="R324">
            <v>446.66</v>
          </cell>
          <cell r="S324">
            <v>313.02</v>
          </cell>
        </row>
        <row r="325">
          <cell r="P325" t="str">
            <v>X62M</v>
          </cell>
          <cell r="Q325">
            <v>1</v>
          </cell>
          <cell r="R325">
            <v>136.84</v>
          </cell>
          <cell r="S325">
            <v>0</v>
          </cell>
        </row>
        <row r="326">
          <cell r="P326" t="str">
            <v>X63A</v>
          </cell>
          <cell r="Q326">
            <v>1</v>
          </cell>
          <cell r="R326">
            <v>822.29</v>
          </cell>
          <cell r="S326">
            <v>626.91</v>
          </cell>
        </row>
        <row r="327">
          <cell r="P327" t="str">
            <v>X63D</v>
          </cell>
          <cell r="Q327">
            <v>1</v>
          </cell>
          <cell r="R327">
            <v>2096.85</v>
          </cell>
          <cell r="S327">
            <v>1904.48</v>
          </cell>
        </row>
        <row r="328">
          <cell r="P328" t="str">
            <v>X63E</v>
          </cell>
          <cell r="Q328">
            <v>1</v>
          </cell>
          <cell r="R328">
            <v>582.46</v>
          </cell>
          <cell r="S328">
            <v>351.69</v>
          </cell>
        </row>
        <row r="329">
          <cell r="P329" t="str">
            <v>X64A</v>
          </cell>
          <cell r="Q329">
            <v>1</v>
          </cell>
          <cell r="R329">
            <v>1298.48</v>
          </cell>
          <cell r="S329">
            <v>934.12</v>
          </cell>
        </row>
        <row r="330">
          <cell r="P330" t="str">
            <v>X64E</v>
          </cell>
          <cell r="Q330">
            <v>1</v>
          </cell>
          <cell r="R330">
            <v>854.1</v>
          </cell>
          <cell r="S330">
            <v>473.49</v>
          </cell>
        </row>
        <row r="331">
          <cell r="P331" t="str">
            <v>X65A</v>
          </cell>
          <cell r="Q331">
            <v>1</v>
          </cell>
          <cell r="R331">
            <v>967.5</v>
          </cell>
          <cell r="S331">
            <v>967.5</v>
          </cell>
        </row>
        <row r="332">
          <cell r="P332" t="str">
            <v>X65M</v>
          </cell>
          <cell r="Q332">
            <v>1</v>
          </cell>
          <cell r="R332">
            <v>2988.98</v>
          </cell>
          <cell r="S332">
            <v>1990.9</v>
          </cell>
        </row>
        <row r="333">
          <cell r="P333" t="str">
            <v>X65P</v>
          </cell>
          <cell r="Q333">
            <v>1</v>
          </cell>
          <cell r="R333">
            <v>1023.54</v>
          </cell>
          <cell r="S333">
            <v>536.01</v>
          </cell>
        </row>
        <row r="334">
          <cell r="P334" t="str">
            <v>X66E</v>
          </cell>
          <cell r="Q334">
            <v>1</v>
          </cell>
          <cell r="R334">
            <v>1002.26</v>
          </cell>
          <cell r="S334">
            <v>492.64</v>
          </cell>
        </row>
        <row r="335">
          <cell r="P335" t="str">
            <v>X730</v>
          </cell>
          <cell r="Q335">
            <v>1</v>
          </cell>
          <cell r="R335">
            <v>132.76</v>
          </cell>
          <cell r="S335">
            <v>132.76</v>
          </cell>
        </row>
        <row r="336">
          <cell r="P336" t="str">
            <v>X73A</v>
          </cell>
          <cell r="Q336">
            <v>1</v>
          </cell>
          <cell r="R336">
            <v>914.04</v>
          </cell>
          <cell r="S336">
            <v>914.04</v>
          </cell>
        </row>
        <row r="337">
          <cell r="P337" t="str">
            <v>X73B</v>
          </cell>
          <cell r="Q337">
            <v>1</v>
          </cell>
          <cell r="R337">
            <v>776.93</v>
          </cell>
          <cell r="S337">
            <v>776.93</v>
          </cell>
        </row>
        <row r="338">
          <cell r="P338" t="str">
            <v>X73C</v>
          </cell>
          <cell r="Q338">
            <v>1</v>
          </cell>
          <cell r="R338">
            <v>898.65</v>
          </cell>
          <cell r="S338">
            <v>898.65</v>
          </cell>
        </row>
        <row r="339">
          <cell r="P339" t="str">
            <v>X73D</v>
          </cell>
          <cell r="Q339">
            <v>1</v>
          </cell>
          <cell r="R339">
            <v>763.85</v>
          </cell>
          <cell r="S339">
            <v>763.85</v>
          </cell>
        </row>
        <row r="340">
          <cell r="P340" t="str">
            <v>X73E</v>
          </cell>
          <cell r="Q340">
            <v>1</v>
          </cell>
          <cell r="R340">
            <v>371.92</v>
          </cell>
          <cell r="S340">
            <v>371.92</v>
          </cell>
        </row>
        <row r="341">
          <cell r="P341" t="str">
            <v>X73F</v>
          </cell>
          <cell r="Q341">
            <v>1</v>
          </cell>
          <cell r="R341">
            <v>316.13</v>
          </cell>
          <cell r="S341">
            <v>316.13</v>
          </cell>
        </row>
        <row r="342">
          <cell r="P342" t="str">
            <v>X73G</v>
          </cell>
          <cell r="Q342">
            <v>1</v>
          </cell>
          <cell r="R342">
            <v>12.5</v>
          </cell>
          <cell r="S342">
            <v>0</v>
          </cell>
        </row>
        <row r="343">
          <cell r="P343" t="str">
            <v>X75A</v>
          </cell>
          <cell r="Q343">
            <v>1</v>
          </cell>
          <cell r="R343">
            <v>596.66</v>
          </cell>
          <cell r="S343">
            <v>553.52</v>
          </cell>
        </row>
        <row r="344">
          <cell r="P344" t="str">
            <v>X76A</v>
          </cell>
          <cell r="Q344">
            <v>1</v>
          </cell>
          <cell r="R344">
            <v>596.66</v>
          </cell>
          <cell r="S344">
            <v>553.52</v>
          </cell>
        </row>
        <row r="345">
          <cell r="P345" t="str">
            <v>X77A</v>
          </cell>
          <cell r="Q345">
            <v>1</v>
          </cell>
          <cell r="R345">
            <v>782.86</v>
          </cell>
          <cell r="S345">
            <v>710.96</v>
          </cell>
        </row>
        <row r="346">
          <cell r="P346" t="str">
            <v>X78A</v>
          </cell>
          <cell r="Q346">
            <v>1</v>
          </cell>
          <cell r="R346">
            <v>782.86</v>
          </cell>
          <cell r="S346">
            <v>710.96</v>
          </cell>
        </row>
        <row r="347">
          <cell r="P347" t="str">
            <v>X790</v>
          </cell>
          <cell r="Q347">
            <v>1</v>
          </cell>
          <cell r="R347">
            <v>291.2</v>
          </cell>
          <cell r="S347">
            <v>227.2</v>
          </cell>
        </row>
        <row r="348">
          <cell r="P348" t="str">
            <v>X79A</v>
          </cell>
          <cell r="Q348">
            <v>1</v>
          </cell>
          <cell r="R348">
            <v>869.11</v>
          </cell>
          <cell r="S348">
            <v>782.83</v>
          </cell>
        </row>
        <row r="349">
          <cell r="P349" t="str">
            <v>X80A</v>
          </cell>
          <cell r="Q349">
            <v>1</v>
          </cell>
          <cell r="R349">
            <v>869.11</v>
          </cell>
          <cell r="S349">
            <v>782.83</v>
          </cell>
        </row>
        <row r="350">
          <cell r="P350" t="str">
            <v>X81A</v>
          </cell>
          <cell r="Q350">
            <v>1</v>
          </cell>
          <cell r="R350">
            <v>313.02</v>
          </cell>
          <cell r="S350">
            <v>313.02</v>
          </cell>
        </row>
        <row r="351">
          <cell r="P351" t="str">
            <v>X81B</v>
          </cell>
          <cell r="Q351">
            <v>1</v>
          </cell>
          <cell r="R351">
            <v>274.20999999999998</v>
          </cell>
          <cell r="S351">
            <v>256.10000000000002</v>
          </cell>
        </row>
        <row r="352">
          <cell r="P352" t="str">
            <v>X82A</v>
          </cell>
          <cell r="Q352">
            <v>1</v>
          </cell>
          <cell r="R352">
            <v>351.69</v>
          </cell>
          <cell r="S352">
            <v>351.69</v>
          </cell>
        </row>
        <row r="353">
          <cell r="P353" t="str">
            <v>X82B</v>
          </cell>
          <cell r="Q353">
            <v>1</v>
          </cell>
          <cell r="R353">
            <v>312.31</v>
          </cell>
          <cell r="S353">
            <v>284.05</v>
          </cell>
        </row>
        <row r="354">
          <cell r="P354" t="str">
            <v>X83A</v>
          </cell>
          <cell r="Q354">
            <v>1</v>
          </cell>
          <cell r="R354">
            <v>320.07</v>
          </cell>
          <cell r="S354">
            <v>320.07</v>
          </cell>
        </row>
        <row r="355">
          <cell r="P355" t="str">
            <v>X83B</v>
          </cell>
          <cell r="Q355">
            <v>1</v>
          </cell>
          <cell r="R355">
            <v>312.02999999999997</v>
          </cell>
          <cell r="S355">
            <v>284.05</v>
          </cell>
        </row>
        <row r="356">
          <cell r="P356" t="str">
            <v>X84A</v>
          </cell>
          <cell r="Q356">
            <v>1</v>
          </cell>
          <cell r="R356">
            <v>456.92</v>
          </cell>
          <cell r="S356">
            <v>456.92</v>
          </cell>
        </row>
        <row r="357">
          <cell r="P357" t="str">
            <v>X84B</v>
          </cell>
          <cell r="Q357">
            <v>1</v>
          </cell>
          <cell r="R357">
            <v>283.77999999999997</v>
          </cell>
          <cell r="S357">
            <v>255.8</v>
          </cell>
        </row>
        <row r="358">
          <cell r="P358" t="str">
            <v>X855</v>
          </cell>
          <cell r="Q358">
            <v>1</v>
          </cell>
          <cell r="R358">
            <v>309.86</v>
          </cell>
          <cell r="S358">
            <v>309.86</v>
          </cell>
        </row>
        <row r="359">
          <cell r="P359" t="str">
            <v>X85A</v>
          </cell>
          <cell r="Q359">
            <v>1</v>
          </cell>
          <cell r="R359">
            <v>536.01</v>
          </cell>
          <cell r="S359">
            <v>536.01</v>
          </cell>
        </row>
        <row r="360">
          <cell r="P360" t="str">
            <v>X85B</v>
          </cell>
          <cell r="Q360">
            <v>1</v>
          </cell>
          <cell r="R360">
            <v>352.35</v>
          </cell>
          <cell r="S360">
            <v>319.51</v>
          </cell>
        </row>
        <row r="361">
          <cell r="P361" t="str">
            <v>X86A</v>
          </cell>
          <cell r="Q361">
            <v>1</v>
          </cell>
          <cell r="R361">
            <v>475.4</v>
          </cell>
          <cell r="S361">
            <v>475.4</v>
          </cell>
        </row>
        <row r="362">
          <cell r="P362" t="str">
            <v>X86B</v>
          </cell>
          <cell r="Q362">
            <v>1</v>
          </cell>
          <cell r="R362">
            <v>346.08</v>
          </cell>
          <cell r="S362">
            <v>319.51</v>
          </cell>
        </row>
        <row r="363">
          <cell r="P363" t="str">
            <v>X872</v>
          </cell>
          <cell r="Q363">
            <v>1</v>
          </cell>
          <cell r="R363">
            <v>1028.42</v>
          </cell>
          <cell r="S363">
            <v>1028.42</v>
          </cell>
        </row>
        <row r="364">
          <cell r="P364" t="str">
            <v>X90A</v>
          </cell>
          <cell r="Q364">
            <v>1</v>
          </cell>
          <cell r="R364">
            <v>1028.42</v>
          </cell>
          <cell r="S364">
            <v>1028.42</v>
          </cell>
        </row>
        <row r="365">
          <cell r="P365" t="str">
            <v>X90B</v>
          </cell>
          <cell r="Q365">
            <v>1</v>
          </cell>
          <cell r="R365">
            <v>684.66</v>
          </cell>
          <cell r="S365">
            <v>0</v>
          </cell>
        </row>
        <row r="366">
          <cell r="P366" t="str">
            <v>X90D</v>
          </cell>
          <cell r="Q366">
            <v>1</v>
          </cell>
          <cell r="R366">
            <v>628.35</v>
          </cell>
          <cell r="S366">
            <v>0</v>
          </cell>
        </row>
        <row r="367">
          <cell r="P367" t="str">
            <v>X90E</v>
          </cell>
          <cell r="Q367">
            <v>1</v>
          </cell>
          <cell r="R367">
            <v>628.35</v>
          </cell>
          <cell r="S367">
            <v>0</v>
          </cell>
        </row>
        <row r="368">
          <cell r="P368" t="str">
            <v>X91A</v>
          </cell>
          <cell r="Q368">
            <v>1</v>
          </cell>
          <cell r="R368">
            <v>1035.02</v>
          </cell>
          <cell r="S368">
            <v>1035.02</v>
          </cell>
        </row>
        <row r="369">
          <cell r="P369" t="str">
            <v>X91B</v>
          </cell>
          <cell r="Q369">
            <v>1</v>
          </cell>
          <cell r="R369">
            <v>978.94</v>
          </cell>
          <cell r="S369">
            <v>935.36</v>
          </cell>
        </row>
        <row r="370">
          <cell r="P370" t="str">
            <v>X91D</v>
          </cell>
          <cell r="Q370">
            <v>1</v>
          </cell>
          <cell r="R370">
            <v>560</v>
          </cell>
          <cell r="S370">
            <v>0</v>
          </cell>
        </row>
        <row r="371">
          <cell r="P371" t="str">
            <v>X92A</v>
          </cell>
          <cell r="Q371">
            <v>1</v>
          </cell>
          <cell r="R371">
            <v>1045.96</v>
          </cell>
          <cell r="S371">
            <v>1045.96</v>
          </cell>
        </row>
        <row r="372">
          <cell r="P372" t="str">
            <v>X92T</v>
          </cell>
          <cell r="Q372">
            <v>1</v>
          </cell>
          <cell r="R372">
            <v>1447.96</v>
          </cell>
          <cell r="S372">
            <v>1419.49</v>
          </cell>
        </row>
        <row r="373">
          <cell r="P373" t="str">
            <v>X92V</v>
          </cell>
          <cell r="Q373">
            <v>1</v>
          </cell>
          <cell r="R373">
            <v>251.14</v>
          </cell>
          <cell r="S373">
            <v>251.14</v>
          </cell>
        </row>
        <row r="374">
          <cell r="P374" t="str">
            <v>X92W</v>
          </cell>
          <cell r="Q374">
            <v>1</v>
          </cell>
          <cell r="R374">
            <v>439.48</v>
          </cell>
          <cell r="S374">
            <v>439.48</v>
          </cell>
        </row>
        <row r="375">
          <cell r="P375" t="str">
            <v>X93V</v>
          </cell>
          <cell r="Q375">
            <v>1</v>
          </cell>
          <cell r="R375">
            <v>28.06</v>
          </cell>
          <cell r="S375">
            <v>0</v>
          </cell>
        </row>
        <row r="376">
          <cell r="P376" t="str">
            <v>X94A</v>
          </cell>
          <cell r="Q376">
            <v>1</v>
          </cell>
          <cell r="R376">
            <v>967.77</v>
          </cell>
          <cell r="S376">
            <v>967.77</v>
          </cell>
        </row>
        <row r="377">
          <cell r="P377" t="str">
            <v>X94B</v>
          </cell>
          <cell r="Q377">
            <v>1</v>
          </cell>
          <cell r="R377">
            <v>429.25</v>
          </cell>
          <cell r="S377">
            <v>429.25</v>
          </cell>
        </row>
        <row r="378">
          <cell r="P378" t="str">
            <v>X94W</v>
          </cell>
          <cell r="Q378">
            <v>1</v>
          </cell>
          <cell r="R378">
            <v>1319.01</v>
          </cell>
          <cell r="S378">
            <v>830.84</v>
          </cell>
        </row>
        <row r="379">
          <cell r="P379" t="str">
            <v>X94X</v>
          </cell>
          <cell r="Q379">
            <v>1</v>
          </cell>
          <cell r="R379">
            <v>1684.19</v>
          </cell>
          <cell r="S379">
            <v>1609.66</v>
          </cell>
        </row>
        <row r="380">
          <cell r="P380" t="str">
            <v>X95D</v>
          </cell>
          <cell r="Q380">
            <v>1</v>
          </cell>
          <cell r="R380">
            <v>1477.55</v>
          </cell>
          <cell r="S380">
            <v>1248.17</v>
          </cell>
        </row>
        <row r="381">
          <cell r="P381" t="str">
            <v>X95E</v>
          </cell>
          <cell r="Q381">
            <v>1</v>
          </cell>
          <cell r="R381">
            <v>1410.81</v>
          </cell>
          <cell r="S381">
            <v>1195.43</v>
          </cell>
        </row>
        <row r="382">
          <cell r="P382" t="str">
            <v>X95K</v>
          </cell>
          <cell r="Q382">
            <v>1</v>
          </cell>
          <cell r="R382">
            <v>1403.55</v>
          </cell>
          <cell r="S382">
            <v>1248.17</v>
          </cell>
        </row>
        <row r="383">
          <cell r="P383" t="str">
            <v>X95L</v>
          </cell>
          <cell r="Q383">
            <v>1</v>
          </cell>
          <cell r="R383">
            <v>1443.21</v>
          </cell>
          <cell r="S383">
            <v>1248.17</v>
          </cell>
        </row>
        <row r="384">
          <cell r="P384" t="str">
            <v>X95N</v>
          </cell>
          <cell r="Q384">
            <v>1</v>
          </cell>
          <cell r="R384">
            <v>1377.25</v>
          </cell>
          <cell r="S384">
            <v>1195.43</v>
          </cell>
        </row>
        <row r="385">
          <cell r="P385" t="str">
            <v>X95P</v>
          </cell>
          <cell r="Q385">
            <v>1</v>
          </cell>
          <cell r="R385">
            <v>1350.81</v>
          </cell>
          <cell r="S385">
            <v>1195.43</v>
          </cell>
        </row>
        <row r="386">
          <cell r="P386" t="str">
            <v>X95Q</v>
          </cell>
          <cell r="Q386">
            <v>1</v>
          </cell>
          <cell r="R386">
            <v>1794.51</v>
          </cell>
          <cell r="S386">
            <v>1609.66</v>
          </cell>
        </row>
        <row r="387">
          <cell r="P387" t="str">
            <v>X95R</v>
          </cell>
          <cell r="Q387">
            <v>1</v>
          </cell>
          <cell r="R387">
            <v>1350.81</v>
          </cell>
          <cell r="S387">
            <v>1195.43</v>
          </cell>
        </row>
        <row r="388">
          <cell r="P388" t="str">
            <v>X95S</v>
          </cell>
          <cell r="Q388">
            <v>1</v>
          </cell>
          <cell r="R388">
            <v>1350.81</v>
          </cell>
          <cell r="S388">
            <v>1195.43</v>
          </cell>
        </row>
        <row r="389">
          <cell r="P389" t="str">
            <v>X95T</v>
          </cell>
          <cell r="Q389">
            <v>1</v>
          </cell>
          <cell r="R389">
            <v>1578.79</v>
          </cell>
          <cell r="S389">
            <v>1419.49</v>
          </cell>
        </row>
        <row r="390">
          <cell r="P390" t="str">
            <v>X95V</v>
          </cell>
          <cell r="Q390">
            <v>1</v>
          </cell>
          <cell r="R390">
            <v>1337.95</v>
          </cell>
          <cell r="S390">
            <v>1172.3399999999999</v>
          </cell>
        </row>
        <row r="391">
          <cell r="P391" t="str">
            <v>X95X</v>
          </cell>
          <cell r="Q391">
            <v>1</v>
          </cell>
          <cell r="R391">
            <v>1815.02</v>
          </cell>
          <cell r="S391">
            <v>1609.66</v>
          </cell>
        </row>
        <row r="392">
          <cell r="P392" t="str">
            <v>X992</v>
          </cell>
          <cell r="Q392">
            <v>1</v>
          </cell>
          <cell r="R392">
            <v>262.74</v>
          </cell>
          <cell r="S392">
            <v>262.74</v>
          </cell>
        </row>
        <row r="393">
          <cell r="P393" t="str">
            <v>X993</v>
          </cell>
          <cell r="Q393">
            <v>1</v>
          </cell>
          <cell r="R393">
            <v>198.48</v>
          </cell>
          <cell r="S393">
            <v>198.48</v>
          </cell>
        </row>
        <row r="394">
          <cell r="P394" t="str">
            <v>X995</v>
          </cell>
          <cell r="Q394">
            <v>1</v>
          </cell>
          <cell r="R394">
            <v>546</v>
          </cell>
          <cell r="S394">
            <v>546</v>
          </cell>
        </row>
        <row r="395">
          <cell r="P395" t="str">
            <v>X997</v>
          </cell>
          <cell r="Q395">
            <v>1</v>
          </cell>
          <cell r="R395">
            <v>1</v>
          </cell>
          <cell r="S395">
            <v>1</v>
          </cell>
        </row>
        <row r="396">
          <cell r="P396" t="str">
            <v>X998</v>
          </cell>
          <cell r="Q396">
            <v>1</v>
          </cell>
          <cell r="R396">
            <v>1</v>
          </cell>
          <cell r="S396">
            <v>1</v>
          </cell>
        </row>
        <row r="397">
          <cell r="P397" t="str">
            <v>X999</v>
          </cell>
          <cell r="Q397">
            <v>1</v>
          </cell>
          <cell r="R397">
            <v>1</v>
          </cell>
          <cell r="S397">
            <v>1</v>
          </cell>
        </row>
        <row r="398">
          <cell r="P398" t="str">
            <v>X99N</v>
          </cell>
          <cell r="Q398">
            <v>1</v>
          </cell>
          <cell r="R398">
            <v>1</v>
          </cell>
          <cell r="S398">
            <v>1</v>
          </cell>
        </row>
        <row r="399">
          <cell r="P399" t="str">
            <v>X99T</v>
          </cell>
          <cell r="Q399">
            <v>1</v>
          </cell>
          <cell r="R399">
            <v>1</v>
          </cell>
          <cell r="S399">
            <v>1</v>
          </cell>
        </row>
        <row r="400">
          <cell r="P400" t="str">
            <v>XPM1</v>
          </cell>
          <cell r="Q400">
            <v>1</v>
          </cell>
          <cell r="R400">
            <v>485.36</v>
          </cell>
          <cell r="S400">
            <v>485.36</v>
          </cell>
        </row>
        <row r="401">
          <cell r="P401" t="str">
            <v>XSC1</v>
          </cell>
          <cell r="Q401">
            <v>1</v>
          </cell>
          <cell r="R401">
            <v>80.89</v>
          </cell>
          <cell r="S401">
            <v>80.89</v>
          </cell>
        </row>
      </sheetData>
      <sheetData sheetId="9"/>
      <sheetData sheetId="10"/>
      <sheetData sheetId="11">
        <row r="2"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</row>
        <row r="3">
          <cell r="I3" t="str">
            <v>FC1A</v>
          </cell>
          <cell r="J3">
            <v>36</v>
          </cell>
          <cell r="K3">
            <v>79.92</v>
          </cell>
          <cell r="L3">
            <v>79.92</v>
          </cell>
          <cell r="P3" t="str">
            <v>FC1A</v>
          </cell>
          <cell r="Q3">
            <v>36</v>
          </cell>
          <cell r="R3">
            <v>79.92</v>
          </cell>
          <cell r="S3">
            <v>79.92</v>
          </cell>
        </row>
        <row r="4">
          <cell r="I4" t="str">
            <v>FC1B</v>
          </cell>
          <cell r="J4">
            <v>36</v>
          </cell>
          <cell r="K4">
            <v>234.76</v>
          </cell>
          <cell r="L4">
            <v>234.76</v>
          </cell>
          <cell r="P4" t="str">
            <v>FC1B</v>
          </cell>
          <cell r="Q4">
            <v>36</v>
          </cell>
          <cell r="R4">
            <v>234.76</v>
          </cell>
          <cell r="S4">
            <v>234.76</v>
          </cell>
        </row>
        <row r="5">
          <cell r="I5" t="str">
            <v>N300</v>
          </cell>
          <cell r="J5">
            <v>36</v>
          </cell>
          <cell r="K5">
            <v>80.38</v>
          </cell>
          <cell r="L5">
            <v>80.38</v>
          </cell>
          <cell r="P5" t="str">
            <v>G999</v>
          </cell>
          <cell r="Q5">
            <v>36</v>
          </cell>
          <cell r="R5">
            <v>1</v>
          </cell>
          <cell r="S5">
            <v>1</v>
          </cell>
        </row>
        <row r="6">
          <cell r="I6" t="str">
            <v>N301</v>
          </cell>
          <cell r="J6">
            <v>36</v>
          </cell>
          <cell r="K6">
            <v>54.51</v>
          </cell>
          <cell r="L6">
            <v>54.51</v>
          </cell>
          <cell r="P6" t="str">
            <v>GIF0</v>
          </cell>
          <cell r="Q6">
            <v>36</v>
          </cell>
          <cell r="R6">
            <v>115.17</v>
          </cell>
          <cell r="S6">
            <v>115.17</v>
          </cell>
        </row>
        <row r="7">
          <cell r="I7" t="str">
            <v>N302</v>
          </cell>
          <cell r="J7">
            <v>36</v>
          </cell>
          <cell r="K7">
            <v>17.5</v>
          </cell>
          <cell r="L7">
            <v>17.5</v>
          </cell>
          <cell r="P7" t="str">
            <v>GIF1</v>
          </cell>
          <cell r="Q7">
            <v>36</v>
          </cell>
          <cell r="R7">
            <v>567.88</v>
          </cell>
          <cell r="S7">
            <v>567.88</v>
          </cell>
        </row>
        <row r="8">
          <cell r="I8" t="str">
            <v>N303</v>
          </cell>
          <cell r="J8">
            <v>36</v>
          </cell>
          <cell r="K8">
            <v>172.29</v>
          </cell>
          <cell r="L8">
            <v>172.29</v>
          </cell>
          <cell r="P8" t="str">
            <v>GIF2</v>
          </cell>
          <cell r="Q8">
            <v>36</v>
          </cell>
          <cell r="R8">
            <v>115.07</v>
          </cell>
          <cell r="S8">
            <v>115.07</v>
          </cell>
        </row>
        <row r="9">
          <cell r="I9" t="str">
            <v>N304</v>
          </cell>
          <cell r="J9">
            <v>36</v>
          </cell>
          <cell r="K9">
            <v>94.02</v>
          </cell>
          <cell r="L9">
            <v>94.02</v>
          </cell>
          <cell r="P9" t="str">
            <v>GIF3</v>
          </cell>
          <cell r="Q9">
            <v>36</v>
          </cell>
          <cell r="R9">
            <v>139.29</v>
          </cell>
          <cell r="S9">
            <v>139.29</v>
          </cell>
        </row>
        <row r="10">
          <cell r="I10" t="str">
            <v>N305</v>
          </cell>
          <cell r="J10">
            <v>36</v>
          </cell>
          <cell r="K10">
            <v>152.56</v>
          </cell>
          <cell r="L10">
            <v>152.56</v>
          </cell>
          <cell r="P10" t="str">
            <v>GIF4</v>
          </cell>
          <cell r="Q10">
            <v>36</v>
          </cell>
          <cell r="R10">
            <v>0.01</v>
          </cell>
          <cell r="S10">
            <v>0.01</v>
          </cell>
        </row>
        <row r="11">
          <cell r="I11" t="str">
            <v>N306</v>
          </cell>
          <cell r="J11">
            <v>36</v>
          </cell>
          <cell r="K11">
            <v>158.52000000000001</v>
          </cell>
          <cell r="L11">
            <v>158.52000000000001</v>
          </cell>
          <cell r="P11" t="str">
            <v>GIF5</v>
          </cell>
          <cell r="Q11">
            <v>36</v>
          </cell>
          <cell r="R11">
            <v>193.95</v>
          </cell>
          <cell r="S11">
            <v>193.95</v>
          </cell>
        </row>
        <row r="12">
          <cell r="I12" t="str">
            <v>N307</v>
          </cell>
          <cell r="J12">
            <v>36</v>
          </cell>
          <cell r="K12">
            <v>81.069999999999993</v>
          </cell>
          <cell r="L12">
            <v>81.069999999999993</v>
          </cell>
          <cell r="P12" t="str">
            <v>GIF6</v>
          </cell>
          <cell r="Q12">
            <v>36</v>
          </cell>
          <cell r="R12">
            <v>146.84</v>
          </cell>
          <cell r="S12">
            <v>146.84</v>
          </cell>
        </row>
        <row r="13">
          <cell r="I13" t="str">
            <v>N308</v>
          </cell>
          <cell r="J13">
            <v>36</v>
          </cell>
          <cell r="K13">
            <v>56.72</v>
          </cell>
          <cell r="L13">
            <v>56.72</v>
          </cell>
          <cell r="P13" t="str">
            <v>GIF7</v>
          </cell>
          <cell r="Q13">
            <v>36</v>
          </cell>
          <cell r="R13">
            <v>127.92</v>
          </cell>
          <cell r="S13">
            <v>127.92</v>
          </cell>
        </row>
        <row r="14">
          <cell r="I14" t="str">
            <v>N309</v>
          </cell>
          <cell r="J14">
            <v>36</v>
          </cell>
          <cell r="K14">
            <v>112.25</v>
          </cell>
          <cell r="L14">
            <v>112.25</v>
          </cell>
          <cell r="P14" t="str">
            <v>GIF8</v>
          </cell>
          <cell r="Q14">
            <v>36</v>
          </cell>
          <cell r="R14">
            <v>36.58</v>
          </cell>
          <cell r="S14">
            <v>36.58</v>
          </cell>
        </row>
        <row r="15">
          <cell r="I15" t="str">
            <v>N310</v>
          </cell>
          <cell r="J15">
            <v>36</v>
          </cell>
          <cell r="K15">
            <v>23.03</v>
          </cell>
          <cell r="L15">
            <v>23.03</v>
          </cell>
          <cell r="P15" t="str">
            <v>GIF9</v>
          </cell>
          <cell r="Q15">
            <v>36</v>
          </cell>
          <cell r="R15">
            <v>587.36</v>
          </cell>
          <cell r="S15">
            <v>587.36</v>
          </cell>
        </row>
        <row r="16">
          <cell r="I16" t="str">
            <v>N324</v>
          </cell>
          <cell r="J16">
            <v>36</v>
          </cell>
          <cell r="K16">
            <v>180.15</v>
          </cell>
          <cell r="L16">
            <v>180.15</v>
          </cell>
          <cell r="P16" t="str">
            <v>GIFA</v>
          </cell>
          <cell r="Q16">
            <v>36</v>
          </cell>
          <cell r="R16">
            <v>29.92</v>
          </cell>
          <cell r="S16">
            <v>0</v>
          </cell>
        </row>
        <row r="17">
          <cell r="I17" t="str">
            <v>N325</v>
          </cell>
          <cell r="J17">
            <v>36</v>
          </cell>
          <cell r="K17">
            <v>94.67</v>
          </cell>
          <cell r="L17">
            <v>94.67</v>
          </cell>
          <cell r="P17" t="str">
            <v>GIFB</v>
          </cell>
          <cell r="Q17">
            <v>36</v>
          </cell>
          <cell r="R17">
            <v>368.1</v>
          </cell>
          <cell r="S17">
            <v>368.1</v>
          </cell>
        </row>
        <row r="18">
          <cell r="I18" t="str">
            <v>N326</v>
          </cell>
          <cell r="J18">
            <v>36</v>
          </cell>
          <cell r="K18">
            <v>110.79</v>
          </cell>
          <cell r="L18">
            <v>110.79</v>
          </cell>
          <cell r="P18" t="str">
            <v>GMS1</v>
          </cell>
          <cell r="Q18">
            <v>36</v>
          </cell>
          <cell r="R18">
            <v>492.9</v>
          </cell>
          <cell r="S18">
            <v>492.9</v>
          </cell>
        </row>
        <row r="19">
          <cell r="I19" t="str">
            <v>N327</v>
          </cell>
          <cell r="J19">
            <v>36</v>
          </cell>
          <cell r="K19">
            <v>67.959999999999994</v>
          </cell>
          <cell r="L19">
            <v>67.959999999999994</v>
          </cell>
          <cell r="P19" t="str">
            <v>GMS2</v>
          </cell>
          <cell r="Q19">
            <v>36</v>
          </cell>
          <cell r="R19">
            <v>0.01</v>
          </cell>
          <cell r="S19">
            <v>0.01</v>
          </cell>
        </row>
        <row r="20">
          <cell r="I20" t="str">
            <v>N328</v>
          </cell>
          <cell r="J20">
            <v>36</v>
          </cell>
          <cell r="K20">
            <v>76.14</v>
          </cell>
          <cell r="L20">
            <v>76.14</v>
          </cell>
          <cell r="P20" t="str">
            <v>GMS3</v>
          </cell>
          <cell r="Q20">
            <v>36</v>
          </cell>
          <cell r="R20">
            <v>492.9</v>
          </cell>
          <cell r="S20">
            <v>492.9</v>
          </cell>
        </row>
        <row r="21">
          <cell r="I21" t="str">
            <v>N329</v>
          </cell>
          <cell r="J21">
            <v>36</v>
          </cell>
          <cell r="K21">
            <v>91.01</v>
          </cell>
          <cell r="L21">
            <v>91.01</v>
          </cell>
          <cell r="P21" t="str">
            <v>GMS4</v>
          </cell>
          <cell r="Q21">
            <v>36</v>
          </cell>
          <cell r="R21">
            <v>492.9</v>
          </cell>
          <cell r="S21">
            <v>492.9</v>
          </cell>
        </row>
        <row r="22">
          <cell r="I22" t="str">
            <v>N32F</v>
          </cell>
          <cell r="J22">
            <v>36</v>
          </cell>
          <cell r="K22">
            <v>78.34</v>
          </cell>
          <cell r="L22">
            <v>78.34</v>
          </cell>
          <cell r="P22" t="str">
            <v>GMS5</v>
          </cell>
          <cell r="Q22">
            <v>36</v>
          </cell>
          <cell r="R22">
            <v>492.9</v>
          </cell>
          <cell r="S22">
            <v>492.9</v>
          </cell>
        </row>
        <row r="23">
          <cell r="I23" t="str">
            <v>N330</v>
          </cell>
          <cell r="J23">
            <v>36</v>
          </cell>
          <cell r="K23">
            <v>106.8</v>
          </cell>
          <cell r="L23">
            <v>106.8</v>
          </cell>
          <cell r="P23" t="str">
            <v>GMS6</v>
          </cell>
          <cell r="Q23">
            <v>36</v>
          </cell>
          <cell r="R23">
            <v>492.9</v>
          </cell>
          <cell r="S23">
            <v>492.9</v>
          </cell>
        </row>
        <row r="24">
          <cell r="I24" t="str">
            <v>N331</v>
          </cell>
          <cell r="J24">
            <v>36</v>
          </cell>
          <cell r="K24">
            <v>686.94</v>
          </cell>
          <cell r="L24">
            <v>686.94</v>
          </cell>
          <cell r="P24" t="str">
            <v>GMS7</v>
          </cell>
          <cell r="Q24">
            <v>36</v>
          </cell>
          <cell r="R24">
            <v>600.69000000000005</v>
          </cell>
          <cell r="S24">
            <v>600.69000000000005</v>
          </cell>
        </row>
        <row r="25">
          <cell r="I25" t="str">
            <v>N332</v>
          </cell>
          <cell r="J25">
            <v>36</v>
          </cell>
          <cell r="K25">
            <v>46.71</v>
          </cell>
          <cell r="L25">
            <v>46.71</v>
          </cell>
          <cell r="P25" t="str">
            <v>GMSD</v>
          </cell>
          <cell r="Q25">
            <v>36</v>
          </cell>
          <cell r="R25">
            <v>492</v>
          </cell>
          <cell r="S25">
            <v>492</v>
          </cell>
        </row>
        <row r="26">
          <cell r="I26" t="str">
            <v>N333</v>
          </cell>
          <cell r="J26">
            <v>36</v>
          </cell>
          <cell r="K26">
            <v>485.92</v>
          </cell>
          <cell r="L26">
            <v>460.47</v>
          </cell>
          <cell r="P26" t="str">
            <v>N383</v>
          </cell>
          <cell r="Q26">
            <v>36</v>
          </cell>
          <cell r="R26">
            <v>1</v>
          </cell>
          <cell r="S26">
            <v>1</v>
          </cell>
        </row>
        <row r="27">
          <cell r="I27" t="str">
            <v>N336</v>
          </cell>
          <cell r="J27">
            <v>36</v>
          </cell>
          <cell r="K27">
            <v>211.98</v>
          </cell>
          <cell r="L27">
            <v>211.98</v>
          </cell>
          <cell r="P27" t="str">
            <v>N404</v>
          </cell>
          <cell r="Q27">
            <v>36</v>
          </cell>
          <cell r="R27">
            <v>133.77000000000001</v>
          </cell>
          <cell r="S27">
            <v>133.77000000000001</v>
          </cell>
        </row>
        <row r="28">
          <cell r="I28" t="str">
            <v>N337</v>
          </cell>
          <cell r="J28">
            <v>36</v>
          </cell>
          <cell r="K28">
            <v>163.9</v>
          </cell>
          <cell r="L28">
            <v>163.9</v>
          </cell>
          <cell r="P28" t="str">
            <v>N409</v>
          </cell>
          <cell r="Q28">
            <v>36</v>
          </cell>
          <cell r="R28">
            <v>107.98</v>
          </cell>
          <cell r="S28">
            <v>107.98</v>
          </cell>
        </row>
        <row r="29">
          <cell r="I29" t="str">
            <v>N338</v>
          </cell>
          <cell r="J29">
            <v>36</v>
          </cell>
          <cell r="K29">
            <v>90</v>
          </cell>
          <cell r="L29">
            <v>0</v>
          </cell>
          <cell r="P29" t="str">
            <v>N457</v>
          </cell>
          <cell r="Q29">
            <v>36</v>
          </cell>
          <cell r="R29">
            <v>21.74</v>
          </cell>
          <cell r="S29">
            <v>21.74</v>
          </cell>
        </row>
        <row r="30">
          <cell r="I30" t="str">
            <v>N341</v>
          </cell>
          <cell r="J30">
            <v>36</v>
          </cell>
          <cell r="K30">
            <v>35.24</v>
          </cell>
          <cell r="L30">
            <v>35.24</v>
          </cell>
          <cell r="P30" t="str">
            <v>N529</v>
          </cell>
          <cell r="Q30">
            <v>36</v>
          </cell>
          <cell r="R30">
            <v>33.450000000000003</v>
          </cell>
          <cell r="S30">
            <v>33.450000000000003</v>
          </cell>
        </row>
        <row r="31">
          <cell r="I31" t="str">
            <v>N342</v>
          </cell>
          <cell r="J31">
            <v>36</v>
          </cell>
          <cell r="K31">
            <v>11.88</v>
          </cell>
          <cell r="L31">
            <v>11.88</v>
          </cell>
          <cell r="P31" t="str">
            <v>NRP1</v>
          </cell>
          <cell r="Q31">
            <v>36</v>
          </cell>
          <cell r="R31">
            <v>25.67</v>
          </cell>
          <cell r="S31">
            <v>25.67</v>
          </cell>
        </row>
        <row r="32">
          <cell r="I32" t="str">
            <v>N343</v>
          </cell>
          <cell r="J32">
            <v>36</v>
          </cell>
          <cell r="K32">
            <v>46.68</v>
          </cell>
          <cell r="L32">
            <v>46.68</v>
          </cell>
          <cell r="P32" t="str">
            <v>NRP2</v>
          </cell>
          <cell r="Q32">
            <v>36</v>
          </cell>
          <cell r="R32">
            <v>75.33</v>
          </cell>
          <cell r="S32">
            <v>75.33</v>
          </cell>
        </row>
        <row r="33">
          <cell r="I33" t="str">
            <v>N344</v>
          </cell>
          <cell r="J33">
            <v>36</v>
          </cell>
          <cell r="K33">
            <v>124.53</v>
          </cell>
          <cell r="L33">
            <v>124.53</v>
          </cell>
          <cell r="P33" t="str">
            <v>NRP4</v>
          </cell>
          <cell r="Q33">
            <v>36</v>
          </cell>
          <cell r="R33">
            <v>75.28</v>
          </cell>
          <cell r="S33">
            <v>75.28</v>
          </cell>
        </row>
        <row r="34">
          <cell r="I34" t="str">
            <v>N345</v>
          </cell>
          <cell r="J34">
            <v>36</v>
          </cell>
          <cell r="K34">
            <v>67.52</v>
          </cell>
          <cell r="L34">
            <v>67.52</v>
          </cell>
          <cell r="P34" t="str">
            <v>NRP5</v>
          </cell>
          <cell r="Q34">
            <v>36</v>
          </cell>
          <cell r="R34">
            <v>96.9</v>
          </cell>
          <cell r="S34">
            <v>96.9</v>
          </cell>
        </row>
        <row r="35">
          <cell r="I35" t="str">
            <v>N346</v>
          </cell>
          <cell r="J35">
            <v>36</v>
          </cell>
          <cell r="K35">
            <v>10.87</v>
          </cell>
          <cell r="L35">
            <v>10.87</v>
          </cell>
          <cell r="P35" t="str">
            <v>T135</v>
          </cell>
          <cell r="Q35">
            <v>36</v>
          </cell>
          <cell r="R35">
            <v>185.3</v>
          </cell>
          <cell r="S35">
            <v>185.3</v>
          </cell>
        </row>
        <row r="36">
          <cell r="I36" t="str">
            <v>N347</v>
          </cell>
          <cell r="J36">
            <v>36</v>
          </cell>
          <cell r="K36">
            <v>75.09</v>
          </cell>
          <cell r="L36">
            <v>75.09</v>
          </cell>
          <cell r="P36" t="str">
            <v>T1GF</v>
          </cell>
          <cell r="Q36">
            <v>36</v>
          </cell>
          <cell r="R36">
            <v>0.01</v>
          </cell>
          <cell r="S36">
            <v>0</v>
          </cell>
        </row>
        <row r="37">
          <cell r="I37" t="str">
            <v>N348</v>
          </cell>
          <cell r="J37">
            <v>36</v>
          </cell>
          <cell r="K37">
            <v>41.04</v>
          </cell>
          <cell r="L37">
            <v>41.04</v>
          </cell>
          <cell r="P37" t="str">
            <v>T2GF</v>
          </cell>
          <cell r="Q37">
            <v>36</v>
          </cell>
          <cell r="R37">
            <v>0.01</v>
          </cell>
          <cell r="S37">
            <v>0</v>
          </cell>
        </row>
        <row r="38">
          <cell r="I38" t="str">
            <v>N349</v>
          </cell>
          <cell r="J38">
            <v>36</v>
          </cell>
          <cell r="K38">
            <v>43.63</v>
          </cell>
          <cell r="L38">
            <v>43.63</v>
          </cell>
          <cell r="P38" t="str">
            <v>T3GF</v>
          </cell>
          <cell r="Q38">
            <v>36</v>
          </cell>
          <cell r="R38">
            <v>0.01</v>
          </cell>
          <cell r="S38">
            <v>0</v>
          </cell>
        </row>
        <row r="39">
          <cell r="I39" t="str">
            <v>N350</v>
          </cell>
          <cell r="J39">
            <v>36</v>
          </cell>
          <cell r="K39">
            <v>259.42</v>
          </cell>
          <cell r="L39">
            <v>259.42</v>
          </cell>
          <cell r="P39" t="str">
            <v>X001</v>
          </cell>
          <cell r="Q39">
            <v>36</v>
          </cell>
          <cell r="R39">
            <v>22.78</v>
          </cell>
          <cell r="S39">
            <v>21.48</v>
          </cell>
        </row>
        <row r="40">
          <cell r="I40" t="str">
            <v>N356</v>
          </cell>
          <cell r="J40">
            <v>36</v>
          </cell>
          <cell r="K40">
            <v>653.5</v>
          </cell>
          <cell r="L40">
            <v>653.5</v>
          </cell>
          <cell r="P40" t="str">
            <v>X002</v>
          </cell>
          <cell r="Q40">
            <v>36</v>
          </cell>
          <cell r="R40">
            <v>27.53</v>
          </cell>
          <cell r="S40">
            <v>24.93</v>
          </cell>
        </row>
        <row r="41">
          <cell r="I41" t="str">
            <v>N359</v>
          </cell>
          <cell r="J41">
            <v>36</v>
          </cell>
          <cell r="K41">
            <v>11.5</v>
          </cell>
          <cell r="L41">
            <v>11.5</v>
          </cell>
          <cell r="P41" t="str">
            <v>X003</v>
          </cell>
          <cell r="Q41">
            <v>36</v>
          </cell>
          <cell r="R41">
            <v>32.14</v>
          </cell>
          <cell r="S41">
            <v>28.24</v>
          </cell>
        </row>
        <row r="42">
          <cell r="I42" t="str">
            <v>N35A</v>
          </cell>
          <cell r="J42">
            <v>36</v>
          </cell>
          <cell r="K42">
            <v>1929.33</v>
          </cell>
          <cell r="L42">
            <v>1929.33</v>
          </cell>
          <cell r="P42" t="str">
            <v>X004</v>
          </cell>
          <cell r="Q42">
            <v>36</v>
          </cell>
          <cell r="R42">
            <v>32.61</v>
          </cell>
          <cell r="S42">
            <v>27.41</v>
          </cell>
        </row>
        <row r="43">
          <cell r="I43" t="str">
            <v>N35B</v>
          </cell>
          <cell r="J43">
            <v>36</v>
          </cell>
          <cell r="K43">
            <v>1812.4</v>
          </cell>
          <cell r="L43">
            <v>1812.4</v>
          </cell>
          <cell r="P43" t="str">
            <v>X005</v>
          </cell>
          <cell r="Q43">
            <v>36</v>
          </cell>
          <cell r="R43">
            <v>44.89</v>
          </cell>
          <cell r="S43">
            <v>38.39</v>
          </cell>
        </row>
        <row r="44">
          <cell r="I44" t="str">
            <v>N35C</v>
          </cell>
          <cell r="J44">
            <v>36</v>
          </cell>
          <cell r="K44">
            <v>1812.4</v>
          </cell>
          <cell r="L44">
            <v>1812.4</v>
          </cell>
          <cell r="P44" t="str">
            <v>X006</v>
          </cell>
          <cell r="Q44">
            <v>36</v>
          </cell>
          <cell r="R44">
            <v>61.62</v>
          </cell>
          <cell r="S44">
            <v>53.82</v>
          </cell>
        </row>
        <row r="45">
          <cell r="I45" t="str">
            <v>N35D</v>
          </cell>
          <cell r="J45">
            <v>36</v>
          </cell>
          <cell r="K45">
            <v>1695.47</v>
          </cell>
          <cell r="L45">
            <v>1695.47</v>
          </cell>
          <cell r="P45" t="str">
            <v>X007</v>
          </cell>
          <cell r="Q45">
            <v>36</v>
          </cell>
          <cell r="R45">
            <v>63.38</v>
          </cell>
          <cell r="S45">
            <v>54.28</v>
          </cell>
        </row>
        <row r="46">
          <cell r="I46" t="str">
            <v>N35E</v>
          </cell>
          <cell r="J46">
            <v>36</v>
          </cell>
          <cell r="K46">
            <v>1695.47</v>
          </cell>
          <cell r="L46">
            <v>1695.47</v>
          </cell>
          <cell r="P46" t="str">
            <v>X008</v>
          </cell>
          <cell r="Q46">
            <v>36</v>
          </cell>
          <cell r="R46">
            <v>69.19</v>
          </cell>
          <cell r="S46">
            <v>58.79</v>
          </cell>
        </row>
        <row r="47">
          <cell r="I47" t="str">
            <v>N35F</v>
          </cell>
          <cell r="J47">
            <v>36</v>
          </cell>
          <cell r="K47">
            <v>1637.01</v>
          </cell>
          <cell r="L47">
            <v>1637.01</v>
          </cell>
          <cell r="P47" t="str">
            <v>X009</v>
          </cell>
          <cell r="Q47">
            <v>36</v>
          </cell>
          <cell r="R47">
            <v>81.180000000000007</v>
          </cell>
          <cell r="S47">
            <v>69.48</v>
          </cell>
        </row>
        <row r="48">
          <cell r="I48" t="str">
            <v>N360</v>
          </cell>
          <cell r="J48">
            <v>36</v>
          </cell>
          <cell r="K48">
            <v>24.85</v>
          </cell>
          <cell r="L48">
            <v>24.85</v>
          </cell>
          <cell r="P48" t="str">
            <v>X010</v>
          </cell>
          <cell r="Q48">
            <v>36</v>
          </cell>
          <cell r="R48">
            <v>104.1</v>
          </cell>
          <cell r="S48">
            <v>91.1</v>
          </cell>
        </row>
        <row r="49">
          <cell r="I49" t="str">
            <v>N361</v>
          </cell>
          <cell r="J49">
            <v>36</v>
          </cell>
          <cell r="K49">
            <v>32.69</v>
          </cell>
          <cell r="L49">
            <v>32.69</v>
          </cell>
          <cell r="P49" t="str">
            <v>X011</v>
          </cell>
          <cell r="Q49">
            <v>36</v>
          </cell>
          <cell r="R49">
            <v>125.39</v>
          </cell>
          <cell r="S49">
            <v>111.09</v>
          </cell>
        </row>
        <row r="50">
          <cell r="I50" t="str">
            <v>N362</v>
          </cell>
          <cell r="J50">
            <v>36</v>
          </cell>
          <cell r="K50">
            <v>107.05</v>
          </cell>
          <cell r="L50">
            <v>107.05</v>
          </cell>
          <cell r="P50" t="str">
            <v>X012</v>
          </cell>
          <cell r="Q50">
            <v>36</v>
          </cell>
          <cell r="R50">
            <v>145.16</v>
          </cell>
          <cell r="S50">
            <v>129.56</v>
          </cell>
        </row>
        <row r="51">
          <cell r="I51" t="str">
            <v>N363</v>
          </cell>
          <cell r="J51">
            <v>36</v>
          </cell>
          <cell r="K51">
            <v>105.2</v>
          </cell>
          <cell r="L51">
            <v>105.2</v>
          </cell>
          <cell r="P51" t="str">
            <v>X013</v>
          </cell>
          <cell r="Q51">
            <v>36</v>
          </cell>
          <cell r="R51">
            <v>161.36000000000001</v>
          </cell>
          <cell r="S51">
            <v>144.46</v>
          </cell>
        </row>
        <row r="52">
          <cell r="I52" t="str">
            <v>N364</v>
          </cell>
          <cell r="J52">
            <v>36</v>
          </cell>
          <cell r="K52">
            <v>64.489999999999995</v>
          </cell>
          <cell r="L52">
            <v>64.489999999999995</v>
          </cell>
          <cell r="P52" t="str">
            <v>X014</v>
          </cell>
          <cell r="Q52">
            <v>36</v>
          </cell>
          <cell r="R52">
            <v>178.05</v>
          </cell>
          <cell r="S52">
            <v>159.85</v>
          </cell>
        </row>
        <row r="53">
          <cell r="I53" t="str">
            <v>N369</v>
          </cell>
          <cell r="J53">
            <v>36</v>
          </cell>
          <cell r="K53">
            <v>1</v>
          </cell>
          <cell r="L53">
            <v>1</v>
          </cell>
          <cell r="P53" t="str">
            <v>X015</v>
          </cell>
          <cell r="Q53">
            <v>36</v>
          </cell>
          <cell r="R53">
            <v>199.13</v>
          </cell>
          <cell r="S53">
            <v>179.63</v>
          </cell>
        </row>
        <row r="54">
          <cell r="I54" t="str">
            <v>N370</v>
          </cell>
          <cell r="J54">
            <v>36</v>
          </cell>
          <cell r="K54">
            <v>1</v>
          </cell>
          <cell r="L54">
            <v>1</v>
          </cell>
          <cell r="P54" t="str">
            <v>X016</v>
          </cell>
          <cell r="Q54">
            <v>36</v>
          </cell>
          <cell r="R54">
            <v>228.67</v>
          </cell>
          <cell r="S54">
            <v>207.87</v>
          </cell>
        </row>
        <row r="55">
          <cell r="I55" t="str">
            <v>N371</v>
          </cell>
          <cell r="J55">
            <v>36</v>
          </cell>
          <cell r="K55">
            <v>1</v>
          </cell>
          <cell r="L55">
            <v>1</v>
          </cell>
          <cell r="P55" t="str">
            <v>X017</v>
          </cell>
          <cell r="Q55">
            <v>36</v>
          </cell>
          <cell r="R55">
            <v>52.52</v>
          </cell>
          <cell r="S55">
            <v>51.22</v>
          </cell>
        </row>
        <row r="56">
          <cell r="I56" t="str">
            <v>N372</v>
          </cell>
          <cell r="J56">
            <v>36</v>
          </cell>
          <cell r="K56">
            <v>1</v>
          </cell>
          <cell r="L56">
            <v>1</v>
          </cell>
          <cell r="P56" t="str">
            <v>X018</v>
          </cell>
          <cell r="Q56">
            <v>36</v>
          </cell>
          <cell r="R56">
            <v>60.34</v>
          </cell>
          <cell r="S56">
            <v>57.74</v>
          </cell>
        </row>
        <row r="57">
          <cell r="I57" t="str">
            <v>N375</v>
          </cell>
          <cell r="J57">
            <v>36</v>
          </cell>
          <cell r="K57">
            <v>133.55000000000001</v>
          </cell>
          <cell r="L57">
            <v>133.55000000000001</v>
          </cell>
          <cell r="P57" t="str">
            <v>X019</v>
          </cell>
          <cell r="Q57">
            <v>36</v>
          </cell>
          <cell r="R57">
            <v>64.7</v>
          </cell>
          <cell r="S57">
            <v>60.8</v>
          </cell>
        </row>
        <row r="58">
          <cell r="I58" t="str">
            <v>N376</v>
          </cell>
          <cell r="J58">
            <v>36</v>
          </cell>
          <cell r="K58">
            <v>235.15</v>
          </cell>
          <cell r="L58">
            <v>235.15</v>
          </cell>
          <cell r="P58" t="str">
            <v>X01P</v>
          </cell>
          <cell r="Q58">
            <v>36</v>
          </cell>
          <cell r="R58">
            <v>26.72</v>
          </cell>
          <cell r="S58">
            <v>25.42</v>
          </cell>
        </row>
        <row r="59">
          <cell r="I59" t="str">
            <v>N378</v>
          </cell>
          <cell r="J59">
            <v>36</v>
          </cell>
          <cell r="K59">
            <v>223.65</v>
          </cell>
          <cell r="L59">
            <v>223.65</v>
          </cell>
          <cell r="P59" t="str">
            <v>X020</v>
          </cell>
          <cell r="Q59">
            <v>36</v>
          </cell>
          <cell r="R59">
            <v>63.35</v>
          </cell>
          <cell r="S59">
            <v>58.15</v>
          </cell>
        </row>
        <row r="60">
          <cell r="I60" t="str">
            <v>N37A</v>
          </cell>
          <cell r="J60">
            <v>36</v>
          </cell>
          <cell r="K60">
            <v>368.19</v>
          </cell>
          <cell r="L60">
            <v>368.19</v>
          </cell>
          <cell r="P60" t="str">
            <v>X021</v>
          </cell>
          <cell r="Q60">
            <v>36</v>
          </cell>
          <cell r="R60">
            <v>74.97</v>
          </cell>
          <cell r="S60">
            <v>68.47</v>
          </cell>
        </row>
        <row r="61">
          <cell r="I61" t="str">
            <v>N37B</v>
          </cell>
          <cell r="J61">
            <v>36</v>
          </cell>
          <cell r="K61">
            <v>647.65</v>
          </cell>
          <cell r="L61">
            <v>647.65</v>
          </cell>
          <cell r="P61" t="str">
            <v>X022</v>
          </cell>
          <cell r="Q61">
            <v>36</v>
          </cell>
          <cell r="R61">
            <v>80.77</v>
          </cell>
          <cell r="S61">
            <v>72.97</v>
          </cell>
        </row>
        <row r="62">
          <cell r="I62" t="str">
            <v>N37C</v>
          </cell>
          <cell r="J62">
            <v>36</v>
          </cell>
          <cell r="K62">
            <v>917.39</v>
          </cell>
          <cell r="L62">
            <v>917.39</v>
          </cell>
          <cell r="P62" t="str">
            <v>X023</v>
          </cell>
          <cell r="Q62">
            <v>36</v>
          </cell>
          <cell r="R62">
            <v>97.48</v>
          </cell>
          <cell r="S62">
            <v>88.38</v>
          </cell>
        </row>
        <row r="63">
          <cell r="I63" t="str">
            <v>N37D</v>
          </cell>
          <cell r="J63">
            <v>36</v>
          </cell>
          <cell r="K63">
            <v>1370.45</v>
          </cell>
          <cell r="L63">
            <v>1370.45</v>
          </cell>
          <cell r="P63" t="str">
            <v>X024</v>
          </cell>
          <cell r="Q63">
            <v>36</v>
          </cell>
          <cell r="R63">
            <v>113.84</v>
          </cell>
          <cell r="S63">
            <v>103.44</v>
          </cell>
        </row>
        <row r="64">
          <cell r="I64" t="str">
            <v>N37E</v>
          </cell>
          <cell r="J64">
            <v>36</v>
          </cell>
          <cell r="K64">
            <v>1622.56</v>
          </cell>
          <cell r="L64">
            <v>1622.56</v>
          </cell>
          <cell r="P64" t="str">
            <v>X025</v>
          </cell>
          <cell r="Q64">
            <v>36</v>
          </cell>
          <cell r="R64">
            <v>130.19999999999999</v>
          </cell>
          <cell r="S64">
            <v>118.5</v>
          </cell>
        </row>
        <row r="65">
          <cell r="I65" t="str">
            <v>N37F</v>
          </cell>
          <cell r="J65">
            <v>36</v>
          </cell>
          <cell r="K65">
            <v>832.91</v>
          </cell>
          <cell r="L65">
            <v>832.91</v>
          </cell>
          <cell r="P65" t="str">
            <v>X026</v>
          </cell>
          <cell r="Q65">
            <v>36</v>
          </cell>
          <cell r="R65">
            <v>146.56</v>
          </cell>
          <cell r="S65">
            <v>133.56</v>
          </cell>
        </row>
        <row r="66">
          <cell r="I66" t="str">
            <v>N37G</v>
          </cell>
          <cell r="J66">
            <v>36</v>
          </cell>
          <cell r="K66">
            <v>832.91</v>
          </cell>
          <cell r="L66">
            <v>832.91</v>
          </cell>
          <cell r="P66" t="str">
            <v>X027</v>
          </cell>
          <cell r="Q66">
            <v>36</v>
          </cell>
          <cell r="R66">
            <v>162.91999999999999</v>
          </cell>
          <cell r="S66">
            <v>148.62</v>
          </cell>
        </row>
        <row r="67">
          <cell r="I67" t="str">
            <v>N37H</v>
          </cell>
          <cell r="J67">
            <v>36</v>
          </cell>
          <cell r="K67">
            <v>382.43</v>
          </cell>
          <cell r="L67">
            <v>382.43</v>
          </cell>
          <cell r="P67" t="str">
            <v>X028</v>
          </cell>
          <cell r="Q67">
            <v>36</v>
          </cell>
          <cell r="R67">
            <v>179.28</v>
          </cell>
          <cell r="S67">
            <v>163.68</v>
          </cell>
        </row>
        <row r="68">
          <cell r="I68" t="str">
            <v>N37J</v>
          </cell>
          <cell r="J68">
            <v>36</v>
          </cell>
          <cell r="K68">
            <v>382.43</v>
          </cell>
          <cell r="L68">
            <v>382.43</v>
          </cell>
          <cell r="P68" t="str">
            <v>X029</v>
          </cell>
          <cell r="Q68">
            <v>36</v>
          </cell>
          <cell r="R68">
            <v>195.64</v>
          </cell>
          <cell r="S68">
            <v>178.74</v>
          </cell>
        </row>
        <row r="69">
          <cell r="I69" t="str">
            <v>N37K</v>
          </cell>
          <cell r="J69">
            <v>36</v>
          </cell>
          <cell r="K69">
            <v>248.21</v>
          </cell>
          <cell r="L69">
            <v>248.21</v>
          </cell>
          <cell r="P69" t="str">
            <v>X030</v>
          </cell>
          <cell r="Q69">
            <v>36</v>
          </cell>
          <cell r="R69">
            <v>212</v>
          </cell>
          <cell r="S69">
            <v>193.8</v>
          </cell>
        </row>
        <row r="70">
          <cell r="I70" t="str">
            <v>N381</v>
          </cell>
          <cell r="J70">
            <v>36</v>
          </cell>
          <cell r="K70">
            <v>259.69</v>
          </cell>
          <cell r="L70">
            <v>259.69</v>
          </cell>
          <cell r="P70" t="str">
            <v>X031</v>
          </cell>
          <cell r="Q70">
            <v>36</v>
          </cell>
          <cell r="R70">
            <v>243.12</v>
          </cell>
          <cell r="S70">
            <v>223.62</v>
          </cell>
        </row>
        <row r="71">
          <cell r="I71" t="str">
            <v>N383</v>
          </cell>
          <cell r="J71">
            <v>36</v>
          </cell>
          <cell r="K71">
            <v>1</v>
          </cell>
          <cell r="L71">
            <v>1</v>
          </cell>
          <cell r="P71" t="str">
            <v>X032</v>
          </cell>
          <cell r="Q71">
            <v>36</v>
          </cell>
          <cell r="R71">
            <v>296.86</v>
          </cell>
          <cell r="S71">
            <v>276.06</v>
          </cell>
        </row>
        <row r="72">
          <cell r="I72" t="str">
            <v>N384</v>
          </cell>
          <cell r="J72">
            <v>36</v>
          </cell>
          <cell r="K72">
            <v>89.19</v>
          </cell>
          <cell r="L72">
            <v>89.19</v>
          </cell>
          <cell r="P72" t="str">
            <v>X033</v>
          </cell>
          <cell r="Q72">
            <v>36</v>
          </cell>
          <cell r="R72">
            <v>97.42</v>
          </cell>
          <cell r="S72">
            <v>96.12</v>
          </cell>
        </row>
        <row r="73">
          <cell r="I73" t="str">
            <v>N391</v>
          </cell>
          <cell r="J73">
            <v>36</v>
          </cell>
          <cell r="K73">
            <v>36.42</v>
          </cell>
          <cell r="L73">
            <v>36.42</v>
          </cell>
          <cell r="P73" t="str">
            <v>X034</v>
          </cell>
          <cell r="Q73">
            <v>36</v>
          </cell>
          <cell r="R73">
            <v>111.08</v>
          </cell>
          <cell r="S73">
            <v>108.48</v>
          </cell>
        </row>
        <row r="74">
          <cell r="I74" t="str">
            <v>N398</v>
          </cell>
          <cell r="J74">
            <v>36</v>
          </cell>
          <cell r="K74">
            <v>113.58</v>
          </cell>
          <cell r="L74">
            <v>113.58</v>
          </cell>
          <cell r="P74" t="str">
            <v>X035</v>
          </cell>
          <cell r="Q74">
            <v>36</v>
          </cell>
          <cell r="R74">
            <v>118.6</v>
          </cell>
          <cell r="S74">
            <v>114.7</v>
          </cell>
        </row>
        <row r="75">
          <cell r="I75" t="str">
            <v>N399</v>
          </cell>
          <cell r="J75">
            <v>36</v>
          </cell>
          <cell r="K75">
            <v>416.41</v>
          </cell>
          <cell r="L75">
            <v>416.41</v>
          </cell>
          <cell r="P75" t="str">
            <v>X036</v>
          </cell>
          <cell r="Q75">
            <v>36</v>
          </cell>
          <cell r="R75">
            <v>133.15</v>
          </cell>
          <cell r="S75">
            <v>127.95</v>
          </cell>
        </row>
        <row r="76">
          <cell r="I76" t="str">
            <v>N401</v>
          </cell>
          <cell r="J76">
            <v>36</v>
          </cell>
          <cell r="K76">
            <v>2.2799999999999998</v>
          </cell>
          <cell r="L76">
            <v>2.2799999999999998</v>
          </cell>
          <cell r="P76" t="str">
            <v>X037</v>
          </cell>
          <cell r="Q76">
            <v>36</v>
          </cell>
          <cell r="R76">
            <v>138.03</v>
          </cell>
          <cell r="S76">
            <v>131.53</v>
          </cell>
        </row>
        <row r="77">
          <cell r="I77" t="str">
            <v>N402</v>
          </cell>
          <cell r="J77">
            <v>36</v>
          </cell>
          <cell r="K77">
            <v>82.91</v>
          </cell>
          <cell r="L77">
            <v>82.91</v>
          </cell>
          <cell r="P77" t="str">
            <v>X038</v>
          </cell>
          <cell r="Q77">
            <v>36</v>
          </cell>
          <cell r="R77">
            <v>142.91</v>
          </cell>
          <cell r="S77">
            <v>135.11000000000001</v>
          </cell>
        </row>
        <row r="78">
          <cell r="I78" t="str">
            <v>N403</v>
          </cell>
          <cell r="J78">
            <v>36</v>
          </cell>
          <cell r="K78">
            <v>233.84</v>
          </cell>
          <cell r="L78">
            <v>233.84</v>
          </cell>
          <cell r="P78" t="str">
            <v>X039</v>
          </cell>
          <cell r="Q78">
            <v>36</v>
          </cell>
          <cell r="R78">
            <v>148.91</v>
          </cell>
          <cell r="S78">
            <v>139.81</v>
          </cell>
        </row>
        <row r="79">
          <cell r="I79" t="str">
            <v>N404</v>
          </cell>
          <cell r="J79">
            <v>36</v>
          </cell>
          <cell r="K79">
            <v>133.77000000000001</v>
          </cell>
          <cell r="L79">
            <v>133.77000000000001</v>
          </cell>
          <cell r="P79" t="str">
            <v>X040</v>
          </cell>
          <cell r="Q79">
            <v>36</v>
          </cell>
          <cell r="R79">
            <v>150.07</v>
          </cell>
          <cell r="S79">
            <v>139.66999999999999</v>
          </cell>
        </row>
        <row r="80">
          <cell r="I80" t="str">
            <v>N406</v>
          </cell>
          <cell r="J80">
            <v>36</v>
          </cell>
          <cell r="K80">
            <v>664.05</v>
          </cell>
          <cell r="L80">
            <v>664.05</v>
          </cell>
          <cell r="P80" t="str">
            <v>X041</v>
          </cell>
          <cell r="Q80">
            <v>36</v>
          </cell>
          <cell r="R80">
            <v>154.13</v>
          </cell>
          <cell r="S80">
            <v>142.43</v>
          </cell>
        </row>
        <row r="81">
          <cell r="I81" t="str">
            <v>N407</v>
          </cell>
          <cell r="J81">
            <v>36</v>
          </cell>
          <cell r="K81">
            <v>789.57</v>
          </cell>
          <cell r="L81">
            <v>789.57</v>
          </cell>
          <cell r="P81" t="str">
            <v>X042</v>
          </cell>
          <cell r="Q81">
            <v>36</v>
          </cell>
          <cell r="R81">
            <v>173.58</v>
          </cell>
          <cell r="S81">
            <v>160.58000000000001</v>
          </cell>
        </row>
        <row r="82">
          <cell r="I82" t="str">
            <v>N408</v>
          </cell>
          <cell r="J82">
            <v>36</v>
          </cell>
          <cell r="K82">
            <v>313.02999999999997</v>
          </cell>
          <cell r="L82">
            <v>313.02999999999997</v>
          </cell>
          <cell r="P82" t="str">
            <v>X043</v>
          </cell>
          <cell r="Q82">
            <v>36</v>
          </cell>
          <cell r="R82">
            <v>178.38</v>
          </cell>
          <cell r="S82">
            <v>164.08</v>
          </cell>
        </row>
        <row r="83">
          <cell r="I83" t="str">
            <v>N409</v>
          </cell>
          <cell r="J83">
            <v>36</v>
          </cell>
          <cell r="K83">
            <v>107.98</v>
          </cell>
          <cell r="L83">
            <v>107.98</v>
          </cell>
          <cell r="P83" t="str">
            <v>X044</v>
          </cell>
          <cell r="Q83">
            <v>36</v>
          </cell>
          <cell r="R83">
            <v>199.63</v>
          </cell>
          <cell r="S83">
            <v>184.03</v>
          </cell>
        </row>
        <row r="84">
          <cell r="I84" t="str">
            <v>N410</v>
          </cell>
          <cell r="J84">
            <v>36</v>
          </cell>
          <cell r="K84">
            <v>127.8</v>
          </cell>
          <cell r="L84">
            <v>127.8</v>
          </cell>
          <cell r="P84" t="str">
            <v>X045</v>
          </cell>
          <cell r="Q84">
            <v>36</v>
          </cell>
          <cell r="R84">
            <v>236.02</v>
          </cell>
          <cell r="S84">
            <v>219.12</v>
          </cell>
        </row>
        <row r="85">
          <cell r="I85" t="str">
            <v>N411</v>
          </cell>
          <cell r="J85">
            <v>36</v>
          </cell>
          <cell r="K85">
            <v>141.88999999999999</v>
          </cell>
          <cell r="L85">
            <v>141.88999999999999</v>
          </cell>
          <cell r="P85" t="str">
            <v>X046</v>
          </cell>
          <cell r="Q85">
            <v>36</v>
          </cell>
          <cell r="R85">
            <v>266.42</v>
          </cell>
          <cell r="S85">
            <v>248.22</v>
          </cell>
        </row>
        <row r="86">
          <cell r="I86" t="str">
            <v>N413</v>
          </cell>
          <cell r="J86">
            <v>36</v>
          </cell>
          <cell r="K86">
            <v>30.38</v>
          </cell>
          <cell r="L86">
            <v>30.38</v>
          </cell>
          <cell r="P86" t="str">
            <v>X047</v>
          </cell>
          <cell r="Q86">
            <v>36</v>
          </cell>
          <cell r="R86">
            <v>291.45</v>
          </cell>
          <cell r="S86">
            <v>271.95</v>
          </cell>
        </row>
        <row r="87">
          <cell r="I87" t="str">
            <v>N414</v>
          </cell>
          <cell r="J87">
            <v>36</v>
          </cell>
          <cell r="K87">
            <v>113.02</v>
          </cell>
          <cell r="L87">
            <v>113.02</v>
          </cell>
          <cell r="P87" t="str">
            <v>X048</v>
          </cell>
          <cell r="Q87">
            <v>36</v>
          </cell>
          <cell r="R87">
            <v>328.22</v>
          </cell>
          <cell r="S87">
            <v>307.42</v>
          </cell>
        </row>
        <row r="88">
          <cell r="I88" t="str">
            <v>N416</v>
          </cell>
          <cell r="J88">
            <v>36</v>
          </cell>
          <cell r="K88">
            <v>452.67</v>
          </cell>
          <cell r="L88">
            <v>452.67</v>
          </cell>
          <cell r="P88" t="str">
            <v>X049</v>
          </cell>
          <cell r="Q88">
            <v>36</v>
          </cell>
          <cell r="R88">
            <v>99.69</v>
          </cell>
          <cell r="S88">
            <v>99.69</v>
          </cell>
        </row>
        <row r="89">
          <cell r="I89" t="str">
            <v>N417</v>
          </cell>
          <cell r="J89">
            <v>36</v>
          </cell>
          <cell r="K89">
            <v>83.83</v>
          </cell>
          <cell r="L89">
            <v>83.83</v>
          </cell>
          <cell r="P89" t="str">
            <v>X050</v>
          </cell>
          <cell r="Q89">
            <v>36</v>
          </cell>
          <cell r="R89">
            <v>130.19999999999999</v>
          </cell>
          <cell r="S89">
            <v>130.19999999999999</v>
          </cell>
        </row>
        <row r="90">
          <cell r="I90" t="str">
            <v>N41A</v>
          </cell>
          <cell r="J90">
            <v>36</v>
          </cell>
          <cell r="K90">
            <v>50.28</v>
          </cell>
          <cell r="L90">
            <v>50.28</v>
          </cell>
          <cell r="P90" t="str">
            <v>X051</v>
          </cell>
          <cell r="Q90">
            <v>36</v>
          </cell>
          <cell r="R90">
            <v>161.63</v>
          </cell>
          <cell r="S90">
            <v>161.63</v>
          </cell>
        </row>
        <row r="91">
          <cell r="I91" t="str">
            <v>N444</v>
          </cell>
          <cell r="J91">
            <v>36</v>
          </cell>
          <cell r="K91">
            <v>70.150000000000006</v>
          </cell>
          <cell r="L91">
            <v>70.150000000000006</v>
          </cell>
          <cell r="P91" t="str">
            <v>X052</v>
          </cell>
          <cell r="Q91">
            <v>36</v>
          </cell>
          <cell r="R91">
            <v>182.16</v>
          </cell>
          <cell r="S91">
            <v>182.16</v>
          </cell>
        </row>
        <row r="92">
          <cell r="I92" t="str">
            <v>N445</v>
          </cell>
          <cell r="J92">
            <v>36</v>
          </cell>
          <cell r="K92">
            <v>1.88</v>
          </cell>
          <cell r="L92">
            <v>1.88</v>
          </cell>
          <cell r="P92" t="str">
            <v>X053</v>
          </cell>
          <cell r="Q92">
            <v>36</v>
          </cell>
          <cell r="R92">
            <v>485.92</v>
          </cell>
          <cell r="S92">
            <v>460.47</v>
          </cell>
        </row>
        <row r="93">
          <cell r="I93" t="str">
            <v>N446</v>
          </cell>
          <cell r="J93">
            <v>36</v>
          </cell>
          <cell r="K93">
            <v>1.6</v>
          </cell>
          <cell r="L93">
            <v>1.6</v>
          </cell>
          <cell r="P93" t="str">
            <v>X054</v>
          </cell>
          <cell r="Q93">
            <v>36</v>
          </cell>
          <cell r="R93">
            <v>6.91</v>
          </cell>
          <cell r="S93">
            <v>6.91</v>
          </cell>
        </row>
        <row r="94">
          <cell r="I94" t="str">
            <v>N447</v>
          </cell>
          <cell r="J94">
            <v>36</v>
          </cell>
          <cell r="K94">
            <v>1.6</v>
          </cell>
          <cell r="L94">
            <v>1.6</v>
          </cell>
          <cell r="P94" t="str">
            <v>X055</v>
          </cell>
          <cell r="Q94">
            <v>36</v>
          </cell>
          <cell r="R94">
            <v>115.24</v>
          </cell>
          <cell r="S94">
            <v>113.94</v>
          </cell>
        </row>
        <row r="95">
          <cell r="I95" t="str">
            <v>N448</v>
          </cell>
          <cell r="J95">
            <v>36</v>
          </cell>
          <cell r="K95">
            <v>107.05</v>
          </cell>
          <cell r="L95">
            <v>107.05</v>
          </cell>
          <cell r="P95" t="str">
            <v>X056</v>
          </cell>
          <cell r="Q95">
            <v>36</v>
          </cell>
          <cell r="R95">
            <v>3.69</v>
          </cell>
          <cell r="S95">
            <v>2.39</v>
          </cell>
        </row>
        <row r="96">
          <cell r="I96" t="str">
            <v>N449</v>
          </cell>
          <cell r="J96">
            <v>36</v>
          </cell>
          <cell r="K96">
            <v>253.72</v>
          </cell>
          <cell r="L96">
            <v>253.72</v>
          </cell>
          <cell r="P96" t="str">
            <v>X057</v>
          </cell>
          <cell r="Q96">
            <v>36</v>
          </cell>
          <cell r="R96">
            <v>2.08</v>
          </cell>
          <cell r="S96">
            <v>2.08</v>
          </cell>
        </row>
        <row r="97">
          <cell r="I97" t="str">
            <v>N450</v>
          </cell>
          <cell r="J97">
            <v>36</v>
          </cell>
          <cell r="K97">
            <v>684.31</v>
          </cell>
          <cell r="L97">
            <v>288.64999999999998</v>
          </cell>
          <cell r="P97" t="str">
            <v>X058</v>
          </cell>
          <cell r="Q97">
            <v>36</v>
          </cell>
          <cell r="R97">
            <v>4.3899999999999997</v>
          </cell>
          <cell r="S97">
            <v>3.09</v>
          </cell>
        </row>
        <row r="98">
          <cell r="I98" t="str">
            <v>N456</v>
          </cell>
          <cell r="J98">
            <v>36</v>
          </cell>
          <cell r="K98">
            <v>201.06</v>
          </cell>
          <cell r="L98">
            <v>168.05</v>
          </cell>
          <cell r="P98" t="str">
            <v>X059</v>
          </cell>
          <cell r="Q98">
            <v>36</v>
          </cell>
          <cell r="R98">
            <v>3.14</v>
          </cell>
          <cell r="S98">
            <v>3.11</v>
          </cell>
        </row>
        <row r="99">
          <cell r="I99" t="str">
            <v>N457</v>
          </cell>
          <cell r="J99">
            <v>36</v>
          </cell>
          <cell r="K99">
            <v>21.74</v>
          </cell>
          <cell r="L99">
            <v>21.74</v>
          </cell>
          <cell r="P99" t="str">
            <v>X060</v>
          </cell>
          <cell r="Q99">
            <v>36</v>
          </cell>
          <cell r="R99">
            <v>19.03</v>
          </cell>
          <cell r="S99">
            <v>19.03</v>
          </cell>
        </row>
        <row r="100">
          <cell r="I100" t="str">
            <v>N459</v>
          </cell>
          <cell r="J100">
            <v>36</v>
          </cell>
          <cell r="K100">
            <v>160.46</v>
          </cell>
          <cell r="L100">
            <v>160.46</v>
          </cell>
          <cell r="P100" t="str">
            <v>X062</v>
          </cell>
          <cell r="Q100">
            <v>36</v>
          </cell>
          <cell r="R100">
            <v>515.47</v>
          </cell>
          <cell r="S100">
            <v>474.48</v>
          </cell>
        </row>
        <row r="101">
          <cell r="I101" t="str">
            <v>N460</v>
          </cell>
          <cell r="J101">
            <v>36</v>
          </cell>
          <cell r="K101">
            <v>58.07</v>
          </cell>
          <cell r="L101">
            <v>58.07</v>
          </cell>
          <cell r="P101" t="str">
            <v>X063</v>
          </cell>
          <cell r="Q101">
            <v>36</v>
          </cell>
          <cell r="R101">
            <v>655.55</v>
          </cell>
          <cell r="S101">
            <v>597.95000000000005</v>
          </cell>
        </row>
        <row r="102">
          <cell r="I102" t="str">
            <v>N461</v>
          </cell>
          <cell r="J102">
            <v>36</v>
          </cell>
          <cell r="K102">
            <v>80.209999999999994</v>
          </cell>
          <cell r="L102">
            <v>80.209999999999994</v>
          </cell>
          <cell r="P102" t="str">
            <v>X064</v>
          </cell>
          <cell r="Q102">
            <v>36</v>
          </cell>
          <cell r="R102">
            <v>1239.4100000000001</v>
          </cell>
          <cell r="S102">
            <v>1138.1300000000001</v>
          </cell>
        </row>
        <row r="103">
          <cell r="I103" t="str">
            <v>N462</v>
          </cell>
          <cell r="J103">
            <v>36</v>
          </cell>
          <cell r="K103">
            <v>116.11</v>
          </cell>
          <cell r="L103">
            <v>116.11</v>
          </cell>
          <cell r="P103" t="str">
            <v>X065</v>
          </cell>
          <cell r="Q103">
            <v>36</v>
          </cell>
          <cell r="R103">
            <v>2332.04</v>
          </cell>
          <cell r="S103">
            <v>2130.2399999999998</v>
          </cell>
        </row>
        <row r="104">
          <cell r="I104" t="str">
            <v>N463</v>
          </cell>
          <cell r="J104">
            <v>36</v>
          </cell>
          <cell r="K104">
            <v>58.07</v>
          </cell>
          <cell r="L104">
            <v>58.07</v>
          </cell>
          <cell r="P104" t="str">
            <v>X066</v>
          </cell>
          <cell r="Q104">
            <v>36</v>
          </cell>
          <cell r="R104">
            <v>2015.04</v>
          </cell>
          <cell r="S104">
            <v>1857.33</v>
          </cell>
        </row>
        <row r="105">
          <cell r="I105" t="str">
            <v>N464</v>
          </cell>
          <cell r="J105">
            <v>36</v>
          </cell>
          <cell r="K105">
            <v>62.05</v>
          </cell>
          <cell r="L105">
            <v>62.05</v>
          </cell>
          <cell r="P105" t="str">
            <v>X067</v>
          </cell>
          <cell r="Q105">
            <v>36</v>
          </cell>
          <cell r="R105">
            <v>2918.95</v>
          </cell>
          <cell r="S105">
            <v>2143.04</v>
          </cell>
        </row>
        <row r="106">
          <cell r="I106" t="str">
            <v>N465</v>
          </cell>
          <cell r="J106">
            <v>36</v>
          </cell>
          <cell r="K106">
            <v>454.26</v>
          </cell>
          <cell r="L106">
            <v>454.26</v>
          </cell>
          <cell r="P106" t="str">
            <v>X068</v>
          </cell>
          <cell r="Q106">
            <v>36</v>
          </cell>
          <cell r="R106">
            <v>2620.3000000000002</v>
          </cell>
          <cell r="S106">
            <v>2141.8000000000002</v>
          </cell>
        </row>
        <row r="107">
          <cell r="I107" t="str">
            <v>N466</v>
          </cell>
          <cell r="J107">
            <v>36</v>
          </cell>
          <cell r="K107">
            <v>283.93</v>
          </cell>
          <cell r="L107">
            <v>283.93</v>
          </cell>
          <cell r="P107" t="str">
            <v>X069</v>
          </cell>
          <cell r="Q107">
            <v>36</v>
          </cell>
          <cell r="R107">
            <v>4013.6</v>
          </cell>
          <cell r="S107">
            <v>3215.16</v>
          </cell>
        </row>
        <row r="108">
          <cell r="I108" t="str">
            <v>N467</v>
          </cell>
          <cell r="J108">
            <v>36</v>
          </cell>
          <cell r="K108">
            <v>227.12</v>
          </cell>
          <cell r="L108">
            <v>227.12</v>
          </cell>
          <cell r="P108" t="str">
            <v>X070</v>
          </cell>
          <cell r="Q108">
            <v>36</v>
          </cell>
          <cell r="R108">
            <v>2505.4699999999998</v>
          </cell>
          <cell r="S108">
            <v>2505.4699999999998</v>
          </cell>
        </row>
        <row r="109">
          <cell r="I109" t="str">
            <v>N468</v>
          </cell>
          <cell r="J109">
            <v>36</v>
          </cell>
          <cell r="K109">
            <v>124.96</v>
          </cell>
          <cell r="L109">
            <v>124.96</v>
          </cell>
          <cell r="P109" t="str">
            <v>X071</v>
          </cell>
          <cell r="Q109">
            <v>36</v>
          </cell>
          <cell r="R109">
            <v>2708.75</v>
          </cell>
          <cell r="S109">
            <v>2708.75</v>
          </cell>
        </row>
        <row r="110">
          <cell r="I110" t="str">
            <v>N469</v>
          </cell>
          <cell r="J110">
            <v>36</v>
          </cell>
          <cell r="K110">
            <v>114.98</v>
          </cell>
          <cell r="L110">
            <v>114.98</v>
          </cell>
          <cell r="P110" t="str">
            <v>X072</v>
          </cell>
          <cell r="Q110">
            <v>36</v>
          </cell>
          <cell r="R110">
            <v>2628.89</v>
          </cell>
          <cell r="S110">
            <v>2561.0300000000002</v>
          </cell>
        </row>
        <row r="111">
          <cell r="I111" t="str">
            <v>N46A</v>
          </cell>
          <cell r="J111">
            <v>36</v>
          </cell>
          <cell r="K111">
            <v>460</v>
          </cell>
          <cell r="L111">
            <v>460</v>
          </cell>
          <cell r="P111" t="str">
            <v>X073</v>
          </cell>
          <cell r="Q111">
            <v>36</v>
          </cell>
          <cell r="R111">
            <v>3057.11</v>
          </cell>
          <cell r="S111">
            <v>3057.11</v>
          </cell>
        </row>
        <row r="112">
          <cell r="I112" t="str">
            <v>N470</v>
          </cell>
          <cell r="J112">
            <v>36</v>
          </cell>
          <cell r="K112">
            <v>243.62</v>
          </cell>
          <cell r="L112">
            <v>243.62</v>
          </cell>
          <cell r="P112" t="str">
            <v>X074</v>
          </cell>
          <cell r="Q112">
            <v>36</v>
          </cell>
          <cell r="R112">
            <v>1918.9</v>
          </cell>
          <cell r="S112">
            <v>1905.51</v>
          </cell>
        </row>
        <row r="113">
          <cell r="I113" t="str">
            <v>N471</v>
          </cell>
          <cell r="J113">
            <v>36</v>
          </cell>
          <cell r="K113">
            <v>96.34</v>
          </cell>
          <cell r="L113">
            <v>96.34</v>
          </cell>
          <cell r="P113" t="str">
            <v>X075</v>
          </cell>
          <cell r="Q113">
            <v>36</v>
          </cell>
          <cell r="R113">
            <v>654.6</v>
          </cell>
          <cell r="S113">
            <v>465.17</v>
          </cell>
        </row>
        <row r="114">
          <cell r="I114" t="str">
            <v>N472</v>
          </cell>
          <cell r="J114">
            <v>36</v>
          </cell>
          <cell r="K114">
            <v>5.7</v>
          </cell>
          <cell r="L114">
            <v>5.7</v>
          </cell>
          <cell r="P114" t="str">
            <v>X076</v>
          </cell>
          <cell r="Q114">
            <v>36</v>
          </cell>
          <cell r="R114">
            <v>684.24</v>
          </cell>
          <cell r="S114">
            <v>428.26</v>
          </cell>
        </row>
        <row r="115">
          <cell r="I115" t="str">
            <v>N473</v>
          </cell>
          <cell r="J115">
            <v>36</v>
          </cell>
          <cell r="K115">
            <v>2.2799999999999998</v>
          </cell>
          <cell r="L115">
            <v>2.2799999999999998</v>
          </cell>
          <cell r="P115" t="str">
            <v>X077</v>
          </cell>
          <cell r="Q115">
            <v>36</v>
          </cell>
          <cell r="R115">
            <v>1027.3699999999999</v>
          </cell>
          <cell r="S115">
            <v>600.4</v>
          </cell>
        </row>
        <row r="116">
          <cell r="I116" t="str">
            <v>N474</v>
          </cell>
          <cell r="J116">
            <v>36</v>
          </cell>
          <cell r="K116">
            <v>286.22000000000003</v>
          </cell>
          <cell r="L116">
            <v>286.22000000000003</v>
          </cell>
          <cell r="P116" t="str">
            <v>X078</v>
          </cell>
          <cell r="Q116">
            <v>36</v>
          </cell>
          <cell r="R116">
            <v>1089.3499999999999</v>
          </cell>
          <cell r="S116">
            <v>555.16</v>
          </cell>
        </row>
        <row r="117">
          <cell r="I117" t="str">
            <v>N475</v>
          </cell>
          <cell r="J117">
            <v>36</v>
          </cell>
          <cell r="K117">
            <v>143.11000000000001</v>
          </cell>
          <cell r="L117">
            <v>143.11000000000001</v>
          </cell>
          <cell r="P117" t="str">
            <v>X079</v>
          </cell>
          <cell r="Q117">
            <v>36</v>
          </cell>
          <cell r="R117">
            <v>1433.03</v>
          </cell>
          <cell r="S117">
            <v>721.48</v>
          </cell>
        </row>
        <row r="118">
          <cell r="I118" t="str">
            <v>N476</v>
          </cell>
          <cell r="J118">
            <v>36</v>
          </cell>
          <cell r="K118">
            <v>477.05</v>
          </cell>
          <cell r="L118">
            <v>477.05</v>
          </cell>
          <cell r="P118" t="str">
            <v>X080</v>
          </cell>
          <cell r="Q118">
            <v>36</v>
          </cell>
          <cell r="R118">
            <v>1408.02</v>
          </cell>
          <cell r="S118">
            <v>657.38</v>
          </cell>
        </row>
        <row r="119">
          <cell r="I119" t="str">
            <v>N477</v>
          </cell>
          <cell r="J119">
            <v>36</v>
          </cell>
          <cell r="K119">
            <v>56.5</v>
          </cell>
          <cell r="L119">
            <v>56.5</v>
          </cell>
          <cell r="P119" t="str">
            <v>X081</v>
          </cell>
          <cell r="Q119">
            <v>36</v>
          </cell>
          <cell r="R119">
            <v>288.04000000000002</v>
          </cell>
          <cell r="S119">
            <v>267.38</v>
          </cell>
        </row>
        <row r="120">
          <cell r="I120" t="str">
            <v>N478</v>
          </cell>
          <cell r="J120">
            <v>36</v>
          </cell>
          <cell r="K120">
            <v>235.02</v>
          </cell>
          <cell r="L120">
            <v>235.02</v>
          </cell>
          <cell r="P120" t="str">
            <v>X082</v>
          </cell>
          <cell r="Q120">
            <v>36</v>
          </cell>
          <cell r="R120">
            <v>343.12</v>
          </cell>
          <cell r="S120">
            <v>310.27</v>
          </cell>
        </row>
        <row r="121">
          <cell r="I121" t="str">
            <v>N479</v>
          </cell>
          <cell r="J121">
            <v>36</v>
          </cell>
          <cell r="K121">
            <v>249.05</v>
          </cell>
          <cell r="L121">
            <v>249.05</v>
          </cell>
          <cell r="P121" t="str">
            <v>X083</v>
          </cell>
          <cell r="Q121">
            <v>36</v>
          </cell>
          <cell r="R121">
            <v>330.16</v>
          </cell>
          <cell r="S121">
            <v>298.02</v>
          </cell>
        </row>
        <row r="122">
          <cell r="I122" t="str">
            <v>N47A</v>
          </cell>
          <cell r="J122">
            <v>36</v>
          </cell>
          <cell r="K122">
            <v>560</v>
          </cell>
          <cell r="L122">
            <v>560</v>
          </cell>
          <cell r="P122" t="str">
            <v>X084</v>
          </cell>
          <cell r="Q122">
            <v>36</v>
          </cell>
          <cell r="R122">
            <v>391.19</v>
          </cell>
          <cell r="S122">
            <v>328.24</v>
          </cell>
        </row>
        <row r="123">
          <cell r="I123" t="str">
            <v>N482</v>
          </cell>
          <cell r="J123">
            <v>36</v>
          </cell>
          <cell r="K123">
            <v>22.65</v>
          </cell>
          <cell r="L123">
            <v>22.65</v>
          </cell>
          <cell r="P123" t="str">
            <v>X085</v>
          </cell>
          <cell r="Q123">
            <v>36</v>
          </cell>
          <cell r="R123">
            <v>497.54</v>
          </cell>
          <cell r="S123">
            <v>376.18</v>
          </cell>
        </row>
        <row r="124">
          <cell r="I124" t="str">
            <v>N484</v>
          </cell>
          <cell r="J124">
            <v>36</v>
          </cell>
          <cell r="K124">
            <v>37.049999999999997</v>
          </cell>
          <cell r="L124">
            <v>37.049999999999997</v>
          </cell>
          <cell r="P124" t="str">
            <v>X086</v>
          </cell>
          <cell r="Q124">
            <v>36</v>
          </cell>
          <cell r="R124">
            <v>457.33</v>
          </cell>
          <cell r="S124">
            <v>357.53</v>
          </cell>
        </row>
        <row r="125">
          <cell r="I125" t="str">
            <v>N485</v>
          </cell>
          <cell r="J125">
            <v>36</v>
          </cell>
          <cell r="K125">
            <v>37.049999999999997</v>
          </cell>
          <cell r="L125">
            <v>37.049999999999997</v>
          </cell>
          <cell r="P125" t="str">
            <v>X087</v>
          </cell>
          <cell r="Q125">
            <v>36</v>
          </cell>
          <cell r="R125">
            <v>210.18</v>
          </cell>
          <cell r="S125">
            <v>182.82</v>
          </cell>
        </row>
        <row r="126">
          <cell r="I126" t="str">
            <v>N495</v>
          </cell>
          <cell r="J126">
            <v>36</v>
          </cell>
          <cell r="K126">
            <v>133.22999999999999</v>
          </cell>
          <cell r="L126">
            <v>133.22999999999999</v>
          </cell>
          <cell r="P126" t="str">
            <v>X088</v>
          </cell>
          <cell r="Q126">
            <v>36</v>
          </cell>
          <cell r="R126">
            <v>240.27</v>
          </cell>
          <cell r="S126">
            <v>190.05</v>
          </cell>
        </row>
        <row r="127">
          <cell r="I127" t="str">
            <v>N496</v>
          </cell>
          <cell r="J127">
            <v>36</v>
          </cell>
          <cell r="K127">
            <v>259.69</v>
          </cell>
          <cell r="L127">
            <v>259.69</v>
          </cell>
          <cell r="P127" t="str">
            <v>X089</v>
          </cell>
          <cell r="Q127">
            <v>36</v>
          </cell>
          <cell r="R127">
            <v>210.38</v>
          </cell>
          <cell r="S127">
            <v>210.38</v>
          </cell>
        </row>
        <row r="128">
          <cell r="I128" t="str">
            <v>N501</v>
          </cell>
          <cell r="J128">
            <v>36</v>
          </cell>
          <cell r="K128">
            <v>267.56</v>
          </cell>
          <cell r="L128">
            <v>267.56</v>
          </cell>
          <cell r="P128" t="str">
            <v>X090</v>
          </cell>
          <cell r="Q128">
            <v>36</v>
          </cell>
          <cell r="R128">
            <v>901.88</v>
          </cell>
          <cell r="S128">
            <v>550.61</v>
          </cell>
        </row>
        <row r="129">
          <cell r="I129" t="str">
            <v>N502</v>
          </cell>
          <cell r="J129">
            <v>36</v>
          </cell>
          <cell r="K129">
            <v>164.52</v>
          </cell>
          <cell r="L129">
            <v>164.52</v>
          </cell>
          <cell r="P129" t="str">
            <v>X091</v>
          </cell>
          <cell r="Q129">
            <v>36</v>
          </cell>
          <cell r="R129">
            <v>1167.22</v>
          </cell>
          <cell r="S129">
            <v>731.86</v>
          </cell>
        </row>
        <row r="130">
          <cell r="I130" t="str">
            <v>N503</v>
          </cell>
          <cell r="J130">
            <v>36</v>
          </cell>
          <cell r="K130">
            <v>757.09</v>
          </cell>
          <cell r="L130">
            <v>757.09</v>
          </cell>
          <cell r="P130" t="str">
            <v>X092</v>
          </cell>
          <cell r="Q130">
            <v>36</v>
          </cell>
          <cell r="R130">
            <v>1330.72</v>
          </cell>
          <cell r="S130">
            <v>774.14</v>
          </cell>
        </row>
        <row r="131">
          <cell r="I131" t="str">
            <v>N509</v>
          </cell>
          <cell r="J131">
            <v>36</v>
          </cell>
          <cell r="K131">
            <v>34.450000000000003</v>
          </cell>
          <cell r="L131">
            <v>34.450000000000003</v>
          </cell>
          <cell r="P131" t="str">
            <v>X093</v>
          </cell>
          <cell r="Q131">
            <v>36</v>
          </cell>
          <cell r="R131">
            <v>299.32</v>
          </cell>
          <cell r="S131">
            <v>299.32</v>
          </cell>
        </row>
        <row r="132">
          <cell r="I132" t="str">
            <v>N510</v>
          </cell>
          <cell r="J132">
            <v>36</v>
          </cell>
          <cell r="K132">
            <v>71.569999999999993</v>
          </cell>
          <cell r="L132">
            <v>71.569999999999993</v>
          </cell>
          <cell r="P132" t="str">
            <v>X094</v>
          </cell>
          <cell r="Q132">
            <v>36</v>
          </cell>
          <cell r="R132">
            <v>514.75</v>
          </cell>
          <cell r="S132">
            <v>514.75</v>
          </cell>
        </row>
        <row r="133">
          <cell r="I133" t="str">
            <v>N511</v>
          </cell>
          <cell r="J133">
            <v>36</v>
          </cell>
          <cell r="K133">
            <v>95.43</v>
          </cell>
          <cell r="L133">
            <v>95.43</v>
          </cell>
          <cell r="P133" t="str">
            <v>X095</v>
          </cell>
          <cell r="Q133">
            <v>36</v>
          </cell>
          <cell r="R133">
            <v>468.32</v>
          </cell>
          <cell r="S133">
            <v>468.32</v>
          </cell>
        </row>
        <row r="134">
          <cell r="I134" t="str">
            <v>N512</v>
          </cell>
          <cell r="J134">
            <v>36</v>
          </cell>
          <cell r="K134">
            <v>102.89</v>
          </cell>
          <cell r="L134">
            <v>102.89</v>
          </cell>
          <cell r="P134" t="str">
            <v>X096</v>
          </cell>
          <cell r="Q134">
            <v>36</v>
          </cell>
          <cell r="R134">
            <v>325.88</v>
          </cell>
          <cell r="S134">
            <v>325.88</v>
          </cell>
        </row>
        <row r="135">
          <cell r="I135" t="str">
            <v>N513</v>
          </cell>
          <cell r="J135">
            <v>36</v>
          </cell>
          <cell r="K135">
            <v>33.450000000000003</v>
          </cell>
          <cell r="L135">
            <v>33.450000000000003</v>
          </cell>
          <cell r="P135" t="str">
            <v>X097</v>
          </cell>
          <cell r="Q135">
            <v>36</v>
          </cell>
          <cell r="R135">
            <v>311.22000000000003</v>
          </cell>
          <cell r="S135">
            <v>311.22000000000003</v>
          </cell>
        </row>
        <row r="136">
          <cell r="I136" t="str">
            <v>N514</v>
          </cell>
          <cell r="J136">
            <v>36</v>
          </cell>
          <cell r="K136">
            <v>227.12</v>
          </cell>
          <cell r="L136">
            <v>227.12</v>
          </cell>
          <cell r="P136" t="str">
            <v>X098</v>
          </cell>
          <cell r="Q136">
            <v>36</v>
          </cell>
          <cell r="R136">
            <v>331.53</v>
          </cell>
          <cell r="S136">
            <v>331.53</v>
          </cell>
        </row>
        <row r="137">
          <cell r="I137" t="str">
            <v>N515</v>
          </cell>
          <cell r="J137">
            <v>36</v>
          </cell>
          <cell r="K137">
            <v>133.77000000000001</v>
          </cell>
          <cell r="L137">
            <v>133.77000000000001</v>
          </cell>
          <cell r="P137" t="str">
            <v>X099</v>
          </cell>
          <cell r="Q137">
            <v>36</v>
          </cell>
          <cell r="R137">
            <v>17.11</v>
          </cell>
          <cell r="S137">
            <v>17.11</v>
          </cell>
        </row>
        <row r="138">
          <cell r="I138" t="str">
            <v>N516</v>
          </cell>
          <cell r="J138">
            <v>36</v>
          </cell>
          <cell r="K138">
            <v>61.96</v>
          </cell>
          <cell r="L138">
            <v>61.96</v>
          </cell>
          <cell r="P138" t="str">
            <v>X100</v>
          </cell>
          <cell r="Q138">
            <v>36</v>
          </cell>
          <cell r="R138">
            <v>312.64</v>
          </cell>
          <cell r="S138">
            <v>312.64</v>
          </cell>
        </row>
        <row r="139">
          <cell r="I139" t="str">
            <v>N517</v>
          </cell>
          <cell r="J139">
            <v>36</v>
          </cell>
          <cell r="K139">
            <v>66.91</v>
          </cell>
          <cell r="L139">
            <v>66.91</v>
          </cell>
          <cell r="P139" t="str">
            <v>X101</v>
          </cell>
          <cell r="Q139">
            <v>36</v>
          </cell>
          <cell r="R139">
            <v>128.58000000000001</v>
          </cell>
          <cell r="S139">
            <v>128.58000000000001</v>
          </cell>
        </row>
        <row r="140">
          <cell r="I140" t="str">
            <v>N518</v>
          </cell>
          <cell r="J140">
            <v>36</v>
          </cell>
          <cell r="K140">
            <v>43.32</v>
          </cell>
          <cell r="L140">
            <v>43.32</v>
          </cell>
          <cell r="P140" t="str">
            <v>X102</v>
          </cell>
          <cell r="Q140">
            <v>36</v>
          </cell>
          <cell r="R140">
            <v>411.83</v>
          </cell>
          <cell r="S140">
            <v>258.08999999999997</v>
          </cell>
        </row>
        <row r="141">
          <cell r="I141" t="str">
            <v>N519</v>
          </cell>
          <cell r="J141">
            <v>36</v>
          </cell>
          <cell r="K141">
            <v>143.11000000000001</v>
          </cell>
          <cell r="L141">
            <v>143.11000000000001</v>
          </cell>
          <cell r="P141" t="str">
            <v>X103</v>
          </cell>
          <cell r="Q141">
            <v>36</v>
          </cell>
          <cell r="R141">
            <v>468.98</v>
          </cell>
          <cell r="S141">
            <v>258.08999999999997</v>
          </cell>
        </row>
        <row r="142">
          <cell r="I142" t="str">
            <v>N520</v>
          </cell>
          <cell r="J142">
            <v>36</v>
          </cell>
          <cell r="K142">
            <v>16.7</v>
          </cell>
          <cell r="L142">
            <v>16.7</v>
          </cell>
          <cell r="P142" t="str">
            <v>X104</v>
          </cell>
          <cell r="Q142">
            <v>36</v>
          </cell>
          <cell r="R142">
            <v>509.29</v>
          </cell>
          <cell r="S142">
            <v>321.92</v>
          </cell>
        </row>
        <row r="143">
          <cell r="I143" t="str">
            <v>N521</v>
          </cell>
          <cell r="J143">
            <v>36</v>
          </cell>
          <cell r="K143">
            <v>26.65</v>
          </cell>
          <cell r="L143">
            <v>26.65</v>
          </cell>
          <cell r="P143" t="str">
            <v>X105</v>
          </cell>
          <cell r="Q143">
            <v>36</v>
          </cell>
          <cell r="R143">
            <v>610.89</v>
          </cell>
          <cell r="S143">
            <v>321.92</v>
          </cell>
        </row>
        <row r="144">
          <cell r="I144" t="str">
            <v>N522</v>
          </cell>
          <cell r="J144">
            <v>36</v>
          </cell>
          <cell r="K144">
            <v>79.510000000000005</v>
          </cell>
          <cell r="L144">
            <v>79.510000000000005</v>
          </cell>
          <cell r="P144" t="str">
            <v>X106</v>
          </cell>
          <cell r="Q144">
            <v>36</v>
          </cell>
          <cell r="R144">
            <v>575.91</v>
          </cell>
          <cell r="S144">
            <v>321.92</v>
          </cell>
        </row>
        <row r="145">
          <cell r="I145" t="str">
            <v>N523</v>
          </cell>
          <cell r="J145">
            <v>36</v>
          </cell>
          <cell r="K145">
            <v>48.86</v>
          </cell>
          <cell r="L145">
            <v>48.86</v>
          </cell>
          <cell r="P145" t="str">
            <v>X107</v>
          </cell>
          <cell r="Q145">
            <v>36</v>
          </cell>
          <cell r="R145">
            <v>508.67</v>
          </cell>
          <cell r="S145">
            <v>0</v>
          </cell>
        </row>
        <row r="146">
          <cell r="I146" t="str">
            <v>N524</v>
          </cell>
          <cell r="J146">
            <v>36</v>
          </cell>
          <cell r="K146">
            <v>63.65</v>
          </cell>
          <cell r="L146">
            <v>63.65</v>
          </cell>
          <cell r="P146" t="str">
            <v>X109</v>
          </cell>
          <cell r="Q146">
            <v>36</v>
          </cell>
          <cell r="R146">
            <v>370.29</v>
          </cell>
          <cell r="S146">
            <v>0</v>
          </cell>
        </row>
        <row r="147">
          <cell r="I147" t="str">
            <v>N525</v>
          </cell>
          <cell r="J147">
            <v>36</v>
          </cell>
          <cell r="K147">
            <v>143.11000000000001</v>
          </cell>
          <cell r="L147">
            <v>143.11000000000001</v>
          </cell>
          <cell r="P147" t="str">
            <v>X113</v>
          </cell>
          <cell r="Q147">
            <v>36</v>
          </cell>
          <cell r="R147">
            <v>549.48</v>
          </cell>
          <cell r="S147">
            <v>0</v>
          </cell>
        </row>
        <row r="148">
          <cell r="I148" t="str">
            <v>N526</v>
          </cell>
          <cell r="J148">
            <v>36</v>
          </cell>
          <cell r="K148">
            <v>95.43</v>
          </cell>
          <cell r="L148">
            <v>95.43</v>
          </cell>
          <cell r="P148" t="str">
            <v>X114</v>
          </cell>
          <cell r="Q148">
            <v>36</v>
          </cell>
          <cell r="R148">
            <v>518.36</v>
          </cell>
          <cell r="S148">
            <v>0</v>
          </cell>
        </row>
        <row r="149">
          <cell r="I149" t="str">
            <v>N527</v>
          </cell>
          <cell r="J149">
            <v>36</v>
          </cell>
          <cell r="K149">
            <v>71.569999999999993</v>
          </cell>
          <cell r="L149">
            <v>71.569999999999993</v>
          </cell>
          <cell r="P149" t="str">
            <v>X115</v>
          </cell>
          <cell r="Q149">
            <v>36</v>
          </cell>
          <cell r="R149">
            <v>518.36</v>
          </cell>
          <cell r="S149">
            <v>0</v>
          </cell>
        </row>
        <row r="150">
          <cell r="I150" t="str">
            <v>N529</v>
          </cell>
          <cell r="J150">
            <v>36</v>
          </cell>
          <cell r="K150">
            <v>33.450000000000003</v>
          </cell>
          <cell r="L150">
            <v>33.450000000000003</v>
          </cell>
          <cell r="P150" t="str">
            <v>X116</v>
          </cell>
          <cell r="Q150">
            <v>36</v>
          </cell>
          <cell r="R150">
            <v>532.38</v>
          </cell>
          <cell r="S150">
            <v>0</v>
          </cell>
        </row>
        <row r="151">
          <cell r="I151" t="str">
            <v>N531</v>
          </cell>
          <cell r="J151">
            <v>36</v>
          </cell>
          <cell r="K151">
            <v>66.91</v>
          </cell>
          <cell r="L151">
            <v>66.91</v>
          </cell>
          <cell r="P151" t="str">
            <v>X118</v>
          </cell>
          <cell r="Q151">
            <v>36</v>
          </cell>
          <cell r="R151">
            <v>507.22</v>
          </cell>
          <cell r="S151">
            <v>0</v>
          </cell>
        </row>
        <row r="152">
          <cell r="I152" t="str">
            <v>N532</v>
          </cell>
          <cell r="J152">
            <v>36</v>
          </cell>
          <cell r="K152">
            <v>143.11000000000001</v>
          </cell>
          <cell r="L152">
            <v>143.11000000000001</v>
          </cell>
          <cell r="P152" t="str">
            <v>X120</v>
          </cell>
          <cell r="Q152">
            <v>36</v>
          </cell>
          <cell r="R152">
            <v>497.45</v>
          </cell>
          <cell r="S152">
            <v>0</v>
          </cell>
        </row>
        <row r="153">
          <cell r="I153" t="str">
            <v>N533</v>
          </cell>
          <cell r="J153">
            <v>36</v>
          </cell>
          <cell r="K153">
            <v>143.11000000000001</v>
          </cell>
          <cell r="L153">
            <v>143.11000000000001</v>
          </cell>
          <cell r="P153" t="str">
            <v>X121</v>
          </cell>
          <cell r="Q153">
            <v>36</v>
          </cell>
          <cell r="R153">
            <v>516.07000000000005</v>
          </cell>
          <cell r="S153">
            <v>0</v>
          </cell>
        </row>
        <row r="154">
          <cell r="I154" t="str">
            <v>N534</v>
          </cell>
          <cell r="J154">
            <v>36</v>
          </cell>
          <cell r="K154">
            <v>110.08</v>
          </cell>
          <cell r="L154">
            <v>110.08</v>
          </cell>
          <cell r="P154" t="str">
            <v>X122</v>
          </cell>
          <cell r="Q154">
            <v>36</v>
          </cell>
          <cell r="R154">
            <v>503.54</v>
          </cell>
          <cell r="S154">
            <v>0</v>
          </cell>
        </row>
        <row r="155">
          <cell r="I155" t="str">
            <v>N536</v>
          </cell>
          <cell r="J155">
            <v>36</v>
          </cell>
          <cell r="K155">
            <v>82.84</v>
          </cell>
          <cell r="L155">
            <v>82.84</v>
          </cell>
          <cell r="P155" t="str">
            <v>X123</v>
          </cell>
          <cell r="Q155">
            <v>36</v>
          </cell>
          <cell r="R155">
            <v>494.23</v>
          </cell>
          <cell r="S155">
            <v>0</v>
          </cell>
        </row>
        <row r="156">
          <cell r="I156" t="str">
            <v>N537</v>
          </cell>
          <cell r="J156">
            <v>36</v>
          </cell>
          <cell r="K156">
            <v>227.12</v>
          </cell>
          <cell r="L156">
            <v>227.12</v>
          </cell>
          <cell r="P156" t="str">
            <v>X124</v>
          </cell>
          <cell r="Q156">
            <v>36</v>
          </cell>
          <cell r="R156">
            <v>456.27</v>
          </cell>
          <cell r="S156">
            <v>0</v>
          </cell>
        </row>
        <row r="157">
          <cell r="I157" t="str">
            <v>N539</v>
          </cell>
          <cell r="J157">
            <v>36</v>
          </cell>
          <cell r="K157">
            <v>36.119999999999997</v>
          </cell>
          <cell r="L157">
            <v>36.119999999999997</v>
          </cell>
          <cell r="P157" t="str">
            <v>X125</v>
          </cell>
          <cell r="Q157">
            <v>36</v>
          </cell>
          <cell r="R157">
            <v>486.76</v>
          </cell>
          <cell r="S157">
            <v>0</v>
          </cell>
        </row>
        <row r="158">
          <cell r="I158" t="str">
            <v>N540</v>
          </cell>
          <cell r="J158">
            <v>36</v>
          </cell>
          <cell r="K158">
            <v>259.45999999999998</v>
          </cell>
          <cell r="L158">
            <v>259.45999999999998</v>
          </cell>
          <cell r="P158" t="str">
            <v>X126</v>
          </cell>
          <cell r="Q158">
            <v>36</v>
          </cell>
          <cell r="R158">
            <v>486.76</v>
          </cell>
          <cell r="S158">
            <v>0</v>
          </cell>
        </row>
        <row r="159">
          <cell r="I159" t="str">
            <v>N541</v>
          </cell>
          <cell r="J159">
            <v>36</v>
          </cell>
          <cell r="K159">
            <v>133.77000000000001</v>
          </cell>
          <cell r="L159">
            <v>133.77000000000001</v>
          </cell>
          <cell r="P159" t="str">
            <v>X127</v>
          </cell>
          <cell r="Q159">
            <v>36</v>
          </cell>
          <cell r="R159">
            <v>520.78</v>
          </cell>
          <cell r="S159">
            <v>0</v>
          </cell>
        </row>
        <row r="160">
          <cell r="I160" t="str">
            <v>N552</v>
          </cell>
          <cell r="J160">
            <v>36</v>
          </cell>
          <cell r="K160">
            <v>39.78</v>
          </cell>
          <cell r="L160">
            <v>39.78</v>
          </cell>
          <cell r="P160" t="str">
            <v>X128</v>
          </cell>
          <cell r="Q160">
            <v>36</v>
          </cell>
          <cell r="R160">
            <v>485.38</v>
          </cell>
          <cell r="S160">
            <v>0</v>
          </cell>
        </row>
        <row r="161">
          <cell r="I161" t="str">
            <v>N553</v>
          </cell>
          <cell r="J161">
            <v>36</v>
          </cell>
          <cell r="K161">
            <v>29.74</v>
          </cell>
          <cell r="L161">
            <v>29.74</v>
          </cell>
          <cell r="P161" t="str">
            <v>X129</v>
          </cell>
          <cell r="Q161">
            <v>36</v>
          </cell>
          <cell r="R161">
            <v>484.52</v>
          </cell>
          <cell r="S161">
            <v>0</v>
          </cell>
        </row>
        <row r="162">
          <cell r="I162" t="str">
            <v>N554</v>
          </cell>
          <cell r="J162">
            <v>36</v>
          </cell>
          <cell r="K162">
            <v>486.26</v>
          </cell>
          <cell r="L162">
            <v>486.26</v>
          </cell>
          <cell r="P162" t="str">
            <v>X130</v>
          </cell>
          <cell r="Q162">
            <v>36</v>
          </cell>
          <cell r="R162">
            <v>370.32</v>
          </cell>
          <cell r="S162">
            <v>0</v>
          </cell>
        </row>
        <row r="163">
          <cell r="I163" t="str">
            <v>N555</v>
          </cell>
          <cell r="J163">
            <v>36</v>
          </cell>
          <cell r="K163">
            <v>620.16</v>
          </cell>
          <cell r="L163">
            <v>620.16</v>
          </cell>
          <cell r="P163" t="str">
            <v>X131</v>
          </cell>
          <cell r="Q163">
            <v>36</v>
          </cell>
          <cell r="R163">
            <v>473.42</v>
          </cell>
          <cell r="S163">
            <v>0</v>
          </cell>
        </row>
        <row r="164">
          <cell r="I164" t="str">
            <v>N556</v>
          </cell>
          <cell r="J164">
            <v>36</v>
          </cell>
          <cell r="K164">
            <v>402.1</v>
          </cell>
          <cell r="L164">
            <v>402.1</v>
          </cell>
          <cell r="P164" t="str">
            <v>X132</v>
          </cell>
          <cell r="Q164">
            <v>36</v>
          </cell>
          <cell r="R164">
            <v>550.08000000000004</v>
          </cell>
          <cell r="S164">
            <v>0</v>
          </cell>
        </row>
        <row r="165">
          <cell r="I165" t="str">
            <v>N557</v>
          </cell>
          <cell r="J165">
            <v>36</v>
          </cell>
          <cell r="K165">
            <v>115.33</v>
          </cell>
          <cell r="L165">
            <v>115.33</v>
          </cell>
          <cell r="P165" t="str">
            <v>X159</v>
          </cell>
          <cell r="Q165">
            <v>36</v>
          </cell>
          <cell r="R165">
            <v>370.58</v>
          </cell>
          <cell r="S165">
            <v>0</v>
          </cell>
        </row>
        <row r="166">
          <cell r="I166" t="str">
            <v>N558</v>
          </cell>
          <cell r="J166">
            <v>36</v>
          </cell>
          <cell r="K166">
            <v>192.3</v>
          </cell>
          <cell r="L166">
            <v>0</v>
          </cell>
          <cell r="P166" t="str">
            <v>X161</v>
          </cell>
          <cell r="Q166">
            <v>36</v>
          </cell>
          <cell r="R166">
            <v>232.2</v>
          </cell>
          <cell r="S166">
            <v>0</v>
          </cell>
        </row>
        <row r="167">
          <cell r="I167" t="str">
            <v>N559</v>
          </cell>
          <cell r="J167">
            <v>36</v>
          </cell>
          <cell r="K167">
            <v>207.96</v>
          </cell>
          <cell r="L167">
            <v>0</v>
          </cell>
          <cell r="P167" t="str">
            <v>X165</v>
          </cell>
          <cell r="Q167">
            <v>36</v>
          </cell>
          <cell r="R167">
            <v>411.39</v>
          </cell>
          <cell r="S167">
            <v>0</v>
          </cell>
        </row>
        <row r="168">
          <cell r="I168" t="str">
            <v>N560</v>
          </cell>
          <cell r="J168">
            <v>36</v>
          </cell>
          <cell r="K168">
            <v>207.77</v>
          </cell>
          <cell r="L168">
            <v>0</v>
          </cell>
          <cell r="P168" t="str">
            <v>X166</v>
          </cell>
          <cell r="Q168">
            <v>36</v>
          </cell>
          <cell r="R168">
            <v>380.27</v>
          </cell>
          <cell r="S168">
            <v>0</v>
          </cell>
        </row>
        <row r="169">
          <cell r="I169" t="str">
            <v>N561</v>
          </cell>
          <cell r="J169">
            <v>36</v>
          </cell>
          <cell r="K169">
            <v>223.5</v>
          </cell>
          <cell r="L169">
            <v>0</v>
          </cell>
          <cell r="P169" t="str">
            <v>X167</v>
          </cell>
          <cell r="Q169">
            <v>36</v>
          </cell>
          <cell r="R169">
            <v>380.27</v>
          </cell>
          <cell r="S169">
            <v>0</v>
          </cell>
        </row>
        <row r="170">
          <cell r="I170" t="str">
            <v>N562</v>
          </cell>
          <cell r="J170">
            <v>36</v>
          </cell>
          <cell r="K170">
            <v>55.61</v>
          </cell>
          <cell r="L170">
            <v>55.61</v>
          </cell>
          <cell r="P170" t="str">
            <v>X168</v>
          </cell>
          <cell r="Q170">
            <v>36</v>
          </cell>
          <cell r="R170">
            <v>394.29</v>
          </cell>
          <cell r="S170">
            <v>0</v>
          </cell>
        </row>
        <row r="171">
          <cell r="I171" t="str">
            <v>N563</v>
          </cell>
          <cell r="J171">
            <v>36</v>
          </cell>
          <cell r="K171">
            <v>20.260000000000002</v>
          </cell>
          <cell r="L171">
            <v>20.260000000000002</v>
          </cell>
          <cell r="P171" t="str">
            <v>X170</v>
          </cell>
          <cell r="Q171">
            <v>36</v>
          </cell>
          <cell r="R171">
            <v>369.13</v>
          </cell>
          <cell r="S171">
            <v>0</v>
          </cell>
        </row>
        <row r="172">
          <cell r="I172" t="str">
            <v>N564</v>
          </cell>
          <cell r="J172">
            <v>36</v>
          </cell>
          <cell r="K172">
            <v>17.829999999999998</v>
          </cell>
          <cell r="L172">
            <v>17.829999999999998</v>
          </cell>
          <cell r="P172" t="str">
            <v>X172</v>
          </cell>
          <cell r="Q172">
            <v>36</v>
          </cell>
          <cell r="R172">
            <v>359.36</v>
          </cell>
          <cell r="S172">
            <v>0</v>
          </cell>
        </row>
        <row r="173">
          <cell r="I173" t="str">
            <v>N573</v>
          </cell>
          <cell r="J173">
            <v>36</v>
          </cell>
          <cell r="K173">
            <v>22.88</v>
          </cell>
          <cell r="L173">
            <v>22.88</v>
          </cell>
          <cell r="P173" t="str">
            <v>X173</v>
          </cell>
          <cell r="Q173">
            <v>36</v>
          </cell>
          <cell r="R173">
            <v>377.98</v>
          </cell>
          <cell r="S173">
            <v>0</v>
          </cell>
        </row>
        <row r="174">
          <cell r="I174" t="str">
            <v>N574</v>
          </cell>
          <cell r="J174">
            <v>36</v>
          </cell>
          <cell r="K174">
            <v>61.73</v>
          </cell>
          <cell r="L174">
            <v>61.73</v>
          </cell>
          <cell r="P174" t="str">
            <v>X174</v>
          </cell>
          <cell r="Q174">
            <v>36</v>
          </cell>
          <cell r="R174">
            <v>365.45</v>
          </cell>
          <cell r="S174">
            <v>0</v>
          </cell>
        </row>
        <row r="175">
          <cell r="I175" t="str">
            <v>N575</v>
          </cell>
          <cell r="J175">
            <v>36</v>
          </cell>
          <cell r="K175">
            <v>25.85</v>
          </cell>
          <cell r="L175">
            <v>25.85</v>
          </cell>
          <cell r="P175" t="str">
            <v>X175</v>
          </cell>
          <cell r="Q175">
            <v>36</v>
          </cell>
          <cell r="R175">
            <v>356.14</v>
          </cell>
          <cell r="S175">
            <v>0</v>
          </cell>
        </row>
        <row r="176">
          <cell r="I176" t="str">
            <v>N576</v>
          </cell>
          <cell r="J176">
            <v>36</v>
          </cell>
          <cell r="K176">
            <v>66.09</v>
          </cell>
          <cell r="L176">
            <v>66.09</v>
          </cell>
          <cell r="P176" t="str">
            <v>X176</v>
          </cell>
          <cell r="Q176">
            <v>36</v>
          </cell>
          <cell r="R176">
            <v>318.18</v>
          </cell>
          <cell r="S176">
            <v>0</v>
          </cell>
        </row>
        <row r="177">
          <cell r="I177" t="str">
            <v>N577</v>
          </cell>
          <cell r="J177">
            <v>36</v>
          </cell>
          <cell r="K177">
            <v>23.65</v>
          </cell>
          <cell r="L177">
            <v>23.65</v>
          </cell>
          <cell r="P177" t="str">
            <v>X177</v>
          </cell>
          <cell r="Q177">
            <v>36</v>
          </cell>
          <cell r="R177">
            <v>348.67</v>
          </cell>
          <cell r="S177">
            <v>0</v>
          </cell>
        </row>
        <row r="178">
          <cell r="I178" t="str">
            <v>N578</v>
          </cell>
          <cell r="J178">
            <v>36</v>
          </cell>
          <cell r="K178">
            <v>127.51</v>
          </cell>
          <cell r="L178">
            <v>127.51</v>
          </cell>
          <cell r="P178" t="str">
            <v>X178</v>
          </cell>
          <cell r="Q178">
            <v>36</v>
          </cell>
          <cell r="R178">
            <v>348.67</v>
          </cell>
          <cell r="S178">
            <v>0</v>
          </cell>
        </row>
        <row r="179">
          <cell r="I179" t="str">
            <v>N579</v>
          </cell>
          <cell r="J179">
            <v>36</v>
          </cell>
          <cell r="K179">
            <v>106.76</v>
          </cell>
          <cell r="L179">
            <v>106.76</v>
          </cell>
          <cell r="P179" t="str">
            <v>X179</v>
          </cell>
          <cell r="Q179">
            <v>36</v>
          </cell>
          <cell r="R179">
            <v>382.69</v>
          </cell>
          <cell r="S179">
            <v>0</v>
          </cell>
        </row>
        <row r="180">
          <cell r="I180" t="str">
            <v>N580</v>
          </cell>
          <cell r="J180">
            <v>36</v>
          </cell>
          <cell r="K180">
            <v>295.2</v>
          </cell>
          <cell r="L180">
            <v>295.2</v>
          </cell>
          <cell r="P180" t="str">
            <v>X17P</v>
          </cell>
          <cell r="Q180">
            <v>36</v>
          </cell>
          <cell r="R180">
            <v>69.44</v>
          </cell>
          <cell r="S180">
            <v>68.14</v>
          </cell>
        </row>
        <row r="181">
          <cell r="I181" t="str">
            <v>N581</v>
          </cell>
          <cell r="J181">
            <v>36</v>
          </cell>
          <cell r="K181">
            <v>130.72</v>
          </cell>
          <cell r="L181">
            <v>130.72</v>
          </cell>
          <cell r="P181" t="str">
            <v>X180</v>
          </cell>
          <cell r="Q181">
            <v>36</v>
          </cell>
          <cell r="R181">
            <v>347.29</v>
          </cell>
          <cell r="S181">
            <v>0</v>
          </cell>
        </row>
        <row r="182">
          <cell r="I182" t="str">
            <v>N582</v>
          </cell>
          <cell r="J182">
            <v>36</v>
          </cell>
          <cell r="K182">
            <v>91.83</v>
          </cell>
          <cell r="L182">
            <v>91.83</v>
          </cell>
          <cell r="P182" t="str">
            <v>X181</v>
          </cell>
          <cell r="Q182">
            <v>36</v>
          </cell>
          <cell r="R182">
            <v>346.43</v>
          </cell>
          <cell r="S182">
            <v>0</v>
          </cell>
        </row>
        <row r="183">
          <cell r="I183" t="str">
            <v>N584</v>
          </cell>
          <cell r="J183">
            <v>36</v>
          </cell>
          <cell r="K183">
            <v>210.71</v>
          </cell>
          <cell r="L183">
            <v>210.71</v>
          </cell>
          <cell r="P183" t="str">
            <v>X182</v>
          </cell>
          <cell r="Q183">
            <v>36</v>
          </cell>
          <cell r="R183">
            <v>232.23</v>
          </cell>
          <cell r="S183">
            <v>0</v>
          </cell>
        </row>
        <row r="184">
          <cell r="I184" t="str">
            <v>N585</v>
          </cell>
          <cell r="J184">
            <v>36</v>
          </cell>
          <cell r="K184">
            <v>122.42</v>
          </cell>
          <cell r="L184">
            <v>122.42</v>
          </cell>
          <cell r="P184" t="str">
            <v>X183</v>
          </cell>
          <cell r="Q184">
            <v>36</v>
          </cell>
          <cell r="R184">
            <v>335.33</v>
          </cell>
          <cell r="S184">
            <v>0</v>
          </cell>
        </row>
        <row r="185">
          <cell r="I185" t="str">
            <v>N586</v>
          </cell>
          <cell r="J185">
            <v>36</v>
          </cell>
          <cell r="K185">
            <v>0.33</v>
          </cell>
          <cell r="L185">
            <v>0.33</v>
          </cell>
          <cell r="P185" t="str">
            <v>X184</v>
          </cell>
          <cell r="Q185">
            <v>36</v>
          </cell>
          <cell r="R185">
            <v>411.99</v>
          </cell>
          <cell r="S185">
            <v>0</v>
          </cell>
        </row>
        <row r="186">
          <cell r="I186" t="str">
            <v>N587</v>
          </cell>
          <cell r="J186">
            <v>36</v>
          </cell>
          <cell r="K186">
            <v>115.54</v>
          </cell>
          <cell r="L186">
            <v>115.54</v>
          </cell>
          <cell r="P186" t="str">
            <v>X270</v>
          </cell>
          <cell r="Q186">
            <v>36</v>
          </cell>
          <cell r="R186">
            <v>21.32</v>
          </cell>
          <cell r="S186">
            <v>20.02</v>
          </cell>
        </row>
        <row r="187">
          <cell r="I187" t="str">
            <v>N588</v>
          </cell>
          <cell r="J187">
            <v>36</v>
          </cell>
          <cell r="K187">
            <v>148.32</v>
          </cell>
          <cell r="L187">
            <v>148.32</v>
          </cell>
          <cell r="P187" t="str">
            <v>X271</v>
          </cell>
          <cell r="Q187">
            <v>36</v>
          </cell>
          <cell r="R187">
            <v>25.67</v>
          </cell>
          <cell r="S187">
            <v>23.07</v>
          </cell>
        </row>
        <row r="188">
          <cell r="I188" t="str">
            <v>N589</v>
          </cell>
          <cell r="J188">
            <v>36</v>
          </cell>
          <cell r="K188">
            <v>130.13999999999999</v>
          </cell>
          <cell r="L188">
            <v>130.13999999999999</v>
          </cell>
          <cell r="P188" t="str">
            <v>X272</v>
          </cell>
          <cell r="Q188">
            <v>36</v>
          </cell>
          <cell r="R188">
            <v>7.65</v>
          </cell>
          <cell r="S188">
            <v>7.65</v>
          </cell>
        </row>
        <row r="189">
          <cell r="I189" t="str">
            <v>N58B</v>
          </cell>
          <cell r="J189">
            <v>36</v>
          </cell>
          <cell r="K189">
            <v>498.51</v>
          </cell>
          <cell r="L189">
            <v>498.51</v>
          </cell>
          <cell r="P189" t="str">
            <v>X273</v>
          </cell>
          <cell r="Q189">
            <v>36</v>
          </cell>
          <cell r="R189">
            <v>25.38</v>
          </cell>
          <cell r="S189">
            <v>25.38</v>
          </cell>
        </row>
        <row r="190">
          <cell r="I190" t="str">
            <v>N58C</v>
          </cell>
          <cell r="J190">
            <v>36</v>
          </cell>
          <cell r="K190">
            <v>499.37</v>
          </cell>
          <cell r="L190">
            <v>499.37</v>
          </cell>
          <cell r="P190" t="str">
            <v>X274</v>
          </cell>
          <cell r="Q190">
            <v>36</v>
          </cell>
          <cell r="R190">
            <v>29.68</v>
          </cell>
          <cell r="S190">
            <v>29.68</v>
          </cell>
        </row>
        <row r="191">
          <cell r="I191" t="str">
            <v>N591</v>
          </cell>
          <cell r="J191">
            <v>36</v>
          </cell>
          <cell r="K191">
            <v>84.11</v>
          </cell>
          <cell r="L191">
            <v>84.11</v>
          </cell>
          <cell r="P191" t="str">
            <v>X275</v>
          </cell>
          <cell r="Q191">
            <v>36</v>
          </cell>
          <cell r="R191">
            <v>39.409999999999997</v>
          </cell>
          <cell r="S191">
            <v>39.409999999999997</v>
          </cell>
        </row>
        <row r="192">
          <cell r="I192" t="str">
            <v>N601</v>
          </cell>
          <cell r="J192">
            <v>36</v>
          </cell>
          <cell r="K192">
            <v>13.39</v>
          </cell>
          <cell r="L192">
            <v>13.39</v>
          </cell>
          <cell r="P192" t="str">
            <v>X308</v>
          </cell>
          <cell r="Q192">
            <v>36</v>
          </cell>
          <cell r="R192">
            <v>295.33999999999997</v>
          </cell>
          <cell r="S192">
            <v>295.33999999999997</v>
          </cell>
        </row>
        <row r="193">
          <cell r="I193" t="str">
            <v>N602</v>
          </cell>
          <cell r="J193">
            <v>36</v>
          </cell>
          <cell r="K193">
            <v>112.05</v>
          </cell>
          <cell r="L193">
            <v>112.05</v>
          </cell>
          <cell r="P193" t="str">
            <v>X309</v>
          </cell>
          <cell r="Q193">
            <v>36</v>
          </cell>
          <cell r="R193">
            <v>398.86</v>
          </cell>
          <cell r="S193">
            <v>398.86</v>
          </cell>
        </row>
        <row r="194">
          <cell r="I194" t="str">
            <v>N603</v>
          </cell>
          <cell r="J194">
            <v>36</v>
          </cell>
          <cell r="K194">
            <v>216.08</v>
          </cell>
          <cell r="L194">
            <v>216.08</v>
          </cell>
          <cell r="P194" t="str">
            <v>X314</v>
          </cell>
          <cell r="Q194">
            <v>36</v>
          </cell>
          <cell r="R194">
            <v>1963.39</v>
          </cell>
          <cell r="S194">
            <v>1963.39</v>
          </cell>
        </row>
        <row r="195">
          <cell r="I195" t="str">
            <v>N604</v>
          </cell>
          <cell r="J195">
            <v>36</v>
          </cell>
          <cell r="K195">
            <v>264.95999999999998</v>
          </cell>
          <cell r="L195">
            <v>264.95999999999998</v>
          </cell>
          <cell r="P195" t="str">
            <v>X337</v>
          </cell>
          <cell r="Q195">
            <v>36</v>
          </cell>
          <cell r="R195">
            <v>1.24</v>
          </cell>
          <cell r="S195">
            <v>1.24</v>
          </cell>
        </row>
        <row r="196">
          <cell r="I196" t="str">
            <v>N605</v>
          </cell>
          <cell r="J196">
            <v>36</v>
          </cell>
          <cell r="K196">
            <v>80.010000000000005</v>
          </cell>
          <cell r="L196">
            <v>80.010000000000005</v>
          </cell>
          <cell r="P196" t="str">
            <v>X33P</v>
          </cell>
          <cell r="Q196">
            <v>36</v>
          </cell>
          <cell r="R196">
            <v>120.18</v>
          </cell>
          <cell r="S196">
            <v>118.88</v>
          </cell>
        </row>
        <row r="197">
          <cell r="I197" t="str">
            <v>N606</v>
          </cell>
          <cell r="J197">
            <v>36</v>
          </cell>
          <cell r="K197">
            <v>126.17</v>
          </cell>
          <cell r="L197">
            <v>126.17</v>
          </cell>
          <cell r="P197" t="str">
            <v>X341</v>
          </cell>
          <cell r="Q197">
            <v>36</v>
          </cell>
          <cell r="R197">
            <v>191.51</v>
          </cell>
          <cell r="S197">
            <v>169.41</v>
          </cell>
        </row>
        <row r="198">
          <cell r="I198" t="str">
            <v>N607</v>
          </cell>
          <cell r="J198">
            <v>36</v>
          </cell>
          <cell r="K198">
            <v>99.1</v>
          </cell>
          <cell r="L198">
            <v>99.1</v>
          </cell>
          <cell r="P198" t="str">
            <v>X342</v>
          </cell>
          <cell r="Q198">
            <v>36</v>
          </cell>
          <cell r="R198">
            <v>200.54</v>
          </cell>
          <cell r="S198">
            <v>177.14</v>
          </cell>
        </row>
        <row r="199">
          <cell r="I199" t="str">
            <v>N608</v>
          </cell>
          <cell r="J199">
            <v>36</v>
          </cell>
          <cell r="K199">
            <v>328.14</v>
          </cell>
          <cell r="L199">
            <v>328.14</v>
          </cell>
          <cell r="P199" t="str">
            <v>X343</v>
          </cell>
          <cell r="Q199">
            <v>36</v>
          </cell>
          <cell r="R199">
            <v>205.97</v>
          </cell>
          <cell r="S199">
            <v>181.27</v>
          </cell>
        </row>
        <row r="200">
          <cell r="I200" t="str">
            <v>N609</v>
          </cell>
          <cell r="J200">
            <v>36</v>
          </cell>
          <cell r="K200">
            <v>51.84</v>
          </cell>
          <cell r="L200">
            <v>51.84</v>
          </cell>
          <cell r="P200" t="str">
            <v>X344</v>
          </cell>
          <cell r="Q200">
            <v>36</v>
          </cell>
          <cell r="R200">
            <v>211.6</v>
          </cell>
          <cell r="S200">
            <v>185.6</v>
          </cell>
        </row>
        <row r="201">
          <cell r="I201" t="str">
            <v>N610</v>
          </cell>
          <cell r="J201">
            <v>36</v>
          </cell>
          <cell r="K201">
            <v>32.25</v>
          </cell>
          <cell r="L201">
            <v>32.25</v>
          </cell>
          <cell r="P201" t="str">
            <v>X345</v>
          </cell>
          <cell r="Q201">
            <v>36</v>
          </cell>
          <cell r="R201">
            <v>221.52</v>
          </cell>
          <cell r="S201">
            <v>194.22</v>
          </cell>
        </row>
        <row r="202">
          <cell r="I202" t="str">
            <v>N611</v>
          </cell>
          <cell r="J202">
            <v>36</v>
          </cell>
          <cell r="K202">
            <v>57.25</v>
          </cell>
          <cell r="L202">
            <v>57.25</v>
          </cell>
          <cell r="P202" t="str">
            <v>X346</v>
          </cell>
          <cell r="Q202">
            <v>36</v>
          </cell>
          <cell r="R202">
            <v>227.73</v>
          </cell>
          <cell r="S202">
            <v>199.13</v>
          </cell>
        </row>
        <row r="203">
          <cell r="I203" t="str">
            <v>N612</v>
          </cell>
          <cell r="J203">
            <v>36</v>
          </cell>
          <cell r="K203">
            <v>84.44</v>
          </cell>
          <cell r="L203">
            <v>84.44</v>
          </cell>
          <cell r="P203" t="str">
            <v>X347</v>
          </cell>
          <cell r="Q203">
            <v>36</v>
          </cell>
          <cell r="R203">
            <v>234.23</v>
          </cell>
          <cell r="S203">
            <v>204.33</v>
          </cell>
        </row>
        <row r="204">
          <cell r="I204" t="str">
            <v>N613</v>
          </cell>
          <cell r="J204">
            <v>36</v>
          </cell>
          <cell r="K204">
            <v>132.63999999999999</v>
          </cell>
          <cell r="L204">
            <v>132.63999999999999</v>
          </cell>
          <cell r="P204" t="str">
            <v>X348</v>
          </cell>
          <cell r="Q204">
            <v>36</v>
          </cell>
          <cell r="R204">
            <v>239.37</v>
          </cell>
          <cell r="S204">
            <v>208.17</v>
          </cell>
        </row>
        <row r="205">
          <cell r="I205" t="str">
            <v>N614</v>
          </cell>
          <cell r="J205">
            <v>36</v>
          </cell>
          <cell r="K205">
            <v>174.73</v>
          </cell>
          <cell r="L205">
            <v>174.73</v>
          </cell>
          <cell r="P205" t="str">
            <v>X351</v>
          </cell>
          <cell r="Q205">
            <v>36</v>
          </cell>
          <cell r="R205">
            <v>359.56</v>
          </cell>
          <cell r="S205">
            <v>337.46</v>
          </cell>
        </row>
        <row r="206">
          <cell r="I206" t="str">
            <v>N615</v>
          </cell>
          <cell r="J206">
            <v>36</v>
          </cell>
          <cell r="K206">
            <v>23.92</v>
          </cell>
          <cell r="L206">
            <v>23.92</v>
          </cell>
          <cell r="P206" t="str">
            <v>X352</v>
          </cell>
          <cell r="Q206">
            <v>36</v>
          </cell>
          <cell r="R206">
            <v>375.02</v>
          </cell>
          <cell r="S206">
            <v>351.62</v>
          </cell>
        </row>
        <row r="207">
          <cell r="I207" t="str">
            <v>N616</v>
          </cell>
          <cell r="J207">
            <v>36</v>
          </cell>
          <cell r="K207">
            <v>40.61</v>
          </cell>
          <cell r="L207">
            <v>40.61</v>
          </cell>
          <cell r="P207" t="str">
            <v>X353</v>
          </cell>
          <cell r="Q207">
            <v>36</v>
          </cell>
          <cell r="R207">
            <v>383.89</v>
          </cell>
          <cell r="S207">
            <v>359.19</v>
          </cell>
        </row>
        <row r="208">
          <cell r="I208" t="str">
            <v>N617</v>
          </cell>
          <cell r="J208">
            <v>36</v>
          </cell>
          <cell r="K208">
            <v>81.22</v>
          </cell>
          <cell r="L208">
            <v>81.22</v>
          </cell>
          <cell r="P208" t="str">
            <v>X354</v>
          </cell>
          <cell r="Q208">
            <v>36</v>
          </cell>
          <cell r="R208">
            <v>393.22</v>
          </cell>
          <cell r="S208">
            <v>367.22</v>
          </cell>
        </row>
        <row r="209">
          <cell r="I209" t="str">
            <v>N618</v>
          </cell>
          <cell r="J209">
            <v>36</v>
          </cell>
          <cell r="K209">
            <v>51.5</v>
          </cell>
          <cell r="L209">
            <v>51.5</v>
          </cell>
          <cell r="P209" t="str">
            <v>X355</v>
          </cell>
          <cell r="Q209">
            <v>36</v>
          </cell>
          <cell r="R209">
            <v>415.36</v>
          </cell>
          <cell r="S209">
            <v>388.06</v>
          </cell>
        </row>
        <row r="210">
          <cell r="I210" t="str">
            <v>N620</v>
          </cell>
          <cell r="J210">
            <v>36</v>
          </cell>
          <cell r="K210">
            <v>29.74</v>
          </cell>
          <cell r="L210">
            <v>29.74</v>
          </cell>
          <cell r="P210" t="str">
            <v>X356</v>
          </cell>
          <cell r="Q210">
            <v>36</v>
          </cell>
          <cell r="R210">
            <v>425.65</v>
          </cell>
          <cell r="S210">
            <v>397.05</v>
          </cell>
        </row>
        <row r="211">
          <cell r="I211" t="str">
            <v>N630</v>
          </cell>
          <cell r="J211">
            <v>36</v>
          </cell>
          <cell r="K211">
            <v>328.8</v>
          </cell>
          <cell r="L211">
            <v>328.8</v>
          </cell>
          <cell r="P211" t="str">
            <v>X357</v>
          </cell>
          <cell r="Q211">
            <v>36</v>
          </cell>
          <cell r="R211">
            <v>436.47</v>
          </cell>
          <cell r="S211">
            <v>406.57</v>
          </cell>
        </row>
        <row r="212">
          <cell r="I212" t="str">
            <v>N631</v>
          </cell>
          <cell r="J212">
            <v>36</v>
          </cell>
          <cell r="K212">
            <v>3.41</v>
          </cell>
          <cell r="L212">
            <v>3.41</v>
          </cell>
          <cell r="P212" t="str">
            <v>X358</v>
          </cell>
          <cell r="Q212">
            <v>36</v>
          </cell>
          <cell r="R212">
            <v>436.99</v>
          </cell>
          <cell r="S212">
            <v>405.79</v>
          </cell>
        </row>
        <row r="213">
          <cell r="I213" t="str">
            <v>N632</v>
          </cell>
          <cell r="J213">
            <v>36</v>
          </cell>
          <cell r="K213">
            <v>173.17</v>
          </cell>
          <cell r="L213">
            <v>173.17</v>
          </cell>
          <cell r="P213" t="str">
            <v>X361</v>
          </cell>
          <cell r="Q213">
            <v>36</v>
          </cell>
          <cell r="R213">
            <v>387.72</v>
          </cell>
          <cell r="S213">
            <v>365.62</v>
          </cell>
        </row>
        <row r="214">
          <cell r="I214" t="str">
            <v>N633</v>
          </cell>
          <cell r="J214">
            <v>36</v>
          </cell>
          <cell r="K214">
            <v>109.66</v>
          </cell>
          <cell r="L214">
            <v>109.66</v>
          </cell>
          <cell r="P214" t="str">
            <v>X362</v>
          </cell>
          <cell r="Q214">
            <v>36</v>
          </cell>
          <cell r="R214">
            <v>388.87</v>
          </cell>
          <cell r="S214">
            <v>365.47</v>
          </cell>
        </row>
        <row r="215">
          <cell r="I215" t="str">
            <v>N636</v>
          </cell>
          <cell r="J215">
            <v>36</v>
          </cell>
          <cell r="K215">
            <v>173.58</v>
          </cell>
          <cell r="L215">
            <v>173.58</v>
          </cell>
          <cell r="P215" t="str">
            <v>X363</v>
          </cell>
          <cell r="Q215">
            <v>36</v>
          </cell>
          <cell r="R215">
            <v>409.93</v>
          </cell>
          <cell r="S215">
            <v>385.23</v>
          </cell>
        </row>
        <row r="216">
          <cell r="I216" t="str">
            <v>N637</v>
          </cell>
          <cell r="J216">
            <v>36</v>
          </cell>
          <cell r="K216">
            <v>260.95</v>
          </cell>
          <cell r="L216">
            <v>260.95</v>
          </cell>
          <cell r="P216" t="str">
            <v>X364</v>
          </cell>
          <cell r="Q216">
            <v>36</v>
          </cell>
          <cell r="R216">
            <v>418.71</v>
          </cell>
          <cell r="S216">
            <v>392.71</v>
          </cell>
        </row>
        <row r="217">
          <cell r="I217" t="str">
            <v>N638</v>
          </cell>
          <cell r="J217">
            <v>36</v>
          </cell>
          <cell r="K217">
            <v>143.03</v>
          </cell>
          <cell r="L217">
            <v>143.03</v>
          </cell>
          <cell r="P217" t="str">
            <v>X365</v>
          </cell>
          <cell r="Q217">
            <v>36</v>
          </cell>
          <cell r="R217">
            <v>440.58</v>
          </cell>
          <cell r="S217">
            <v>413.28</v>
          </cell>
        </row>
        <row r="218">
          <cell r="I218" t="str">
            <v>N640</v>
          </cell>
          <cell r="J218">
            <v>36</v>
          </cell>
          <cell r="K218">
            <v>113.92</v>
          </cell>
          <cell r="L218">
            <v>113.92</v>
          </cell>
          <cell r="P218" t="str">
            <v>X366</v>
          </cell>
          <cell r="Q218">
            <v>36</v>
          </cell>
          <cell r="R218">
            <v>468.09</v>
          </cell>
          <cell r="S218">
            <v>439.49</v>
          </cell>
        </row>
        <row r="219">
          <cell r="I219" t="str">
            <v>N641</v>
          </cell>
          <cell r="J219">
            <v>36</v>
          </cell>
          <cell r="K219">
            <v>37.99</v>
          </cell>
          <cell r="L219">
            <v>37.99</v>
          </cell>
          <cell r="P219" t="str">
            <v>X367</v>
          </cell>
          <cell r="Q219">
            <v>36</v>
          </cell>
          <cell r="R219">
            <v>470.44</v>
          </cell>
          <cell r="S219">
            <v>440.54</v>
          </cell>
        </row>
        <row r="220">
          <cell r="I220" t="str">
            <v>N650</v>
          </cell>
          <cell r="J220">
            <v>36</v>
          </cell>
          <cell r="K220">
            <v>124.27</v>
          </cell>
          <cell r="L220">
            <v>124.27</v>
          </cell>
          <cell r="P220" t="str">
            <v>X368</v>
          </cell>
          <cell r="Q220">
            <v>36</v>
          </cell>
          <cell r="R220">
            <v>524.70000000000005</v>
          </cell>
          <cell r="S220">
            <v>493.5</v>
          </cell>
        </row>
        <row r="221">
          <cell r="I221" t="str">
            <v>N651</v>
          </cell>
          <cell r="J221">
            <v>36</v>
          </cell>
          <cell r="K221">
            <v>129.41999999999999</v>
          </cell>
          <cell r="L221">
            <v>129.41999999999999</v>
          </cell>
          <cell r="P221" t="str">
            <v>X373</v>
          </cell>
          <cell r="Q221">
            <v>36</v>
          </cell>
          <cell r="R221">
            <v>232.99</v>
          </cell>
          <cell r="S221">
            <v>218.42</v>
          </cell>
        </row>
        <row r="222">
          <cell r="I222" t="str">
            <v>N652</v>
          </cell>
          <cell r="J222">
            <v>36</v>
          </cell>
          <cell r="K222">
            <v>2.15</v>
          </cell>
          <cell r="L222">
            <v>2.15</v>
          </cell>
          <cell r="P222" t="str">
            <v>X374</v>
          </cell>
          <cell r="Q222">
            <v>36</v>
          </cell>
          <cell r="R222">
            <v>165.15</v>
          </cell>
          <cell r="S222">
            <v>165.15</v>
          </cell>
        </row>
        <row r="223">
          <cell r="I223" t="str">
            <v>N653</v>
          </cell>
          <cell r="J223">
            <v>36</v>
          </cell>
          <cell r="K223">
            <v>2.6</v>
          </cell>
          <cell r="L223">
            <v>2.6</v>
          </cell>
          <cell r="P223" t="str">
            <v>X375</v>
          </cell>
          <cell r="Q223">
            <v>36</v>
          </cell>
          <cell r="R223">
            <v>193.56</v>
          </cell>
          <cell r="S223">
            <v>177.48</v>
          </cell>
        </row>
        <row r="224">
          <cell r="I224" t="str">
            <v>N654</v>
          </cell>
          <cell r="J224">
            <v>36</v>
          </cell>
          <cell r="K224">
            <v>128.07</v>
          </cell>
          <cell r="L224">
            <v>128.07</v>
          </cell>
          <cell r="P224" t="str">
            <v>X376</v>
          </cell>
          <cell r="Q224">
            <v>36</v>
          </cell>
          <cell r="R224">
            <v>308.63</v>
          </cell>
          <cell r="S224">
            <v>212.8</v>
          </cell>
        </row>
        <row r="225">
          <cell r="I225" t="str">
            <v>N657</v>
          </cell>
          <cell r="J225">
            <v>36</v>
          </cell>
          <cell r="K225">
            <v>259.69</v>
          </cell>
          <cell r="L225">
            <v>259.69</v>
          </cell>
          <cell r="P225" t="str">
            <v>X390</v>
          </cell>
          <cell r="Q225">
            <v>36</v>
          </cell>
          <cell r="R225">
            <v>873.08</v>
          </cell>
          <cell r="S225">
            <v>873.08</v>
          </cell>
        </row>
        <row r="226">
          <cell r="I226" t="str">
            <v>N661</v>
          </cell>
          <cell r="J226">
            <v>36</v>
          </cell>
          <cell r="K226">
            <v>234.86</v>
          </cell>
          <cell r="L226">
            <v>234.86</v>
          </cell>
          <cell r="P226" t="str">
            <v>X391</v>
          </cell>
          <cell r="Q226">
            <v>36</v>
          </cell>
          <cell r="R226">
            <v>417.78</v>
          </cell>
          <cell r="S226">
            <v>263.22000000000003</v>
          </cell>
        </row>
        <row r="227">
          <cell r="I227" t="str">
            <v>N662</v>
          </cell>
          <cell r="J227">
            <v>36</v>
          </cell>
          <cell r="K227">
            <v>9.14</v>
          </cell>
          <cell r="L227">
            <v>9.14</v>
          </cell>
          <cell r="P227" t="str">
            <v>X392</v>
          </cell>
          <cell r="Q227">
            <v>36</v>
          </cell>
          <cell r="R227">
            <v>572.95000000000005</v>
          </cell>
          <cell r="S227">
            <v>308.91000000000003</v>
          </cell>
        </row>
        <row r="228">
          <cell r="I228" t="str">
            <v>N663</v>
          </cell>
          <cell r="J228">
            <v>36</v>
          </cell>
          <cell r="K228">
            <v>195.7</v>
          </cell>
          <cell r="L228">
            <v>195.7</v>
          </cell>
          <cell r="P228" t="str">
            <v>X393</v>
          </cell>
          <cell r="Q228">
            <v>36</v>
          </cell>
          <cell r="R228">
            <v>690.9</v>
          </cell>
          <cell r="S228">
            <v>456.48</v>
          </cell>
        </row>
        <row r="229">
          <cell r="I229" t="str">
            <v>N664</v>
          </cell>
          <cell r="J229">
            <v>36</v>
          </cell>
          <cell r="K229">
            <v>107.86</v>
          </cell>
          <cell r="L229">
            <v>107.86</v>
          </cell>
          <cell r="P229" t="str">
            <v>X394</v>
          </cell>
          <cell r="Q229">
            <v>36</v>
          </cell>
          <cell r="R229">
            <v>810.22</v>
          </cell>
          <cell r="S229">
            <v>365.86</v>
          </cell>
        </row>
        <row r="230">
          <cell r="I230" t="str">
            <v>N665</v>
          </cell>
          <cell r="J230">
            <v>36</v>
          </cell>
          <cell r="K230">
            <v>15.02</v>
          </cell>
          <cell r="L230">
            <v>15.02</v>
          </cell>
          <cell r="P230" t="str">
            <v>X395</v>
          </cell>
          <cell r="Q230">
            <v>36</v>
          </cell>
          <cell r="R230">
            <v>1005.31</v>
          </cell>
          <cell r="S230">
            <v>394.63</v>
          </cell>
        </row>
        <row r="231">
          <cell r="I231" t="str">
            <v>N666</v>
          </cell>
          <cell r="J231">
            <v>36</v>
          </cell>
          <cell r="K231">
            <v>129.66</v>
          </cell>
          <cell r="L231">
            <v>129.66</v>
          </cell>
          <cell r="P231" t="str">
            <v>X396</v>
          </cell>
          <cell r="Q231">
            <v>36</v>
          </cell>
          <cell r="R231">
            <v>937.01</v>
          </cell>
          <cell r="S231">
            <v>326.33</v>
          </cell>
        </row>
        <row r="232">
          <cell r="I232" t="str">
            <v>N667</v>
          </cell>
          <cell r="J232">
            <v>36</v>
          </cell>
          <cell r="K232">
            <v>135.93</v>
          </cell>
          <cell r="L232">
            <v>135.93</v>
          </cell>
          <cell r="P232" t="str">
            <v>X39A</v>
          </cell>
          <cell r="Q232">
            <v>36</v>
          </cell>
          <cell r="R232">
            <v>435.94</v>
          </cell>
          <cell r="S232">
            <v>435.94</v>
          </cell>
        </row>
        <row r="233">
          <cell r="I233" t="str">
            <v>N668</v>
          </cell>
          <cell r="J233">
            <v>36</v>
          </cell>
          <cell r="K233">
            <v>133.74</v>
          </cell>
          <cell r="L233">
            <v>133.74</v>
          </cell>
          <cell r="P233" t="str">
            <v>X412</v>
          </cell>
          <cell r="Q233">
            <v>36</v>
          </cell>
          <cell r="R233">
            <v>27.36</v>
          </cell>
          <cell r="S233">
            <v>0</v>
          </cell>
        </row>
        <row r="234">
          <cell r="I234" t="str">
            <v>N669</v>
          </cell>
          <cell r="J234">
            <v>36</v>
          </cell>
          <cell r="K234">
            <v>113.92</v>
          </cell>
          <cell r="L234">
            <v>113.92</v>
          </cell>
          <cell r="P234" t="str">
            <v>X413</v>
          </cell>
          <cell r="Q234">
            <v>36</v>
          </cell>
          <cell r="R234">
            <v>50.22</v>
          </cell>
          <cell r="S234">
            <v>0</v>
          </cell>
        </row>
        <row r="235">
          <cell r="I235" t="str">
            <v>N670</v>
          </cell>
          <cell r="J235">
            <v>36</v>
          </cell>
          <cell r="K235">
            <v>111.4</v>
          </cell>
          <cell r="L235">
            <v>111.4</v>
          </cell>
          <cell r="P235" t="str">
            <v>X414</v>
          </cell>
          <cell r="Q235">
            <v>36</v>
          </cell>
          <cell r="R235">
            <v>112.57</v>
          </cell>
          <cell r="S235">
            <v>112.57</v>
          </cell>
        </row>
        <row r="236">
          <cell r="I236" t="str">
            <v>N671</v>
          </cell>
          <cell r="J236">
            <v>36</v>
          </cell>
          <cell r="K236">
            <v>371.34</v>
          </cell>
          <cell r="L236">
            <v>371.34</v>
          </cell>
          <cell r="P236" t="str">
            <v>X417</v>
          </cell>
          <cell r="Q236">
            <v>36</v>
          </cell>
          <cell r="R236">
            <v>17.88</v>
          </cell>
          <cell r="S236">
            <v>0</v>
          </cell>
        </row>
        <row r="237">
          <cell r="I237" t="str">
            <v>N672</v>
          </cell>
          <cell r="J237">
            <v>36</v>
          </cell>
          <cell r="K237">
            <v>580.12</v>
          </cell>
          <cell r="L237">
            <v>580.12</v>
          </cell>
          <cell r="P237" t="str">
            <v>X418</v>
          </cell>
          <cell r="Q237">
            <v>36</v>
          </cell>
          <cell r="R237">
            <v>27.91</v>
          </cell>
          <cell r="S237">
            <v>0</v>
          </cell>
        </row>
        <row r="238">
          <cell r="I238" t="str">
            <v>N673</v>
          </cell>
          <cell r="J238">
            <v>36</v>
          </cell>
          <cell r="K238">
            <v>782.85</v>
          </cell>
          <cell r="L238">
            <v>782.85</v>
          </cell>
          <cell r="P238" t="str">
            <v>X419</v>
          </cell>
          <cell r="Q238">
            <v>36</v>
          </cell>
          <cell r="R238">
            <v>13.05</v>
          </cell>
          <cell r="S238">
            <v>0</v>
          </cell>
        </row>
        <row r="239">
          <cell r="I239" t="str">
            <v>N674</v>
          </cell>
          <cell r="J239">
            <v>36</v>
          </cell>
          <cell r="K239">
            <v>1231.93</v>
          </cell>
          <cell r="L239">
            <v>1231.93</v>
          </cell>
          <cell r="P239" t="str">
            <v>X425</v>
          </cell>
          <cell r="Q239">
            <v>36</v>
          </cell>
          <cell r="R239">
            <v>220.22</v>
          </cell>
          <cell r="S239">
            <v>220.22</v>
          </cell>
        </row>
        <row r="240">
          <cell r="I240" t="str">
            <v>N675</v>
          </cell>
          <cell r="J240">
            <v>36</v>
          </cell>
          <cell r="K240">
            <v>2119.0700000000002</v>
          </cell>
          <cell r="L240">
            <v>2119.0700000000002</v>
          </cell>
          <cell r="P240" t="str">
            <v>X42B</v>
          </cell>
          <cell r="Q240">
            <v>36</v>
          </cell>
          <cell r="R240">
            <v>9.92</v>
          </cell>
          <cell r="S240">
            <v>0</v>
          </cell>
        </row>
        <row r="241">
          <cell r="I241" t="str">
            <v>N676</v>
          </cell>
          <cell r="J241">
            <v>36</v>
          </cell>
          <cell r="K241">
            <v>8.89</v>
          </cell>
          <cell r="L241">
            <v>8.89</v>
          </cell>
          <cell r="P241" t="str">
            <v>X436</v>
          </cell>
          <cell r="Q241">
            <v>36</v>
          </cell>
          <cell r="R241">
            <v>1289.94</v>
          </cell>
          <cell r="S241">
            <v>751.36</v>
          </cell>
        </row>
        <row r="242">
          <cell r="I242" t="str">
            <v>N677</v>
          </cell>
          <cell r="J242">
            <v>36</v>
          </cell>
          <cell r="K242">
            <v>48.83</v>
          </cell>
          <cell r="L242">
            <v>48.83</v>
          </cell>
          <cell r="P242" t="str">
            <v>X437</v>
          </cell>
          <cell r="Q242">
            <v>36</v>
          </cell>
          <cell r="R242">
            <v>525.26</v>
          </cell>
          <cell r="S242">
            <v>525.26</v>
          </cell>
        </row>
        <row r="243">
          <cell r="I243" t="str">
            <v>N678</v>
          </cell>
          <cell r="J243">
            <v>36</v>
          </cell>
          <cell r="K243">
            <v>48.72</v>
          </cell>
          <cell r="L243">
            <v>48.72</v>
          </cell>
          <cell r="P243" t="str">
            <v>X438</v>
          </cell>
          <cell r="Q243">
            <v>36</v>
          </cell>
          <cell r="R243">
            <v>433.49</v>
          </cell>
          <cell r="S243">
            <v>433.49</v>
          </cell>
        </row>
        <row r="244">
          <cell r="I244" t="str">
            <v>N679</v>
          </cell>
          <cell r="J244">
            <v>36</v>
          </cell>
          <cell r="K244">
            <v>58.73</v>
          </cell>
          <cell r="L244">
            <v>58.73</v>
          </cell>
          <cell r="P244" t="str">
            <v>X43A</v>
          </cell>
          <cell r="Q244">
            <v>36</v>
          </cell>
          <cell r="R244">
            <v>290.33</v>
          </cell>
          <cell r="S244">
            <v>290.33</v>
          </cell>
        </row>
        <row r="245">
          <cell r="I245" t="str">
            <v>N680</v>
          </cell>
          <cell r="J245">
            <v>36</v>
          </cell>
          <cell r="K245">
            <v>8.5399999999999991</v>
          </cell>
          <cell r="L245">
            <v>8.5399999999999991</v>
          </cell>
          <cell r="P245" t="str">
            <v>X43B</v>
          </cell>
          <cell r="Q245">
            <v>36</v>
          </cell>
          <cell r="R245">
            <v>457.49</v>
          </cell>
          <cell r="S245">
            <v>457.49</v>
          </cell>
        </row>
        <row r="246">
          <cell r="I246" t="str">
            <v>N681</v>
          </cell>
          <cell r="J246">
            <v>36</v>
          </cell>
          <cell r="K246">
            <v>469.69</v>
          </cell>
          <cell r="L246">
            <v>469.69</v>
          </cell>
          <cell r="P246" t="str">
            <v>X43C</v>
          </cell>
          <cell r="Q246">
            <v>36</v>
          </cell>
          <cell r="R246">
            <v>800.86</v>
          </cell>
          <cell r="S246">
            <v>800.86</v>
          </cell>
        </row>
        <row r="247">
          <cell r="I247" t="str">
            <v>N682</v>
          </cell>
          <cell r="J247">
            <v>36</v>
          </cell>
          <cell r="K247">
            <v>12.16</v>
          </cell>
          <cell r="L247">
            <v>12.16</v>
          </cell>
          <cell r="P247" t="str">
            <v>X43D</v>
          </cell>
          <cell r="Q247">
            <v>36</v>
          </cell>
          <cell r="R247">
            <v>124.36</v>
          </cell>
          <cell r="S247">
            <v>124.36</v>
          </cell>
        </row>
        <row r="248">
          <cell r="I248" t="str">
            <v>N683</v>
          </cell>
          <cell r="J248">
            <v>36</v>
          </cell>
          <cell r="K248">
            <v>235.02</v>
          </cell>
          <cell r="L248">
            <v>235.02</v>
          </cell>
          <cell r="P248" t="str">
            <v>X43E</v>
          </cell>
          <cell r="Q248">
            <v>36</v>
          </cell>
          <cell r="R248">
            <v>28.66</v>
          </cell>
          <cell r="S248">
            <v>28.66</v>
          </cell>
        </row>
        <row r="249">
          <cell r="I249" t="str">
            <v>N689</v>
          </cell>
          <cell r="J249">
            <v>36</v>
          </cell>
          <cell r="K249">
            <v>69.8</v>
          </cell>
          <cell r="L249">
            <v>69.8</v>
          </cell>
          <cell r="P249" t="str">
            <v>X43F</v>
          </cell>
          <cell r="Q249">
            <v>36</v>
          </cell>
          <cell r="R249">
            <v>62.09</v>
          </cell>
          <cell r="S249">
            <v>62.09</v>
          </cell>
        </row>
        <row r="250">
          <cell r="I250" t="str">
            <v>N690</v>
          </cell>
          <cell r="J250">
            <v>36</v>
          </cell>
          <cell r="K250">
            <v>170.68</v>
          </cell>
          <cell r="L250">
            <v>170.68</v>
          </cell>
          <cell r="P250" t="str">
            <v>X43G</v>
          </cell>
          <cell r="Q250">
            <v>36</v>
          </cell>
          <cell r="R250">
            <v>118.88</v>
          </cell>
          <cell r="S250">
            <v>118.88</v>
          </cell>
        </row>
        <row r="251">
          <cell r="I251" t="str">
            <v>N691</v>
          </cell>
          <cell r="J251">
            <v>36</v>
          </cell>
          <cell r="K251">
            <v>348.62</v>
          </cell>
          <cell r="L251">
            <v>348.62</v>
          </cell>
          <cell r="P251" t="str">
            <v>X440</v>
          </cell>
          <cell r="Q251">
            <v>36</v>
          </cell>
          <cell r="R251">
            <v>235.49</v>
          </cell>
          <cell r="S251">
            <v>235.49</v>
          </cell>
        </row>
        <row r="252">
          <cell r="I252" t="str">
            <v>N692</v>
          </cell>
          <cell r="J252">
            <v>36</v>
          </cell>
          <cell r="K252">
            <v>129.47</v>
          </cell>
          <cell r="L252">
            <v>129.47</v>
          </cell>
          <cell r="P252" t="str">
            <v>X441</v>
          </cell>
          <cell r="Q252">
            <v>36</v>
          </cell>
          <cell r="R252">
            <v>124.86</v>
          </cell>
          <cell r="S252">
            <v>124.86</v>
          </cell>
        </row>
        <row r="253">
          <cell r="I253" t="str">
            <v>N698</v>
          </cell>
          <cell r="J253">
            <v>36</v>
          </cell>
          <cell r="K253">
            <v>170.92</v>
          </cell>
          <cell r="L253">
            <v>170.92</v>
          </cell>
          <cell r="P253" t="str">
            <v>X442</v>
          </cell>
          <cell r="Q253">
            <v>36</v>
          </cell>
          <cell r="R253">
            <v>233.99</v>
          </cell>
          <cell r="S253">
            <v>233.99</v>
          </cell>
        </row>
        <row r="254">
          <cell r="I254" t="str">
            <v>N995</v>
          </cell>
          <cell r="J254">
            <v>36</v>
          </cell>
          <cell r="K254">
            <v>702.11</v>
          </cell>
          <cell r="L254">
            <v>702.11</v>
          </cell>
          <cell r="P254" t="str">
            <v>X443</v>
          </cell>
          <cell r="Q254">
            <v>36</v>
          </cell>
          <cell r="R254">
            <v>366.25</v>
          </cell>
          <cell r="S254">
            <v>366.25</v>
          </cell>
        </row>
        <row r="255">
          <cell r="I255" t="str">
            <v>N997</v>
          </cell>
          <cell r="J255">
            <v>36</v>
          </cell>
          <cell r="K255">
            <v>1</v>
          </cell>
          <cell r="L255">
            <v>1</v>
          </cell>
          <cell r="P255" t="str">
            <v>X444</v>
          </cell>
          <cell r="Q255">
            <v>36</v>
          </cell>
          <cell r="R255">
            <v>5661.73</v>
          </cell>
          <cell r="S255">
            <v>5661.73</v>
          </cell>
        </row>
        <row r="256">
          <cell r="I256" t="str">
            <v>N999</v>
          </cell>
          <cell r="J256">
            <v>36</v>
          </cell>
          <cell r="K256">
            <v>1</v>
          </cell>
          <cell r="L256">
            <v>1</v>
          </cell>
          <cell r="P256" t="str">
            <v>X445</v>
          </cell>
          <cell r="Q256">
            <v>36</v>
          </cell>
          <cell r="R256">
            <v>3059.17</v>
          </cell>
          <cell r="S256">
            <v>3059.17</v>
          </cell>
        </row>
        <row r="257">
          <cell r="I257" t="str">
            <v>N99N</v>
          </cell>
          <cell r="J257">
            <v>36</v>
          </cell>
          <cell r="K257">
            <v>1</v>
          </cell>
          <cell r="L257">
            <v>1</v>
          </cell>
          <cell r="P257" t="str">
            <v>X446</v>
          </cell>
          <cell r="Q257">
            <v>36</v>
          </cell>
          <cell r="R257">
            <v>1618.16</v>
          </cell>
          <cell r="S257">
            <v>1618.16</v>
          </cell>
        </row>
        <row r="258">
          <cell r="I258" t="str">
            <v>N99T</v>
          </cell>
          <cell r="J258">
            <v>36</v>
          </cell>
          <cell r="K258">
            <v>1</v>
          </cell>
          <cell r="L258">
            <v>1</v>
          </cell>
          <cell r="P258" t="str">
            <v>X447</v>
          </cell>
          <cell r="Q258">
            <v>36</v>
          </cell>
          <cell r="R258">
            <v>3195.62</v>
          </cell>
          <cell r="S258">
            <v>3195.62</v>
          </cell>
        </row>
        <row r="259">
          <cell r="I259" t="str">
            <v>NI6T</v>
          </cell>
          <cell r="J259">
            <v>36</v>
          </cell>
          <cell r="K259">
            <v>82.68</v>
          </cell>
          <cell r="L259">
            <v>82.68</v>
          </cell>
          <cell r="P259" t="str">
            <v>X448</v>
          </cell>
          <cell r="Q259">
            <v>36</v>
          </cell>
          <cell r="R259">
            <v>1388.76</v>
          </cell>
          <cell r="S259">
            <v>1388.76</v>
          </cell>
        </row>
        <row r="260">
          <cell r="I260" t="str">
            <v>NI6U</v>
          </cell>
          <cell r="J260">
            <v>36</v>
          </cell>
          <cell r="K260">
            <v>24.09</v>
          </cell>
          <cell r="L260">
            <v>24.09</v>
          </cell>
          <cell r="P260" t="str">
            <v>X450</v>
          </cell>
          <cell r="Q260">
            <v>36</v>
          </cell>
          <cell r="R260">
            <v>516.32000000000005</v>
          </cell>
          <cell r="S260">
            <v>516.32000000000005</v>
          </cell>
        </row>
        <row r="261">
          <cell r="I261" t="str">
            <v>NIGB</v>
          </cell>
          <cell r="J261">
            <v>36</v>
          </cell>
          <cell r="K261">
            <v>20.52</v>
          </cell>
          <cell r="L261">
            <v>20.52</v>
          </cell>
          <cell r="P261" t="str">
            <v>X45A</v>
          </cell>
          <cell r="Q261">
            <v>36</v>
          </cell>
          <cell r="R261">
            <v>548.25</v>
          </cell>
          <cell r="S261">
            <v>548.25</v>
          </cell>
        </row>
        <row r="262">
          <cell r="I262" t="str">
            <v>NIGC</v>
          </cell>
          <cell r="J262">
            <v>36</v>
          </cell>
          <cell r="K262">
            <v>104.24</v>
          </cell>
          <cell r="L262">
            <v>104.24</v>
          </cell>
          <cell r="P262" t="str">
            <v>X45B</v>
          </cell>
          <cell r="Q262">
            <v>36</v>
          </cell>
          <cell r="R262">
            <v>46.1</v>
          </cell>
          <cell r="S262">
            <v>0</v>
          </cell>
        </row>
        <row r="263">
          <cell r="I263" t="str">
            <v>NRP1</v>
          </cell>
          <cell r="J263">
            <v>36</v>
          </cell>
          <cell r="K263">
            <v>25.67</v>
          </cell>
          <cell r="L263">
            <v>25.67</v>
          </cell>
          <cell r="P263" t="str">
            <v>X45D</v>
          </cell>
          <cell r="Q263">
            <v>36</v>
          </cell>
          <cell r="R263">
            <v>61.1</v>
          </cell>
          <cell r="S263">
            <v>0</v>
          </cell>
        </row>
        <row r="264">
          <cell r="I264" t="str">
            <v>NRP2</v>
          </cell>
          <cell r="J264">
            <v>36</v>
          </cell>
          <cell r="K264">
            <v>75.33</v>
          </cell>
          <cell r="L264">
            <v>75.33</v>
          </cell>
          <cell r="P264" t="str">
            <v>X45E</v>
          </cell>
          <cell r="Q264">
            <v>36</v>
          </cell>
          <cell r="R264">
            <v>218.4</v>
          </cell>
          <cell r="S264">
            <v>0</v>
          </cell>
        </row>
        <row r="265">
          <cell r="I265" t="str">
            <v>NRP4</v>
          </cell>
          <cell r="J265">
            <v>36</v>
          </cell>
          <cell r="K265">
            <v>75.28</v>
          </cell>
          <cell r="L265">
            <v>75.28</v>
          </cell>
          <cell r="P265" t="str">
            <v>X45F</v>
          </cell>
          <cell r="Q265">
            <v>36</v>
          </cell>
          <cell r="R265">
            <v>150.55000000000001</v>
          </cell>
          <cell r="S265">
            <v>125.55</v>
          </cell>
        </row>
        <row r="266">
          <cell r="I266" t="str">
            <v>NRP5</v>
          </cell>
          <cell r="J266">
            <v>36</v>
          </cell>
          <cell r="K266">
            <v>96.9</v>
          </cell>
          <cell r="L266">
            <v>96.9</v>
          </cell>
          <cell r="P266" t="str">
            <v>X45G</v>
          </cell>
          <cell r="Q266">
            <v>36</v>
          </cell>
          <cell r="R266">
            <v>120.59</v>
          </cell>
          <cell r="S266">
            <v>95.59</v>
          </cell>
        </row>
        <row r="267">
          <cell r="I267" t="str">
            <v>T135</v>
          </cell>
          <cell r="J267">
            <v>36</v>
          </cell>
          <cell r="K267">
            <v>185.3</v>
          </cell>
          <cell r="L267">
            <v>185.3</v>
          </cell>
          <cell r="P267" t="str">
            <v>X45H</v>
          </cell>
          <cell r="Q267">
            <v>36</v>
          </cell>
          <cell r="R267">
            <v>110.52</v>
          </cell>
          <cell r="S267">
            <v>0</v>
          </cell>
        </row>
        <row r="268">
          <cell r="I268" t="str">
            <v>X992</v>
          </cell>
          <cell r="J268">
            <v>36</v>
          </cell>
          <cell r="K268">
            <v>228.74</v>
          </cell>
          <cell r="L268">
            <v>228.74</v>
          </cell>
          <cell r="P268" t="str">
            <v>X45U</v>
          </cell>
          <cell r="Q268">
            <v>36</v>
          </cell>
          <cell r="R268">
            <v>76.42</v>
          </cell>
          <cell r="S268">
            <v>49.38</v>
          </cell>
        </row>
        <row r="269">
          <cell r="I269" t="str">
            <v>X993</v>
          </cell>
          <cell r="J269">
            <v>36</v>
          </cell>
          <cell r="K269">
            <v>116.33</v>
          </cell>
          <cell r="L269">
            <v>116.33</v>
          </cell>
          <cell r="P269" t="str">
            <v>X45V</v>
          </cell>
          <cell r="Q269">
            <v>36</v>
          </cell>
          <cell r="R269">
            <v>89.69</v>
          </cell>
          <cell r="S269">
            <v>56.19</v>
          </cell>
        </row>
        <row r="270">
          <cell r="P270" t="str">
            <v>X45W</v>
          </cell>
          <cell r="Q270">
            <v>36</v>
          </cell>
          <cell r="R270">
            <v>84.32</v>
          </cell>
          <cell r="S270">
            <v>51.11</v>
          </cell>
        </row>
        <row r="271">
          <cell r="P271" t="str">
            <v>X45X</v>
          </cell>
          <cell r="Q271">
            <v>36</v>
          </cell>
          <cell r="R271">
            <v>156.66</v>
          </cell>
          <cell r="S271">
            <v>84.51</v>
          </cell>
        </row>
        <row r="272">
          <cell r="P272" t="str">
            <v>X45Y</v>
          </cell>
          <cell r="Q272">
            <v>36</v>
          </cell>
          <cell r="R272">
            <v>219.86</v>
          </cell>
          <cell r="S272">
            <v>116.3</v>
          </cell>
        </row>
        <row r="273">
          <cell r="P273" t="str">
            <v>X45Z</v>
          </cell>
          <cell r="Q273">
            <v>36</v>
          </cell>
          <cell r="R273">
            <v>216.07</v>
          </cell>
          <cell r="S273">
            <v>115.65</v>
          </cell>
        </row>
        <row r="274">
          <cell r="P274" t="str">
            <v>X464</v>
          </cell>
          <cell r="Q274">
            <v>36</v>
          </cell>
          <cell r="R274">
            <v>129.58000000000001</v>
          </cell>
          <cell r="S274">
            <v>129.58000000000001</v>
          </cell>
        </row>
        <row r="275">
          <cell r="P275" t="str">
            <v>X467</v>
          </cell>
          <cell r="Q275">
            <v>36</v>
          </cell>
          <cell r="R275">
            <v>742.12</v>
          </cell>
          <cell r="S275">
            <v>560.37</v>
          </cell>
        </row>
        <row r="276">
          <cell r="P276" t="str">
            <v>X468</v>
          </cell>
          <cell r="Q276">
            <v>36</v>
          </cell>
          <cell r="R276">
            <v>623.32000000000005</v>
          </cell>
          <cell r="S276">
            <v>343.02</v>
          </cell>
        </row>
        <row r="277">
          <cell r="P277" t="str">
            <v>X469</v>
          </cell>
          <cell r="Q277">
            <v>36</v>
          </cell>
          <cell r="R277">
            <v>670.16</v>
          </cell>
          <cell r="S277">
            <v>423.79</v>
          </cell>
        </row>
        <row r="278">
          <cell r="P278" t="str">
            <v>X46A</v>
          </cell>
          <cell r="Q278">
            <v>36</v>
          </cell>
          <cell r="R278">
            <v>481</v>
          </cell>
          <cell r="S278">
            <v>329.93</v>
          </cell>
        </row>
        <row r="279">
          <cell r="P279" t="str">
            <v>X46B</v>
          </cell>
          <cell r="Q279">
            <v>36</v>
          </cell>
          <cell r="R279">
            <v>618.02</v>
          </cell>
          <cell r="S279">
            <v>409.29</v>
          </cell>
        </row>
        <row r="280">
          <cell r="P280" t="str">
            <v>X46C</v>
          </cell>
          <cell r="Q280">
            <v>36</v>
          </cell>
          <cell r="R280">
            <v>549.49</v>
          </cell>
          <cell r="S280">
            <v>361.39</v>
          </cell>
        </row>
        <row r="281">
          <cell r="P281" t="str">
            <v>X470</v>
          </cell>
          <cell r="Q281">
            <v>36</v>
          </cell>
          <cell r="R281">
            <v>442.61</v>
          </cell>
          <cell r="S281">
            <v>343.82</v>
          </cell>
        </row>
        <row r="282">
          <cell r="P282" t="str">
            <v>X471</v>
          </cell>
          <cell r="Q282">
            <v>36</v>
          </cell>
          <cell r="R282">
            <v>467.91</v>
          </cell>
          <cell r="S282">
            <v>343.82</v>
          </cell>
        </row>
        <row r="283">
          <cell r="P283" t="str">
            <v>X477</v>
          </cell>
          <cell r="Q283">
            <v>36</v>
          </cell>
          <cell r="R283">
            <v>1</v>
          </cell>
          <cell r="S283">
            <v>1</v>
          </cell>
        </row>
        <row r="284">
          <cell r="P284" t="str">
            <v>X480</v>
          </cell>
          <cell r="Q284">
            <v>36</v>
          </cell>
          <cell r="R284">
            <v>242.14</v>
          </cell>
          <cell r="S284">
            <v>242.14</v>
          </cell>
        </row>
        <row r="285">
          <cell r="P285" t="str">
            <v>X48A</v>
          </cell>
          <cell r="Q285">
            <v>36</v>
          </cell>
          <cell r="R285">
            <v>228.76</v>
          </cell>
          <cell r="S285">
            <v>228.76</v>
          </cell>
        </row>
        <row r="286">
          <cell r="P286" t="str">
            <v>X48B</v>
          </cell>
          <cell r="Q286">
            <v>36</v>
          </cell>
          <cell r="R286">
            <v>319.49</v>
          </cell>
          <cell r="S286">
            <v>319.49</v>
          </cell>
        </row>
        <row r="287">
          <cell r="P287" t="str">
            <v>X48C</v>
          </cell>
          <cell r="Q287">
            <v>36</v>
          </cell>
          <cell r="R287">
            <v>359.81</v>
          </cell>
          <cell r="S287">
            <v>359.81</v>
          </cell>
        </row>
        <row r="288">
          <cell r="P288" t="str">
            <v>X48D</v>
          </cell>
          <cell r="Q288">
            <v>36</v>
          </cell>
          <cell r="R288">
            <v>224.82</v>
          </cell>
          <cell r="S288">
            <v>224.82</v>
          </cell>
        </row>
        <row r="289">
          <cell r="P289" t="str">
            <v>X48E</v>
          </cell>
          <cell r="Q289">
            <v>36</v>
          </cell>
          <cell r="R289">
            <v>229.85</v>
          </cell>
          <cell r="S289">
            <v>229.85</v>
          </cell>
        </row>
        <row r="290">
          <cell r="P290" t="str">
            <v>X48F</v>
          </cell>
          <cell r="Q290">
            <v>36</v>
          </cell>
          <cell r="R290">
            <v>299.24</v>
          </cell>
          <cell r="S290">
            <v>299.24</v>
          </cell>
        </row>
        <row r="291">
          <cell r="P291" t="str">
            <v>X490</v>
          </cell>
          <cell r="Q291">
            <v>36</v>
          </cell>
          <cell r="R291">
            <v>437.96</v>
          </cell>
          <cell r="S291">
            <v>412.51</v>
          </cell>
        </row>
        <row r="292">
          <cell r="P292" t="str">
            <v>X495</v>
          </cell>
          <cell r="Q292">
            <v>36</v>
          </cell>
          <cell r="R292">
            <v>89.92</v>
          </cell>
          <cell r="S292">
            <v>89.92</v>
          </cell>
        </row>
        <row r="293">
          <cell r="P293" t="str">
            <v>X49A</v>
          </cell>
          <cell r="Q293">
            <v>36</v>
          </cell>
          <cell r="R293">
            <v>330.39</v>
          </cell>
          <cell r="S293">
            <v>330.39</v>
          </cell>
        </row>
        <row r="294">
          <cell r="P294" t="str">
            <v>X503</v>
          </cell>
          <cell r="Q294">
            <v>36</v>
          </cell>
          <cell r="R294">
            <v>28.91</v>
          </cell>
          <cell r="S294">
            <v>28.91</v>
          </cell>
        </row>
        <row r="295">
          <cell r="P295" t="str">
            <v>X504</v>
          </cell>
          <cell r="Q295">
            <v>36</v>
          </cell>
          <cell r="R295">
            <v>21.74</v>
          </cell>
          <cell r="S295">
            <v>21.74</v>
          </cell>
        </row>
        <row r="296">
          <cell r="P296" t="str">
            <v>X505</v>
          </cell>
          <cell r="Q296">
            <v>36</v>
          </cell>
          <cell r="R296">
            <v>20.27</v>
          </cell>
          <cell r="S296">
            <v>20.27</v>
          </cell>
        </row>
        <row r="297">
          <cell r="P297" t="str">
            <v>X507</v>
          </cell>
          <cell r="Q297">
            <v>36</v>
          </cell>
          <cell r="R297">
            <v>71.400000000000006</v>
          </cell>
          <cell r="S297">
            <v>71.400000000000006</v>
          </cell>
        </row>
        <row r="298">
          <cell r="P298" t="str">
            <v>X508</v>
          </cell>
          <cell r="Q298">
            <v>36</v>
          </cell>
          <cell r="R298">
            <v>93.77</v>
          </cell>
          <cell r="S298">
            <v>93.77</v>
          </cell>
        </row>
        <row r="299">
          <cell r="P299" t="str">
            <v>X509</v>
          </cell>
          <cell r="Q299">
            <v>36</v>
          </cell>
          <cell r="R299">
            <v>126.24</v>
          </cell>
          <cell r="S299">
            <v>126.24</v>
          </cell>
        </row>
        <row r="300">
          <cell r="P300" t="str">
            <v>X510</v>
          </cell>
          <cell r="Q300">
            <v>36</v>
          </cell>
          <cell r="R300">
            <v>18.54</v>
          </cell>
          <cell r="S300">
            <v>18.54</v>
          </cell>
        </row>
        <row r="301">
          <cell r="P301" t="str">
            <v>X511</v>
          </cell>
          <cell r="Q301">
            <v>36</v>
          </cell>
          <cell r="R301">
            <v>59.94</v>
          </cell>
          <cell r="S301">
            <v>59.94</v>
          </cell>
        </row>
        <row r="302">
          <cell r="P302" t="str">
            <v>X512</v>
          </cell>
          <cell r="Q302">
            <v>36</v>
          </cell>
          <cell r="R302">
            <v>97.42</v>
          </cell>
          <cell r="S302">
            <v>97.42</v>
          </cell>
        </row>
        <row r="303">
          <cell r="P303" t="str">
            <v>X513</v>
          </cell>
          <cell r="Q303">
            <v>36</v>
          </cell>
          <cell r="R303">
            <v>25.85</v>
          </cell>
          <cell r="S303">
            <v>25.85</v>
          </cell>
        </row>
        <row r="304">
          <cell r="P304" t="str">
            <v>X514</v>
          </cell>
          <cell r="Q304">
            <v>36</v>
          </cell>
          <cell r="R304">
            <v>48.58</v>
          </cell>
          <cell r="S304">
            <v>48.58</v>
          </cell>
        </row>
        <row r="305">
          <cell r="P305" t="str">
            <v>X515</v>
          </cell>
          <cell r="Q305">
            <v>36</v>
          </cell>
          <cell r="R305">
            <v>89.05</v>
          </cell>
          <cell r="S305">
            <v>89.05</v>
          </cell>
        </row>
        <row r="306">
          <cell r="P306" t="str">
            <v>X516</v>
          </cell>
          <cell r="Q306">
            <v>36</v>
          </cell>
          <cell r="R306">
            <v>50.66</v>
          </cell>
          <cell r="S306">
            <v>50.66</v>
          </cell>
        </row>
        <row r="307">
          <cell r="P307" t="str">
            <v>X517</v>
          </cell>
          <cell r="Q307">
            <v>36</v>
          </cell>
          <cell r="R307">
            <v>276.27</v>
          </cell>
          <cell r="S307">
            <v>276.27</v>
          </cell>
        </row>
        <row r="308">
          <cell r="P308" t="str">
            <v>X53A</v>
          </cell>
          <cell r="Q308">
            <v>36</v>
          </cell>
          <cell r="R308">
            <v>651.54999999999995</v>
          </cell>
          <cell r="S308">
            <v>626.1</v>
          </cell>
        </row>
        <row r="309">
          <cell r="P309" t="str">
            <v>X53B</v>
          </cell>
          <cell r="Q309">
            <v>36</v>
          </cell>
          <cell r="R309">
            <v>340.95</v>
          </cell>
          <cell r="S309">
            <v>340.95</v>
          </cell>
        </row>
        <row r="310">
          <cell r="P310" t="str">
            <v>X54R</v>
          </cell>
          <cell r="Q310">
            <v>36</v>
          </cell>
          <cell r="R310">
            <v>90.23</v>
          </cell>
          <cell r="S310">
            <v>90.23</v>
          </cell>
        </row>
        <row r="311">
          <cell r="P311" t="str">
            <v>X54W</v>
          </cell>
          <cell r="Q311">
            <v>36</v>
          </cell>
          <cell r="R311">
            <v>422.47</v>
          </cell>
          <cell r="S311">
            <v>421.17</v>
          </cell>
        </row>
        <row r="312">
          <cell r="P312" t="str">
            <v>X54X</v>
          </cell>
          <cell r="Q312">
            <v>36</v>
          </cell>
          <cell r="R312">
            <v>588.83000000000004</v>
          </cell>
          <cell r="S312">
            <v>587.53</v>
          </cell>
        </row>
        <row r="313">
          <cell r="P313" t="str">
            <v>X54Y</v>
          </cell>
          <cell r="Q313">
            <v>36</v>
          </cell>
          <cell r="R313">
            <v>635.03</v>
          </cell>
          <cell r="S313">
            <v>635.03</v>
          </cell>
        </row>
        <row r="314">
          <cell r="P314" t="str">
            <v>X55A</v>
          </cell>
          <cell r="Q314">
            <v>36</v>
          </cell>
          <cell r="R314">
            <v>1205.8800000000001</v>
          </cell>
          <cell r="S314">
            <v>1205.8800000000001</v>
          </cell>
        </row>
        <row r="315">
          <cell r="P315" t="str">
            <v>X55C</v>
          </cell>
          <cell r="Q315">
            <v>36</v>
          </cell>
          <cell r="R315">
            <v>25.45</v>
          </cell>
          <cell r="S315">
            <v>0</v>
          </cell>
        </row>
        <row r="316">
          <cell r="P316" t="str">
            <v>X55D</v>
          </cell>
          <cell r="Q316">
            <v>36</v>
          </cell>
          <cell r="R316">
            <v>1</v>
          </cell>
          <cell r="S316">
            <v>1</v>
          </cell>
        </row>
        <row r="317">
          <cell r="P317" t="str">
            <v>X57A</v>
          </cell>
          <cell r="Q317">
            <v>36</v>
          </cell>
          <cell r="R317">
            <v>246.13</v>
          </cell>
          <cell r="S317">
            <v>237.13</v>
          </cell>
        </row>
        <row r="318">
          <cell r="P318" t="str">
            <v>X57B</v>
          </cell>
          <cell r="Q318">
            <v>36</v>
          </cell>
          <cell r="R318">
            <v>319.02999999999997</v>
          </cell>
          <cell r="S318">
            <v>304.02999999999997</v>
          </cell>
        </row>
        <row r="319">
          <cell r="P319" t="str">
            <v>X58A</v>
          </cell>
          <cell r="Q319">
            <v>36</v>
          </cell>
          <cell r="R319">
            <v>415.25</v>
          </cell>
          <cell r="S319">
            <v>415.25</v>
          </cell>
        </row>
        <row r="320">
          <cell r="P320" t="str">
            <v>X58B</v>
          </cell>
          <cell r="Q320">
            <v>36</v>
          </cell>
          <cell r="R320">
            <v>397.77</v>
          </cell>
          <cell r="S320">
            <v>397.77</v>
          </cell>
        </row>
        <row r="321">
          <cell r="P321" t="str">
            <v>X612</v>
          </cell>
          <cell r="Q321">
            <v>36</v>
          </cell>
          <cell r="R321">
            <v>415.6</v>
          </cell>
          <cell r="S321">
            <v>415.6</v>
          </cell>
        </row>
        <row r="322">
          <cell r="P322" t="str">
            <v>X613</v>
          </cell>
          <cell r="Q322">
            <v>36</v>
          </cell>
          <cell r="R322">
            <v>49.66</v>
          </cell>
          <cell r="S322">
            <v>41.99</v>
          </cell>
        </row>
        <row r="323">
          <cell r="P323" t="str">
            <v>X616</v>
          </cell>
          <cell r="Q323">
            <v>36</v>
          </cell>
          <cell r="R323">
            <v>111.95</v>
          </cell>
          <cell r="S323">
            <v>102.28</v>
          </cell>
        </row>
        <row r="324">
          <cell r="P324" t="str">
            <v>X62A</v>
          </cell>
          <cell r="Q324">
            <v>36</v>
          </cell>
          <cell r="R324">
            <v>443.52</v>
          </cell>
          <cell r="S324">
            <v>309.95999999999998</v>
          </cell>
        </row>
        <row r="325">
          <cell r="P325" t="str">
            <v>X62D</v>
          </cell>
          <cell r="Q325">
            <v>36</v>
          </cell>
          <cell r="R325">
            <v>19.07</v>
          </cell>
          <cell r="S325">
            <v>0</v>
          </cell>
        </row>
        <row r="326">
          <cell r="P326" t="str">
            <v>X62E</v>
          </cell>
          <cell r="Q326">
            <v>36</v>
          </cell>
          <cell r="R326">
            <v>133.9</v>
          </cell>
          <cell r="S326">
            <v>0</v>
          </cell>
        </row>
        <row r="327">
          <cell r="P327" t="str">
            <v>X62M</v>
          </cell>
          <cell r="Q327">
            <v>36</v>
          </cell>
          <cell r="R327">
            <v>133.56</v>
          </cell>
        </row>
        <row r="328">
          <cell r="P328" t="str">
            <v>X63A</v>
          </cell>
          <cell r="Q328">
            <v>36</v>
          </cell>
          <cell r="R328">
            <v>681.37</v>
          </cell>
          <cell r="S328">
            <v>488.56</v>
          </cell>
        </row>
        <row r="329">
          <cell r="P329" t="str">
            <v>X63D</v>
          </cell>
          <cell r="Q329">
            <v>36</v>
          </cell>
          <cell r="R329">
            <v>1630.69</v>
          </cell>
          <cell r="S329">
            <v>1438.32</v>
          </cell>
        </row>
        <row r="330">
          <cell r="P330" t="str">
            <v>X63E</v>
          </cell>
          <cell r="Q330">
            <v>36</v>
          </cell>
          <cell r="R330">
            <v>231.19</v>
          </cell>
          <cell r="S330">
            <v>0</v>
          </cell>
        </row>
        <row r="331">
          <cell r="P331" t="str">
            <v>X64A</v>
          </cell>
          <cell r="Q331">
            <v>36</v>
          </cell>
          <cell r="R331">
            <v>1131.83</v>
          </cell>
          <cell r="S331">
            <v>775</v>
          </cell>
        </row>
        <row r="332">
          <cell r="P332" t="str">
            <v>X64E</v>
          </cell>
          <cell r="Q332">
            <v>36</v>
          </cell>
          <cell r="R332">
            <v>381.41</v>
          </cell>
          <cell r="S332">
            <v>0</v>
          </cell>
        </row>
        <row r="333">
          <cell r="P333" t="str">
            <v>X65A</v>
          </cell>
          <cell r="Q333">
            <v>36</v>
          </cell>
          <cell r="R333">
            <v>986.65</v>
          </cell>
          <cell r="S333">
            <v>986.65</v>
          </cell>
        </row>
        <row r="334">
          <cell r="P334" t="str">
            <v>X65M</v>
          </cell>
          <cell r="Q334">
            <v>36</v>
          </cell>
          <cell r="R334">
            <v>2875.14</v>
          </cell>
          <cell r="S334">
            <v>1878.85</v>
          </cell>
        </row>
        <row r="335">
          <cell r="P335" t="str">
            <v>X65P</v>
          </cell>
          <cell r="Q335">
            <v>36</v>
          </cell>
          <cell r="R335">
            <v>489.32</v>
          </cell>
          <cell r="S335">
            <v>0</v>
          </cell>
        </row>
        <row r="336">
          <cell r="P336" t="str">
            <v>X66E</v>
          </cell>
          <cell r="Q336">
            <v>36</v>
          </cell>
          <cell r="R336">
            <v>510.88</v>
          </cell>
          <cell r="S336">
            <v>0</v>
          </cell>
        </row>
        <row r="337">
          <cell r="P337" t="str">
            <v>X730</v>
          </cell>
          <cell r="Q337">
            <v>36</v>
          </cell>
          <cell r="R337">
            <v>111.6</v>
          </cell>
          <cell r="S337">
            <v>111.6</v>
          </cell>
        </row>
        <row r="338">
          <cell r="P338" t="str">
            <v>X73A</v>
          </cell>
          <cell r="Q338">
            <v>36</v>
          </cell>
          <cell r="R338">
            <v>295.51</v>
          </cell>
          <cell r="S338">
            <v>295.51</v>
          </cell>
        </row>
        <row r="339">
          <cell r="P339" t="str">
            <v>X73B</v>
          </cell>
          <cell r="Q339">
            <v>36</v>
          </cell>
          <cell r="R339">
            <v>168.58</v>
          </cell>
          <cell r="S339">
            <v>168.58</v>
          </cell>
        </row>
        <row r="340">
          <cell r="P340" t="str">
            <v>X73C</v>
          </cell>
          <cell r="Q340">
            <v>36</v>
          </cell>
          <cell r="R340">
            <v>185.98</v>
          </cell>
          <cell r="S340">
            <v>185.98</v>
          </cell>
        </row>
        <row r="341">
          <cell r="P341" t="str">
            <v>X73D</v>
          </cell>
          <cell r="Q341">
            <v>36</v>
          </cell>
          <cell r="R341">
            <v>113.25</v>
          </cell>
          <cell r="S341">
            <v>113.25</v>
          </cell>
        </row>
        <row r="342">
          <cell r="P342" t="str">
            <v>X73E</v>
          </cell>
          <cell r="Q342">
            <v>36</v>
          </cell>
          <cell r="R342">
            <v>145.44</v>
          </cell>
          <cell r="S342">
            <v>145.44</v>
          </cell>
        </row>
        <row r="343">
          <cell r="P343" t="str">
            <v>X73F</v>
          </cell>
          <cell r="Q343">
            <v>36</v>
          </cell>
          <cell r="R343">
            <v>279.73</v>
          </cell>
          <cell r="S343">
            <v>279.73</v>
          </cell>
        </row>
        <row r="344">
          <cell r="P344" t="str">
            <v>X73G</v>
          </cell>
          <cell r="Q344">
            <v>36</v>
          </cell>
          <cell r="R344">
            <v>12.5</v>
          </cell>
          <cell r="S344">
            <v>0</v>
          </cell>
        </row>
        <row r="345">
          <cell r="P345" t="str">
            <v>X75A</v>
          </cell>
          <cell r="Q345">
            <v>36</v>
          </cell>
          <cell r="R345">
            <v>516.84</v>
          </cell>
          <cell r="S345">
            <v>473.7</v>
          </cell>
        </row>
        <row r="346">
          <cell r="P346" t="str">
            <v>X76A</v>
          </cell>
          <cell r="Q346">
            <v>36</v>
          </cell>
          <cell r="R346">
            <v>516.84</v>
          </cell>
          <cell r="S346">
            <v>473.7</v>
          </cell>
        </row>
        <row r="347">
          <cell r="P347" t="str">
            <v>X77A</v>
          </cell>
          <cell r="Q347">
            <v>36</v>
          </cell>
          <cell r="R347">
            <v>614.37</v>
          </cell>
          <cell r="S347">
            <v>542.47</v>
          </cell>
        </row>
        <row r="348">
          <cell r="P348" t="str">
            <v>X78A</v>
          </cell>
          <cell r="Q348">
            <v>36</v>
          </cell>
          <cell r="R348">
            <v>743.89</v>
          </cell>
          <cell r="S348">
            <v>671.99</v>
          </cell>
        </row>
        <row r="349">
          <cell r="P349" t="str">
            <v>X790</v>
          </cell>
          <cell r="Q349">
            <v>36</v>
          </cell>
          <cell r="R349">
            <v>261.83999999999997</v>
          </cell>
          <cell r="S349">
            <v>197.84</v>
          </cell>
        </row>
        <row r="350">
          <cell r="P350" t="str">
            <v>X79A</v>
          </cell>
          <cell r="Q350">
            <v>36</v>
          </cell>
          <cell r="R350">
            <v>751.47</v>
          </cell>
          <cell r="S350">
            <v>665.19</v>
          </cell>
        </row>
        <row r="351">
          <cell r="P351" t="str">
            <v>X80A</v>
          </cell>
          <cell r="Q351">
            <v>36</v>
          </cell>
          <cell r="R351">
            <v>903.02</v>
          </cell>
          <cell r="S351">
            <v>816.74</v>
          </cell>
        </row>
        <row r="352">
          <cell r="P352" t="str">
            <v>X81A</v>
          </cell>
          <cell r="Q352">
            <v>36</v>
          </cell>
          <cell r="R352">
            <v>267.85000000000002</v>
          </cell>
          <cell r="S352">
            <v>267.85000000000002</v>
          </cell>
        </row>
        <row r="353">
          <cell r="P353" t="str">
            <v>X81B</v>
          </cell>
          <cell r="Q353">
            <v>36</v>
          </cell>
          <cell r="R353">
            <v>175.52</v>
          </cell>
          <cell r="S353">
            <v>157.63999999999999</v>
          </cell>
        </row>
        <row r="354">
          <cell r="P354" t="str">
            <v>X82A</v>
          </cell>
          <cell r="Q354">
            <v>36</v>
          </cell>
          <cell r="R354">
            <v>281.67</v>
          </cell>
          <cell r="S354">
            <v>281.67</v>
          </cell>
        </row>
        <row r="355">
          <cell r="P355" t="str">
            <v>X82B</v>
          </cell>
          <cell r="Q355">
            <v>36</v>
          </cell>
          <cell r="R355">
            <v>235.2</v>
          </cell>
          <cell r="S355">
            <v>207.29</v>
          </cell>
        </row>
        <row r="356">
          <cell r="P356" t="str">
            <v>X83A</v>
          </cell>
          <cell r="Q356">
            <v>36</v>
          </cell>
          <cell r="R356">
            <v>289.51</v>
          </cell>
          <cell r="S356">
            <v>289.51</v>
          </cell>
        </row>
        <row r="357">
          <cell r="P357" t="str">
            <v>X83B</v>
          </cell>
          <cell r="Q357">
            <v>36</v>
          </cell>
          <cell r="R357">
            <v>229.63</v>
          </cell>
          <cell r="S357">
            <v>202</v>
          </cell>
        </row>
        <row r="358">
          <cell r="P358" t="str">
            <v>X84A</v>
          </cell>
          <cell r="Q358">
            <v>36</v>
          </cell>
          <cell r="R358">
            <v>298.77</v>
          </cell>
          <cell r="S358">
            <v>298.77</v>
          </cell>
        </row>
        <row r="359">
          <cell r="P359" t="str">
            <v>X84B</v>
          </cell>
          <cell r="Q359">
            <v>36</v>
          </cell>
          <cell r="R359">
            <v>263.36</v>
          </cell>
          <cell r="S359">
            <v>235.73</v>
          </cell>
        </row>
        <row r="360">
          <cell r="P360" t="str">
            <v>X855</v>
          </cell>
          <cell r="Q360">
            <v>36</v>
          </cell>
          <cell r="R360">
            <v>168.59</v>
          </cell>
          <cell r="S360">
            <v>168.59</v>
          </cell>
        </row>
        <row r="361">
          <cell r="P361" t="str">
            <v>X85A</v>
          </cell>
          <cell r="Q361">
            <v>36</v>
          </cell>
          <cell r="R361">
            <v>363.42</v>
          </cell>
          <cell r="S361">
            <v>363.42</v>
          </cell>
        </row>
        <row r="362">
          <cell r="P362" t="str">
            <v>X85B</v>
          </cell>
          <cell r="Q362">
            <v>36</v>
          </cell>
          <cell r="R362">
            <v>303.93</v>
          </cell>
          <cell r="S362">
            <v>271.5</v>
          </cell>
        </row>
        <row r="363">
          <cell r="P363" t="str">
            <v>X86A</v>
          </cell>
          <cell r="Q363">
            <v>36</v>
          </cell>
          <cell r="R363">
            <v>340.41</v>
          </cell>
          <cell r="S363">
            <v>340.41</v>
          </cell>
        </row>
        <row r="364">
          <cell r="P364" t="str">
            <v>X86B</v>
          </cell>
          <cell r="Q364">
            <v>36</v>
          </cell>
          <cell r="R364">
            <v>292.2</v>
          </cell>
          <cell r="S364">
            <v>265.95999999999998</v>
          </cell>
        </row>
        <row r="365">
          <cell r="P365" t="str">
            <v>X872</v>
          </cell>
          <cell r="Q365">
            <v>36</v>
          </cell>
          <cell r="R365">
            <v>676.75</v>
          </cell>
          <cell r="S365">
            <v>676.75</v>
          </cell>
        </row>
        <row r="366">
          <cell r="P366" t="str">
            <v>X90A</v>
          </cell>
          <cell r="Q366">
            <v>36</v>
          </cell>
          <cell r="R366">
            <v>655.64</v>
          </cell>
          <cell r="S366">
            <v>655.64</v>
          </cell>
        </row>
        <row r="367">
          <cell r="P367" t="str">
            <v>X90B</v>
          </cell>
          <cell r="Q367">
            <v>36</v>
          </cell>
          <cell r="R367">
            <v>684.66</v>
          </cell>
          <cell r="S367">
            <v>0</v>
          </cell>
        </row>
        <row r="368">
          <cell r="P368" t="str">
            <v>X90D</v>
          </cell>
          <cell r="Q368">
            <v>36</v>
          </cell>
          <cell r="R368">
            <v>628.35</v>
          </cell>
          <cell r="S368">
            <v>0</v>
          </cell>
        </row>
        <row r="369">
          <cell r="P369" t="str">
            <v>X90E</v>
          </cell>
          <cell r="Q369">
            <v>36</v>
          </cell>
          <cell r="R369">
            <v>628.35</v>
          </cell>
          <cell r="S369">
            <v>0</v>
          </cell>
        </row>
        <row r="370">
          <cell r="P370" t="str">
            <v>X91A</v>
          </cell>
          <cell r="Q370">
            <v>36</v>
          </cell>
          <cell r="R370">
            <v>779.35</v>
          </cell>
          <cell r="S370">
            <v>779.35</v>
          </cell>
        </row>
        <row r="371">
          <cell r="P371" t="str">
            <v>X91B</v>
          </cell>
          <cell r="Q371">
            <v>36</v>
          </cell>
          <cell r="R371">
            <v>817.72</v>
          </cell>
          <cell r="S371">
            <v>774.14</v>
          </cell>
        </row>
        <row r="372">
          <cell r="P372" t="str">
            <v>X91D</v>
          </cell>
          <cell r="Q372">
            <v>36</v>
          </cell>
          <cell r="R372">
            <v>560</v>
          </cell>
          <cell r="S372">
            <v>0</v>
          </cell>
        </row>
        <row r="373">
          <cell r="P373" t="str">
            <v>X92A</v>
          </cell>
          <cell r="Q373">
            <v>36</v>
          </cell>
          <cell r="R373">
            <v>834.6</v>
          </cell>
          <cell r="S373">
            <v>834.6</v>
          </cell>
        </row>
        <row r="374">
          <cell r="P374" t="str">
            <v>X92V</v>
          </cell>
          <cell r="Q374">
            <v>36</v>
          </cell>
          <cell r="R374">
            <v>314.66000000000003</v>
          </cell>
          <cell r="S374">
            <v>314.66000000000003</v>
          </cell>
        </row>
        <row r="375">
          <cell r="P375" t="str">
            <v>X92W</v>
          </cell>
          <cell r="Q375">
            <v>36</v>
          </cell>
          <cell r="R375">
            <v>455.11</v>
          </cell>
          <cell r="S375">
            <v>455.11</v>
          </cell>
        </row>
        <row r="376">
          <cell r="P376" t="str">
            <v>X93V</v>
          </cell>
          <cell r="Q376">
            <v>36</v>
          </cell>
          <cell r="R376">
            <v>28.06</v>
          </cell>
          <cell r="S376">
            <v>0</v>
          </cell>
        </row>
        <row r="377">
          <cell r="P377" t="str">
            <v>X94A</v>
          </cell>
          <cell r="Q377">
            <v>36</v>
          </cell>
          <cell r="R377">
            <v>602.17999999999995</v>
          </cell>
          <cell r="S377">
            <v>602.17999999999995</v>
          </cell>
        </row>
        <row r="378">
          <cell r="P378" t="str">
            <v>X94B</v>
          </cell>
          <cell r="Q378">
            <v>36</v>
          </cell>
          <cell r="R378">
            <v>339.16</v>
          </cell>
          <cell r="S378">
            <v>339.16</v>
          </cell>
        </row>
        <row r="379">
          <cell r="P379" t="str">
            <v>X94W</v>
          </cell>
          <cell r="Q379">
            <v>36</v>
          </cell>
          <cell r="R379">
            <v>1380.43</v>
          </cell>
          <cell r="S379">
            <v>968.02</v>
          </cell>
        </row>
        <row r="380">
          <cell r="P380" t="str">
            <v>X94X</v>
          </cell>
          <cell r="Q380">
            <v>36</v>
          </cell>
          <cell r="R380">
            <v>1405.89</v>
          </cell>
          <cell r="S380">
            <v>1331.36</v>
          </cell>
        </row>
        <row r="381">
          <cell r="P381" t="str">
            <v>X95D</v>
          </cell>
          <cell r="Q381">
            <v>36</v>
          </cell>
          <cell r="R381">
            <v>1328.58</v>
          </cell>
          <cell r="S381">
            <v>1099.2</v>
          </cell>
        </row>
        <row r="382">
          <cell r="P382" t="str">
            <v>X95E</v>
          </cell>
          <cell r="Q382">
            <v>36</v>
          </cell>
          <cell r="R382">
            <v>1367.96</v>
          </cell>
          <cell r="S382">
            <v>1152.58</v>
          </cell>
        </row>
        <row r="383">
          <cell r="P383" t="str">
            <v>X95K</v>
          </cell>
          <cell r="Q383">
            <v>36</v>
          </cell>
          <cell r="R383">
            <v>1016.57</v>
          </cell>
          <cell r="S383">
            <v>861.19</v>
          </cell>
        </row>
        <row r="384">
          <cell r="P384" t="str">
            <v>X95L</v>
          </cell>
          <cell r="Q384">
            <v>36</v>
          </cell>
          <cell r="R384">
            <v>1350.6</v>
          </cell>
          <cell r="S384">
            <v>1155.56</v>
          </cell>
        </row>
        <row r="385">
          <cell r="P385" t="str">
            <v>X95N</v>
          </cell>
          <cell r="Q385">
            <v>36</v>
          </cell>
          <cell r="R385">
            <v>1397.07</v>
          </cell>
          <cell r="S385">
            <v>1215.25</v>
          </cell>
        </row>
        <row r="386">
          <cell r="P386" t="str">
            <v>X95P</v>
          </cell>
          <cell r="Q386">
            <v>36</v>
          </cell>
          <cell r="R386">
            <v>1046.3</v>
          </cell>
          <cell r="S386">
            <v>890.92</v>
          </cell>
        </row>
        <row r="387">
          <cell r="P387" t="str">
            <v>X95Q</v>
          </cell>
          <cell r="Q387">
            <v>36</v>
          </cell>
          <cell r="R387">
            <v>1644.86</v>
          </cell>
          <cell r="S387">
            <v>1460.01</v>
          </cell>
        </row>
        <row r="388">
          <cell r="P388" t="str">
            <v>X95R</v>
          </cell>
          <cell r="Q388">
            <v>36</v>
          </cell>
          <cell r="R388">
            <v>1046.3</v>
          </cell>
          <cell r="S388">
            <v>890.92</v>
          </cell>
        </row>
        <row r="389">
          <cell r="P389" t="str">
            <v>X95S</v>
          </cell>
          <cell r="Q389">
            <v>36</v>
          </cell>
          <cell r="R389">
            <v>1059.1099999999999</v>
          </cell>
          <cell r="S389">
            <v>903.73</v>
          </cell>
        </row>
        <row r="390">
          <cell r="P390" t="str">
            <v>X95T</v>
          </cell>
          <cell r="Q390">
            <v>36</v>
          </cell>
          <cell r="R390">
            <v>1286.21</v>
          </cell>
          <cell r="S390">
            <v>1126.9100000000001</v>
          </cell>
        </row>
        <row r="391">
          <cell r="P391" t="str">
            <v>X95V</v>
          </cell>
          <cell r="Q391">
            <v>36</v>
          </cell>
          <cell r="R391">
            <v>1304.8900000000001</v>
          </cell>
          <cell r="S391">
            <v>1139.28</v>
          </cell>
        </row>
        <row r="392">
          <cell r="P392" t="str">
            <v>X95X</v>
          </cell>
          <cell r="Q392">
            <v>36</v>
          </cell>
          <cell r="R392">
            <v>1536.72</v>
          </cell>
          <cell r="S392">
            <v>1331.36</v>
          </cell>
        </row>
        <row r="393">
          <cell r="P393" t="str">
            <v>X992</v>
          </cell>
          <cell r="Q393">
            <v>36</v>
          </cell>
          <cell r="R393">
            <v>228.74</v>
          </cell>
          <cell r="S393">
            <v>228.74</v>
          </cell>
        </row>
        <row r="394">
          <cell r="P394" t="str">
            <v>X993</v>
          </cell>
          <cell r="Q394">
            <v>36</v>
          </cell>
          <cell r="R394">
            <v>116.33</v>
          </cell>
          <cell r="S394">
            <v>116.33</v>
          </cell>
        </row>
        <row r="395">
          <cell r="P395" t="str">
            <v>X995</v>
          </cell>
          <cell r="Q395">
            <v>36</v>
          </cell>
          <cell r="R395">
            <v>453.11</v>
          </cell>
          <cell r="S395">
            <v>453.11</v>
          </cell>
        </row>
        <row r="396">
          <cell r="P396" t="str">
            <v>X997</v>
          </cell>
          <cell r="Q396">
            <v>36</v>
          </cell>
          <cell r="R396">
            <v>1</v>
          </cell>
          <cell r="S396">
            <v>1</v>
          </cell>
        </row>
        <row r="397">
          <cell r="P397" t="str">
            <v>X998</v>
          </cell>
          <cell r="Q397">
            <v>36</v>
          </cell>
          <cell r="R397">
            <v>1</v>
          </cell>
          <cell r="S397">
            <v>1</v>
          </cell>
        </row>
        <row r="398">
          <cell r="P398" t="str">
            <v>X999</v>
          </cell>
          <cell r="Q398">
            <v>36</v>
          </cell>
          <cell r="R398">
            <v>1</v>
          </cell>
          <cell r="S398">
            <v>1</v>
          </cell>
        </row>
        <row r="399">
          <cell r="P399" t="str">
            <v>X99A</v>
          </cell>
          <cell r="Q399">
            <v>36</v>
          </cell>
          <cell r="R399">
            <v>1115.92</v>
          </cell>
          <cell r="S399">
            <v>1115.92</v>
          </cell>
        </row>
        <row r="400">
          <cell r="P400" t="str">
            <v>X99B</v>
          </cell>
          <cell r="Q400">
            <v>36</v>
          </cell>
          <cell r="R400">
            <v>732.42</v>
          </cell>
          <cell r="S400">
            <v>732.42</v>
          </cell>
        </row>
        <row r="401">
          <cell r="P401" t="str">
            <v>X99D</v>
          </cell>
          <cell r="Q401">
            <v>36</v>
          </cell>
          <cell r="R401">
            <v>614</v>
          </cell>
          <cell r="S401">
            <v>614</v>
          </cell>
        </row>
        <row r="402">
          <cell r="P402" t="str">
            <v>X99F</v>
          </cell>
          <cell r="Q402">
            <v>36</v>
          </cell>
          <cell r="R402">
            <v>125</v>
          </cell>
          <cell r="S402">
            <v>125</v>
          </cell>
        </row>
        <row r="403">
          <cell r="P403" t="str">
            <v>X99N</v>
          </cell>
          <cell r="Q403">
            <v>36</v>
          </cell>
          <cell r="R403">
            <v>1</v>
          </cell>
          <cell r="S403">
            <v>1</v>
          </cell>
        </row>
        <row r="404">
          <cell r="P404" t="str">
            <v>X99T</v>
          </cell>
          <cell r="Q404">
            <v>36</v>
          </cell>
          <cell r="R404">
            <v>1</v>
          </cell>
          <cell r="S404">
            <v>1</v>
          </cell>
        </row>
        <row r="405">
          <cell r="P405" t="str">
            <v>XPM1</v>
          </cell>
          <cell r="Q405">
            <v>36</v>
          </cell>
          <cell r="R405">
            <v>691.3</v>
          </cell>
          <cell r="S405">
            <v>691.3</v>
          </cell>
        </row>
        <row r="406">
          <cell r="P406" t="str">
            <v>XSC1</v>
          </cell>
          <cell r="Q406">
            <v>36</v>
          </cell>
          <cell r="R406">
            <v>39.51</v>
          </cell>
          <cell r="S406">
            <v>39.51</v>
          </cell>
        </row>
      </sheetData>
      <sheetData sheetId="12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F2" t="str">
            <v>Stores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M2" t="str">
            <v>Stores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  <cell r="T2" t="str">
            <v>Stores Rate</v>
          </cell>
          <cell r="W2" t="str">
            <v>Synth</v>
          </cell>
          <cell r="X2" t="str">
            <v>Ver</v>
          </cell>
          <cell r="Y2" t="str">
            <v>BT Rate</v>
          </cell>
          <cell r="Z2" t="str">
            <v>Activity Rate</v>
          </cell>
          <cell r="AA2" t="str">
            <v>Stores Rate</v>
          </cell>
        </row>
        <row r="3">
          <cell r="B3" t="str">
            <v>FC1A</v>
          </cell>
          <cell r="C3">
            <v>2</v>
          </cell>
          <cell r="D3">
            <v>85.35</v>
          </cell>
          <cell r="E3">
            <v>85.35</v>
          </cell>
          <cell r="F3">
            <v>0</v>
          </cell>
          <cell r="I3" t="str">
            <v>G999</v>
          </cell>
          <cell r="J3">
            <v>2</v>
          </cell>
          <cell r="K3">
            <v>1</v>
          </cell>
          <cell r="L3">
            <v>1</v>
          </cell>
          <cell r="M3">
            <v>0</v>
          </cell>
          <cell r="P3" t="str">
            <v>FC1A</v>
          </cell>
          <cell r="Q3">
            <v>2</v>
          </cell>
          <cell r="R3">
            <v>81.36</v>
          </cell>
          <cell r="S3">
            <v>81.36</v>
          </cell>
          <cell r="T3">
            <v>0</v>
          </cell>
          <cell r="W3" t="str">
            <v>G999</v>
          </cell>
          <cell r="X3">
            <v>2</v>
          </cell>
          <cell r="Y3">
            <v>1</v>
          </cell>
          <cell r="Z3">
            <v>1</v>
          </cell>
          <cell r="AA3">
            <v>0</v>
          </cell>
        </row>
        <row r="4">
          <cell r="B4" t="str">
            <v>FC1B</v>
          </cell>
          <cell r="C4">
            <v>2</v>
          </cell>
          <cell r="D4">
            <v>255.75</v>
          </cell>
          <cell r="E4">
            <v>255.75</v>
          </cell>
          <cell r="F4">
            <v>0</v>
          </cell>
          <cell r="I4" t="str">
            <v>GIF0</v>
          </cell>
          <cell r="J4">
            <v>2</v>
          </cell>
          <cell r="K4">
            <v>155.41</v>
          </cell>
          <cell r="L4">
            <v>155.41</v>
          </cell>
          <cell r="M4">
            <v>0</v>
          </cell>
          <cell r="P4" t="str">
            <v>FC1B</v>
          </cell>
          <cell r="Q4">
            <v>2</v>
          </cell>
          <cell r="R4">
            <v>243.77</v>
          </cell>
          <cell r="S4">
            <v>243.77</v>
          </cell>
          <cell r="T4">
            <v>0</v>
          </cell>
          <cell r="W4" t="str">
            <v>GIF0</v>
          </cell>
          <cell r="X4">
            <v>2</v>
          </cell>
          <cell r="Y4">
            <v>148.13</v>
          </cell>
          <cell r="Z4">
            <v>148.13</v>
          </cell>
          <cell r="AA4">
            <v>0</v>
          </cell>
        </row>
        <row r="5">
          <cell r="B5" t="str">
            <v>N300</v>
          </cell>
          <cell r="C5">
            <v>2</v>
          </cell>
          <cell r="D5">
            <v>93.72</v>
          </cell>
          <cell r="E5">
            <v>93.72</v>
          </cell>
          <cell r="F5">
            <v>0</v>
          </cell>
          <cell r="I5" t="str">
            <v>GIF1</v>
          </cell>
          <cell r="J5">
            <v>2</v>
          </cell>
          <cell r="K5">
            <v>550.39</v>
          </cell>
          <cell r="L5">
            <v>550.39</v>
          </cell>
          <cell r="M5">
            <v>0</v>
          </cell>
          <cell r="P5" t="str">
            <v>N300</v>
          </cell>
          <cell r="Q5">
            <v>2</v>
          </cell>
          <cell r="R5">
            <v>89.33</v>
          </cell>
          <cell r="S5">
            <v>89.33</v>
          </cell>
          <cell r="T5">
            <v>0</v>
          </cell>
          <cell r="W5" t="str">
            <v>GIF1</v>
          </cell>
          <cell r="X5">
            <v>2</v>
          </cell>
          <cell r="Y5">
            <v>524.61</v>
          </cell>
          <cell r="Z5">
            <v>524.61</v>
          </cell>
          <cell r="AA5">
            <v>0</v>
          </cell>
        </row>
        <row r="6">
          <cell r="B6" t="str">
            <v>N301</v>
          </cell>
          <cell r="C6">
            <v>2</v>
          </cell>
          <cell r="D6">
            <v>65.680000000000007</v>
          </cell>
          <cell r="E6">
            <v>65.680000000000007</v>
          </cell>
          <cell r="F6">
            <v>0</v>
          </cell>
          <cell r="I6" t="str">
            <v>GIF2</v>
          </cell>
          <cell r="J6">
            <v>2</v>
          </cell>
          <cell r="K6">
            <v>107.77</v>
          </cell>
          <cell r="L6">
            <v>107.77</v>
          </cell>
          <cell r="M6">
            <v>0</v>
          </cell>
          <cell r="P6" t="str">
            <v>N301</v>
          </cell>
          <cell r="Q6">
            <v>2</v>
          </cell>
          <cell r="R6">
            <v>62.61</v>
          </cell>
          <cell r="S6">
            <v>62.61</v>
          </cell>
          <cell r="T6">
            <v>0</v>
          </cell>
          <cell r="W6" t="str">
            <v>GIF2</v>
          </cell>
          <cell r="X6">
            <v>2</v>
          </cell>
          <cell r="Y6">
            <v>102.73</v>
          </cell>
          <cell r="Z6">
            <v>102.73</v>
          </cell>
          <cell r="AA6">
            <v>0</v>
          </cell>
        </row>
        <row r="7">
          <cell r="B7" t="str">
            <v>N302</v>
          </cell>
          <cell r="C7">
            <v>2</v>
          </cell>
          <cell r="D7">
            <v>24.63</v>
          </cell>
          <cell r="E7">
            <v>24.63</v>
          </cell>
          <cell r="F7">
            <v>0</v>
          </cell>
          <cell r="I7" t="str">
            <v>GIF3</v>
          </cell>
          <cell r="J7">
            <v>2</v>
          </cell>
          <cell r="K7">
            <v>55.11</v>
          </cell>
          <cell r="L7">
            <v>55.11</v>
          </cell>
          <cell r="M7">
            <v>0</v>
          </cell>
          <cell r="P7" t="str">
            <v>N302</v>
          </cell>
          <cell r="Q7">
            <v>2</v>
          </cell>
          <cell r="R7">
            <v>23.48</v>
          </cell>
          <cell r="S7">
            <v>23.48</v>
          </cell>
          <cell r="T7">
            <v>0</v>
          </cell>
          <cell r="W7" t="str">
            <v>GIF3</v>
          </cell>
          <cell r="X7">
            <v>2</v>
          </cell>
          <cell r="Y7">
            <v>52.53</v>
          </cell>
          <cell r="Z7">
            <v>52.53</v>
          </cell>
          <cell r="AA7">
            <v>0</v>
          </cell>
        </row>
        <row r="8">
          <cell r="B8" t="str">
            <v>N303</v>
          </cell>
          <cell r="C8">
            <v>2</v>
          </cell>
          <cell r="D8">
            <v>261.41000000000003</v>
          </cell>
          <cell r="E8">
            <v>261.41000000000003</v>
          </cell>
          <cell r="F8">
            <v>0</v>
          </cell>
          <cell r="I8" t="str">
            <v>GIF4</v>
          </cell>
          <cell r="J8">
            <v>2</v>
          </cell>
          <cell r="K8">
            <v>210.52</v>
          </cell>
          <cell r="L8">
            <v>210.52</v>
          </cell>
          <cell r="M8">
            <v>0</v>
          </cell>
          <cell r="P8" t="str">
            <v>N303</v>
          </cell>
          <cell r="Q8">
            <v>2</v>
          </cell>
          <cell r="R8">
            <v>249.17</v>
          </cell>
          <cell r="S8">
            <v>249.17</v>
          </cell>
          <cell r="T8">
            <v>0</v>
          </cell>
          <cell r="W8" t="str">
            <v>GIF4</v>
          </cell>
          <cell r="X8">
            <v>2</v>
          </cell>
          <cell r="Y8">
            <v>200.66</v>
          </cell>
          <cell r="Z8">
            <v>200.66</v>
          </cell>
          <cell r="AA8">
            <v>0</v>
          </cell>
        </row>
        <row r="9">
          <cell r="B9" t="str">
            <v>N304</v>
          </cell>
          <cell r="C9">
            <v>2</v>
          </cell>
          <cell r="D9">
            <v>118.85</v>
          </cell>
          <cell r="E9">
            <v>118.85</v>
          </cell>
          <cell r="F9">
            <v>0</v>
          </cell>
          <cell r="I9" t="str">
            <v>GIF5</v>
          </cell>
          <cell r="J9">
            <v>2</v>
          </cell>
          <cell r="K9">
            <v>134.47</v>
          </cell>
          <cell r="L9">
            <v>134.47</v>
          </cell>
          <cell r="M9">
            <v>0</v>
          </cell>
          <cell r="P9" t="str">
            <v>N304</v>
          </cell>
          <cell r="Q9">
            <v>2</v>
          </cell>
          <cell r="R9">
            <v>113.29</v>
          </cell>
          <cell r="S9">
            <v>113.29</v>
          </cell>
          <cell r="T9">
            <v>0</v>
          </cell>
          <cell r="W9" t="str">
            <v>GIF5</v>
          </cell>
          <cell r="X9">
            <v>2</v>
          </cell>
          <cell r="Y9">
            <v>128.16999999999999</v>
          </cell>
          <cell r="Z9">
            <v>128.16999999999999</v>
          </cell>
          <cell r="AA9">
            <v>0</v>
          </cell>
        </row>
        <row r="10">
          <cell r="B10" t="str">
            <v>N305</v>
          </cell>
          <cell r="C10">
            <v>2</v>
          </cell>
          <cell r="D10">
            <v>151.72999999999999</v>
          </cell>
          <cell r="E10">
            <v>151.72999999999999</v>
          </cell>
          <cell r="F10">
            <v>0</v>
          </cell>
          <cell r="I10" t="str">
            <v>GIF6</v>
          </cell>
          <cell r="J10">
            <v>2</v>
          </cell>
          <cell r="K10">
            <v>57.04</v>
          </cell>
          <cell r="L10">
            <v>57.04</v>
          </cell>
          <cell r="M10">
            <v>0</v>
          </cell>
          <cell r="P10" t="str">
            <v>N305</v>
          </cell>
          <cell r="Q10">
            <v>2</v>
          </cell>
          <cell r="R10">
            <v>144.63</v>
          </cell>
          <cell r="S10">
            <v>144.63</v>
          </cell>
          <cell r="T10">
            <v>0</v>
          </cell>
          <cell r="W10" t="str">
            <v>GIF6</v>
          </cell>
          <cell r="X10">
            <v>2</v>
          </cell>
          <cell r="Y10">
            <v>54.37</v>
          </cell>
          <cell r="Z10">
            <v>54.37</v>
          </cell>
          <cell r="AA10">
            <v>0</v>
          </cell>
        </row>
        <row r="11">
          <cell r="B11" t="str">
            <v>N306</v>
          </cell>
          <cell r="C11">
            <v>2</v>
          </cell>
          <cell r="D11">
            <v>182.16</v>
          </cell>
          <cell r="E11">
            <v>182.16</v>
          </cell>
          <cell r="F11">
            <v>0</v>
          </cell>
          <cell r="I11" t="str">
            <v>GIF7</v>
          </cell>
          <cell r="J11">
            <v>2</v>
          </cell>
          <cell r="K11">
            <v>110.21</v>
          </cell>
          <cell r="L11">
            <v>110.21</v>
          </cell>
          <cell r="M11">
            <v>0</v>
          </cell>
          <cell r="P11" t="str">
            <v>N306</v>
          </cell>
          <cell r="Q11">
            <v>2</v>
          </cell>
          <cell r="R11">
            <v>173.63</v>
          </cell>
          <cell r="S11">
            <v>173.63</v>
          </cell>
          <cell r="T11">
            <v>0</v>
          </cell>
          <cell r="W11" t="str">
            <v>GIF7</v>
          </cell>
          <cell r="X11">
            <v>2</v>
          </cell>
          <cell r="Y11">
            <v>105.05</v>
          </cell>
          <cell r="Z11">
            <v>105.05</v>
          </cell>
          <cell r="AA11">
            <v>0</v>
          </cell>
        </row>
        <row r="12">
          <cell r="B12" t="str">
            <v>N307</v>
          </cell>
          <cell r="C12">
            <v>2</v>
          </cell>
          <cell r="D12">
            <v>81</v>
          </cell>
          <cell r="E12">
            <v>81</v>
          </cell>
          <cell r="F12">
            <v>0</v>
          </cell>
          <cell r="I12" t="str">
            <v>GIF8</v>
          </cell>
          <cell r="J12">
            <v>2</v>
          </cell>
          <cell r="K12">
            <v>31</v>
          </cell>
          <cell r="L12">
            <v>31</v>
          </cell>
          <cell r="M12">
            <v>0</v>
          </cell>
          <cell r="P12" t="str">
            <v>N307</v>
          </cell>
          <cell r="Q12">
            <v>2</v>
          </cell>
          <cell r="R12">
            <v>77.209999999999994</v>
          </cell>
          <cell r="S12">
            <v>77.209999999999994</v>
          </cell>
          <cell r="T12">
            <v>0</v>
          </cell>
          <cell r="W12" t="str">
            <v>GIF8</v>
          </cell>
          <cell r="X12">
            <v>2</v>
          </cell>
          <cell r="Y12">
            <v>29.55</v>
          </cell>
          <cell r="Z12">
            <v>29.55</v>
          </cell>
          <cell r="AA12">
            <v>0</v>
          </cell>
        </row>
        <row r="13">
          <cell r="B13" t="str">
            <v>N308</v>
          </cell>
          <cell r="C13">
            <v>2</v>
          </cell>
          <cell r="D13">
            <v>40.25</v>
          </cell>
          <cell r="E13">
            <v>40.25</v>
          </cell>
          <cell r="F13">
            <v>0</v>
          </cell>
          <cell r="I13" t="str">
            <v>GIF9</v>
          </cell>
          <cell r="J13">
            <v>2</v>
          </cell>
          <cell r="K13">
            <v>440.82</v>
          </cell>
          <cell r="L13">
            <v>440.82</v>
          </cell>
          <cell r="M13">
            <v>0</v>
          </cell>
          <cell r="P13" t="str">
            <v>N308</v>
          </cell>
          <cell r="Q13">
            <v>2</v>
          </cell>
          <cell r="R13">
            <v>38.369999999999997</v>
          </cell>
          <cell r="S13">
            <v>38.369999999999997</v>
          </cell>
          <cell r="T13">
            <v>0</v>
          </cell>
          <cell r="W13" t="str">
            <v>GIF9</v>
          </cell>
          <cell r="X13">
            <v>2</v>
          </cell>
          <cell r="Y13">
            <v>420.17</v>
          </cell>
          <cell r="Z13">
            <v>420.17</v>
          </cell>
          <cell r="AA13">
            <v>0</v>
          </cell>
        </row>
        <row r="14">
          <cell r="B14" t="str">
            <v>N309</v>
          </cell>
          <cell r="C14">
            <v>2</v>
          </cell>
          <cell r="D14">
            <v>105.78</v>
          </cell>
          <cell r="E14">
            <v>105.78</v>
          </cell>
          <cell r="F14">
            <v>0</v>
          </cell>
          <cell r="I14" t="str">
            <v>GIFA</v>
          </cell>
          <cell r="J14">
            <v>2</v>
          </cell>
          <cell r="K14">
            <v>29.92</v>
          </cell>
          <cell r="L14">
            <v>0</v>
          </cell>
          <cell r="M14">
            <v>29.92</v>
          </cell>
          <cell r="P14" t="str">
            <v>N309</v>
          </cell>
          <cell r="Q14">
            <v>2</v>
          </cell>
          <cell r="R14">
            <v>100.83</v>
          </cell>
          <cell r="S14">
            <v>100.83</v>
          </cell>
          <cell r="T14">
            <v>0</v>
          </cell>
          <cell r="W14" t="str">
            <v>GIFA</v>
          </cell>
          <cell r="X14">
            <v>2</v>
          </cell>
          <cell r="Y14">
            <v>29.92</v>
          </cell>
          <cell r="Z14">
            <v>0</v>
          </cell>
          <cell r="AA14">
            <v>29.92</v>
          </cell>
        </row>
        <row r="15">
          <cell r="B15" t="str">
            <v>N310</v>
          </cell>
          <cell r="C15">
            <v>2</v>
          </cell>
          <cell r="D15">
            <v>17.690000000000001</v>
          </cell>
          <cell r="E15">
            <v>17.690000000000001</v>
          </cell>
          <cell r="F15">
            <v>0</v>
          </cell>
          <cell r="I15" t="str">
            <v>GIFB</v>
          </cell>
          <cell r="J15">
            <v>2</v>
          </cell>
          <cell r="K15">
            <v>351.73</v>
          </cell>
          <cell r="L15">
            <v>351.73</v>
          </cell>
          <cell r="M15">
            <v>0</v>
          </cell>
          <cell r="P15" t="str">
            <v>N310</v>
          </cell>
          <cell r="Q15">
            <v>2</v>
          </cell>
          <cell r="R15">
            <v>16.87</v>
          </cell>
          <cell r="S15">
            <v>16.87</v>
          </cell>
          <cell r="T15">
            <v>0</v>
          </cell>
          <cell r="W15" t="str">
            <v>GIFB</v>
          </cell>
          <cell r="X15">
            <v>2</v>
          </cell>
          <cell r="Y15">
            <v>335.26</v>
          </cell>
          <cell r="Z15">
            <v>335.26</v>
          </cell>
          <cell r="AA15">
            <v>0</v>
          </cell>
        </row>
        <row r="16">
          <cell r="B16" t="str">
            <v>N324</v>
          </cell>
          <cell r="C16">
            <v>2</v>
          </cell>
          <cell r="D16">
            <v>217.95</v>
          </cell>
          <cell r="E16">
            <v>217.95</v>
          </cell>
          <cell r="F16">
            <v>0</v>
          </cell>
          <cell r="I16" t="str">
            <v>GMS1</v>
          </cell>
          <cell r="J16">
            <v>2</v>
          </cell>
          <cell r="K16">
            <v>499.06</v>
          </cell>
          <cell r="L16">
            <v>499.06</v>
          </cell>
          <cell r="M16">
            <v>0</v>
          </cell>
          <cell r="P16" t="str">
            <v>N324</v>
          </cell>
          <cell r="Q16">
            <v>2</v>
          </cell>
          <cell r="R16">
            <v>207.74</v>
          </cell>
          <cell r="S16">
            <v>207.74</v>
          </cell>
          <cell r="T16">
            <v>0</v>
          </cell>
          <cell r="W16" t="str">
            <v>GMS1</v>
          </cell>
          <cell r="X16">
            <v>2</v>
          </cell>
          <cell r="Y16">
            <v>475.68</v>
          </cell>
          <cell r="Z16">
            <v>475.68</v>
          </cell>
          <cell r="AA16">
            <v>0</v>
          </cell>
        </row>
        <row r="17">
          <cell r="B17" t="str">
            <v>N325</v>
          </cell>
          <cell r="C17">
            <v>2</v>
          </cell>
          <cell r="D17">
            <v>111.19</v>
          </cell>
          <cell r="E17">
            <v>111.19</v>
          </cell>
          <cell r="F17">
            <v>0</v>
          </cell>
          <cell r="I17" t="str">
            <v>GMS2</v>
          </cell>
          <cell r="J17">
            <v>2</v>
          </cell>
          <cell r="K17">
            <v>0.01</v>
          </cell>
          <cell r="L17">
            <v>0.01</v>
          </cell>
          <cell r="M17">
            <v>0</v>
          </cell>
          <cell r="P17" t="str">
            <v>N325</v>
          </cell>
          <cell r="Q17">
            <v>2</v>
          </cell>
          <cell r="R17">
            <v>105.99</v>
          </cell>
          <cell r="S17">
            <v>105.99</v>
          </cell>
          <cell r="T17">
            <v>0</v>
          </cell>
          <cell r="W17" t="str">
            <v>GMS2</v>
          </cell>
          <cell r="X17">
            <v>2</v>
          </cell>
          <cell r="Y17">
            <v>0.01</v>
          </cell>
          <cell r="Z17">
            <v>0.01</v>
          </cell>
          <cell r="AA17">
            <v>0</v>
          </cell>
        </row>
        <row r="18">
          <cell r="B18" t="str">
            <v>N326</v>
          </cell>
          <cell r="C18">
            <v>2</v>
          </cell>
          <cell r="D18">
            <v>108.62</v>
          </cell>
          <cell r="E18">
            <v>108.62</v>
          </cell>
          <cell r="F18">
            <v>0</v>
          </cell>
          <cell r="I18" t="str">
            <v>GMS3</v>
          </cell>
          <cell r="J18">
            <v>2</v>
          </cell>
          <cell r="K18">
            <v>499.06</v>
          </cell>
          <cell r="L18">
            <v>499.06</v>
          </cell>
          <cell r="M18">
            <v>0</v>
          </cell>
          <cell r="P18" t="str">
            <v>N326</v>
          </cell>
          <cell r="Q18">
            <v>2</v>
          </cell>
          <cell r="R18">
            <v>103.54</v>
          </cell>
          <cell r="S18">
            <v>103.54</v>
          </cell>
          <cell r="T18">
            <v>0</v>
          </cell>
          <cell r="W18" t="str">
            <v>GMS3</v>
          </cell>
          <cell r="X18">
            <v>2</v>
          </cell>
          <cell r="Y18">
            <v>475.68</v>
          </cell>
          <cell r="Z18">
            <v>475.68</v>
          </cell>
          <cell r="AA18">
            <v>0</v>
          </cell>
        </row>
        <row r="19">
          <cell r="B19" t="str">
            <v>N327</v>
          </cell>
          <cell r="C19">
            <v>2</v>
          </cell>
          <cell r="D19">
            <v>87.94</v>
          </cell>
          <cell r="E19">
            <v>87.94</v>
          </cell>
          <cell r="F19">
            <v>0</v>
          </cell>
          <cell r="I19" t="str">
            <v>GMS4</v>
          </cell>
          <cell r="J19">
            <v>2</v>
          </cell>
          <cell r="K19">
            <v>499.06</v>
          </cell>
          <cell r="L19">
            <v>499.06</v>
          </cell>
          <cell r="M19">
            <v>0</v>
          </cell>
          <cell r="P19" t="str">
            <v>N327</v>
          </cell>
          <cell r="Q19">
            <v>2</v>
          </cell>
          <cell r="R19">
            <v>83.82</v>
          </cell>
          <cell r="S19">
            <v>83.82</v>
          </cell>
          <cell r="T19">
            <v>0</v>
          </cell>
          <cell r="W19" t="str">
            <v>GMS4</v>
          </cell>
          <cell r="X19">
            <v>2</v>
          </cell>
          <cell r="Y19">
            <v>475.68</v>
          </cell>
          <cell r="Z19">
            <v>475.68</v>
          </cell>
          <cell r="AA19">
            <v>0</v>
          </cell>
        </row>
        <row r="20">
          <cell r="B20" t="str">
            <v>N328</v>
          </cell>
          <cell r="C20">
            <v>2</v>
          </cell>
          <cell r="D20">
            <v>80.45</v>
          </cell>
          <cell r="E20">
            <v>80.45</v>
          </cell>
          <cell r="F20">
            <v>0</v>
          </cell>
          <cell r="I20" t="str">
            <v>GMS5</v>
          </cell>
          <cell r="J20">
            <v>2</v>
          </cell>
          <cell r="K20">
            <v>499.06</v>
          </cell>
          <cell r="L20">
            <v>499.06</v>
          </cell>
          <cell r="M20">
            <v>0</v>
          </cell>
          <cell r="P20" t="str">
            <v>N328</v>
          </cell>
          <cell r="Q20">
            <v>2</v>
          </cell>
          <cell r="R20">
            <v>76.69</v>
          </cell>
          <cell r="S20">
            <v>76.69</v>
          </cell>
          <cell r="T20">
            <v>0</v>
          </cell>
          <cell r="W20" t="str">
            <v>GMS5</v>
          </cell>
          <cell r="X20">
            <v>2</v>
          </cell>
          <cell r="Y20">
            <v>475.68</v>
          </cell>
          <cell r="Z20">
            <v>475.68</v>
          </cell>
          <cell r="AA20">
            <v>0</v>
          </cell>
        </row>
        <row r="21">
          <cell r="B21" t="str">
            <v>N329</v>
          </cell>
          <cell r="C21">
            <v>2</v>
          </cell>
          <cell r="D21">
            <v>111.2</v>
          </cell>
          <cell r="E21">
            <v>111.2</v>
          </cell>
          <cell r="F21">
            <v>0</v>
          </cell>
          <cell r="I21" t="str">
            <v>GMS6</v>
          </cell>
          <cell r="J21">
            <v>2</v>
          </cell>
          <cell r="K21">
            <v>499.06</v>
          </cell>
          <cell r="L21">
            <v>499.06</v>
          </cell>
          <cell r="M21">
            <v>0</v>
          </cell>
          <cell r="P21" t="str">
            <v>N329</v>
          </cell>
          <cell r="Q21">
            <v>2</v>
          </cell>
          <cell r="R21">
            <v>106</v>
          </cell>
          <cell r="S21">
            <v>106</v>
          </cell>
          <cell r="T21">
            <v>0</v>
          </cell>
          <cell r="W21" t="str">
            <v>GMS6</v>
          </cell>
          <cell r="X21">
            <v>2</v>
          </cell>
          <cell r="Y21">
            <v>475.68</v>
          </cell>
          <cell r="Z21">
            <v>475.68</v>
          </cell>
          <cell r="AA21">
            <v>0</v>
          </cell>
        </row>
        <row r="22">
          <cell r="B22" t="str">
            <v>N32F</v>
          </cell>
          <cell r="C22">
            <v>2</v>
          </cell>
          <cell r="D22">
            <v>70.62</v>
          </cell>
          <cell r="E22">
            <v>70.62</v>
          </cell>
          <cell r="F22">
            <v>0</v>
          </cell>
          <cell r="I22" t="str">
            <v>GMS7</v>
          </cell>
          <cell r="J22">
            <v>2</v>
          </cell>
          <cell r="K22">
            <v>499.06</v>
          </cell>
          <cell r="L22">
            <v>499.06</v>
          </cell>
          <cell r="M22">
            <v>0</v>
          </cell>
          <cell r="P22" t="str">
            <v>N32F</v>
          </cell>
          <cell r="Q22">
            <v>2</v>
          </cell>
          <cell r="R22">
            <v>67.319999999999993</v>
          </cell>
          <cell r="S22">
            <v>67.319999999999993</v>
          </cell>
          <cell r="T22">
            <v>0</v>
          </cell>
          <cell r="W22" t="str">
            <v>GMS7</v>
          </cell>
          <cell r="X22">
            <v>2</v>
          </cell>
          <cell r="Y22">
            <v>475.68</v>
          </cell>
          <cell r="Z22">
            <v>475.68</v>
          </cell>
          <cell r="AA22">
            <v>0</v>
          </cell>
        </row>
        <row r="23">
          <cell r="B23" t="str">
            <v>N330</v>
          </cell>
          <cell r="C23">
            <v>2</v>
          </cell>
          <cell r="D23">
            <v>114.35</v>
          </cell>
          <cell r="E23">
            <v>114.35</v>
          </cell>
          <cell r="F23">
            <v>0</v>
          </cell>
          <cell r="I23" t="str">
            <v>GMS8</v>
          </cell>
          <cell r="J23">
            <v>2</v>
          </cell>
          <cell r="K23">
            <v>329.25</v>
          </cell>
          <cell r="L23">
            <v>329.25</v>
          </cell>
          <cell r="M23">
            <v>0</v>
          </cell>
          <cell r="P23" t="str">
            <v>N330</v>
          </cell>
          <cell r="Q23">
            <v>2</v>
          </cell>
          <cell r="R23">
            <v>109</v>
          </cell>
          <cell r="S23">
            <v>109</v>
          </cell>
          <cell r="T23">
            <v>0</v>
          </cell>
          <cell r="W23" t="str">
            <v>GMS8</v>
          </cell>
          <cell r="X23">
            <v>2</v>
          </cell>
          <cell r="Y23">
            <v>313.83</v>
          </cell>
          <cell r="Z23">
            <v>313.83</v>
          </cell>
          <cell r="AA23">
            <v>0</v>
          </cell>
        </row>
        <row r="24">
          <cell r="B24" t="str">
            <v>N331</v>
          </cell>
          <cell r="C24">
            <v>2</v>
          </cell>
          <cell r="D24">
            <v>794.39</v>
          </cell>
          <cell r="E24">
            <v>794.39</v>
          </cell>
          <cell r="F24">
            <v>0</v>
          </cell>
          <cell r="I24" t="str">
            <v>GMSA</v>
          </cell>
          <cell r="J24">
            <v>2</v>
          </cell>
          <cell r="K24">
            <v>0.01</v>
          </cell>
          <cell r="L24">
            <v>0.01</v>
          </cell>
          <cell r="M24">
            <v>0</v>
          </cell>
          <cell r="P24" t="str">
            <v>N331</v>
          </cell>
          <cell r="Q24">
            <v>2</v>
          </cell>
          <cell r="R24">
            <v>757.18</v>
          </cell>
          <cell r="S24">
            <v>757.18</v>
          </cell>
          <cell r="T24">
            <v>0</v>
          </cell>
          <cell r="W24" t="str">
            <v>GMSA</v>
          </cell>
          <cell r="X24">
            <v>2</v>
          </cell>
          <cell r="Y24">
            <v>0.01</v>
          </cell>
          <cell r="Z24">
            <v>0.01</v>
          </cell>
          <cell r="AA24">
            <v>0</v>
          </cell>
        </row>
        <row r="25">
          <cell r="B25" t="str">
            <v>N332</v>
          </cell>
          <cell r="C25">
            <v>2</v>
          </cell>
          <cell r="D25">
            <v>38.369999999999997</v>
          </cell>
          <cell r="E25">
            <v>38.369999999999997</v>
          </cell>
          <cell r="F25">
            <v>0</v>
          </cell>
          <cell r="I25" t="str">
            <v>GMSB</v>
          </cell>
          <cell r="J25">
            <v>2</v>
          </cell>
          <cell r="K25">
            <v>379.92</v>
          </cell>
          <cell r="L25">
            <v>379.92</v>
          </cell>
          <cell r="M25">
            <v>0</v>
          </cell>
          <cell r="P25" t="str">
            <v>N332</v>
          </cell>
          <cell r="Q25">
            <v>2</v>
          </cell>
          <cell r="R25">
            <v>36.58</v>
          </cell>
          <cell r="S25">
            <v>36.58</v>
          </cell>
          <cell r="T25">
            <v>0</v>
          </cell>
          <cell r="W25" t="str">
            <v>GMSB</v>
          </cell>
          <cell r="X25">
            <v>2</v>
          </cell>
          <cell r="Y25">
            <v>362.13</v>
          </cell>
          <cell r="Z25">
            <v>362.13</v>
          </cell>
          <cell r="AA25">
            <v>0</v>
          </cell>
        </row>
        <row r="26">
          <cell r="B26" t="str">
            <v>N333</v>
          </cell>
          <cell r="C26">
            <v>2</v>
          </cell>
          <cell r="D26">
            <v>401.77</v>
          </cell>
          <cell r="E26">
            <v>376.32</v>
          </cell>
          <cell r="F26">
            <v>25.45</v>
          </cell>
          <cell r="I26" t="str">
            <v>GMSC</v>
          </cell>
          <cell r="J26">
            <v>2</v>
          </cell>
          <cell r="K26">
            <v>329.25</v>
          </cell>
          <cell r="L26">
            <v>329.25</v>
          </cell>
          <cell r="M26">
            <v>0</v>
          </cell>
          <cell r="P26" t="str">
            <v>N333</v>
          </cell>
          <cell r="Q26">
            <v>2</v>
          </cell>
          <cell r="R26">
            <v>384.14</v>
          </cell>
          <cell r="S26">
            <v>358.69</v>
          </cell>
          <cell r="T26">
            <v>25.45</v>
          </cell>
          <cell r="W26" t="str">
            <v>GMSC</v>
          </cell>
          <cell r="X26">
            <v>2</v>
          </cell>
          <cell r="Y26">
            <v>313.83</v>
          </cell>
          <cell r="Z26">
            <v>313.83</v>
          </cell>
          <cell r="AA26">
            <v>0</v>
          </cell>
        </row>
        <row r="27">
          <cell r="B27" t="str">
            <v>N336</v>
          </cell>
          <cell r="C27">
            <v>2</v>
          </cell>
          <cell r="D27">
            <v>447.26</v>
          </cell>
          <cell r="E27">
            <v>447.26</v>
          </cell>
          <cell r="F27">
            <v>0</v>
          </cell>
          <cell r="I27" t="str">
            <v>X001</v>
          </cell>
          <cell r="J27">
            <v>2</v>
          </cell>
          <cell r="K27">
            <v>22.48</v>
          </cell>
          <cell r="L27">
            <v>21.24</v>
          </cell>
          <cell r="M27">
            <v>1.24</v>
          </cell>
          <cell r="P27" t="str">
            <v>N336</v>
          </cell>
          <cell r="Q27">
            <v>2</v>
          </cell>
          <cell r="R27">
            <v>426.31</v>
          </cell>
          <cell r="S27">
            <v>426.31</v>
          </cell>
          <cell r="T27">
            <v>0</v>
          </cell>
          <cell r="W27" t="str">
            <v>X001</v>
          </cell>
          <cell r="X27">
            <v>2</v>
          </cell>
          <cell r="Y27">
            <v>21.49</v>
          </cell>
          <cell r="Z27">
            <v>20.25</v>
          </cell>
          <cell r="AA27">
            <v>1.24</v>
          </cell>
        </row>
        <row r="28">
          <cell r="B28" t="str">
            <v>N337</v>
          </cell>
          <cell r="C28">
            <v>2</v>
          </cell>
          <cell r="D28">
            <v>143.66999999999999</v>
          </cell>
          <cell r="E28">
            <v>143.66999999999999</v>
          </cell>
          <cell r="F28">
            <v>0</v>
          </cell>
          <cell r="I28" t="str">
            <v>X002</v>
          </cell>
          <cell r="J28">
            <v>2</v>
          </cell>
          <cell r="K28">
            <v>24.44</v>
          </cell>
          <cell r="L28">
            <v>21.96</v>
          </cell>
          <cell r="M28">
            <v>2.48</v>
          </cell>
          <cell r="P28" t="str">
            <v>N337</v>
          </cell>
          <cell r="Q28">
            <v>2</v>
          </cell>
          <cell r="R28">
            <v>136.94</v>
          </cell>
          <cell r="S28">
            <v>136.94</v>
          </cell>
          <cell r="T28">
            <v>0</v>
          </cell>
          <cell r="W28" t="str">
            <v>X002</v>
          </cell>
          <cell r="X28">
            <v>2</v>
          </cell>
          <cell r="Y28">
            <v>23.42</v>
          </cell>
          <cell r="Z28">
            <v>20.94</v>
          </cell>
          <cell r="AA28">
            <v>2.48</v>
          </cell>
        </row>
        <row r="29">
          <cell r="B29" t="str">
            <v>N338</v>
          </cell>
          <cell r="C29">
            <v>2</v>
          </cell>
          <cell r="D29">
            <v>90</v>
          </cell>
          <cell r="E29">
            <v>0</v>
          </cell>
          <cell r="F29">
            <v>90</v>
          </cell>
          <cell r="I29" t="str">
            <v>X003</v>
          </cell>
          <cell r="J29">
            <v>2</v>
          </cell>
          <cell r="K29">
            <v>28.73</v>
          </cell>
          <cell r="L29">
            <v>25.01</v>
          </cell>
          <cell r="M29">
            <v>3.72</v>
          </cell>
          <cell r="P29" t="str">
            <v>N338</v>
          </cell>
          <cell r="Q29">
            <v>2</v>
          </cell>
          <cell r="R29">
            <v>90</v>
          </cell>
          <cell r="S29">
            <v>0</v>
          </cell>
          <cell r="T29">
            <v>90</v>
          </cell>
          <cell r="W29" t="str">
            <v>X003</v>
          </cell>
          <cell r="X29">
            <v>2</v>
          </cell>
          <cell r="Y29">
            <v>27.56</v>
          </cell>
          <cell r="Z29">
            <v>23.84</v>
          </cell>
          <cell r="AA29">
            <v>3.72</v>
          </cell>
        </row>
        <row r="30">
          <cell r="B30" t="str">
            <v>N341</v>
          </cell>
          <cell r="C30">
            <v>2</v>
          </cell>
          <cell r="D30">
            <v>33.54</v>
          </cell>
          <cell r="E30">
            <v>33.54</v>
          </cell>
          <cell r="F30">
            <v>0</v>
          </cell>
          <cell r="I30" t="str">
            <v>X004</v>
          </cell>
          <cell r="J30">
            <v>2</v>
          </cell>
          <cell r="K30">
            <v>32.299999999999997</v>
          </cell>
          <cell r="L30">
            <v>27.34</v>
          </cell>
          <cell r="M30">
            <v>4.96</v>
          </cell>
          <cell r="P30" t="str">
            <v>N341</v>
          </cell>
          <cell r="Q30">
            <v>2</v>
          </cell>
          <cell r="R30">
            <v>31.97</v>
          </cell>
          <cell r="S30">
            <v>31.97</v>
          </cell>
          <cell r="T30">
            <v>0</v>
          </cell>
          <cell r="W30" t="str">
            <v>X004</v>
          </cell>
          <cell r="X30">
            <v>2</v>
          </cell>
          <cell r="Y30">
            <v>31.02</v>
          </cell>
          <cell r="Z30">
            <v>26.06</v>
          </cell>
          <cell r="AA30">
            <v>4.96</v>
          </cell>
        </row>
        <row r="31">
          <cell r="B31" t="str">
            <v>N342</v>
          </cell>
          <cell r="C31">
            <v>2</v>
          </cell>
          <cell r="D31">
            <v>11.78</v>
          </cell>
          <cell r="E31">
            <v>11.78</v>
          </cell>
          <cell r="F31">
            <v>0</v>
          </cell>
          <cell r="I31" t="str">
            <v>X005</v>
          </cell>
          <cell r="J31">
            <v>2</v>
          </cell>
          <cell r="K31">
            <v>41.65</v>
          </cell>
          <cell r="L31">
            <v>35.450000000000003</v>
          </cell>
          <cell r="M31">
            <v>6.2</v>
          </cell>
          <cell r="P31" t="str">
            <v>N342</v>
          </cell>
          <cell r="Q31">
            <v>2</v>
          </cell>
          <cell r="R31">
            <v>11.23</v>
          </cell>
          <cell r="S31">
            <v>11.23</v>
          </cell>
          <cell r="T31">
            <v>0</v>
          </cell>
          <cell r="W31" t="str">
            <v>X005</v>
          </cell>
          <cell r="X31">
            <v>2</v>
          </cell>
          <cell r="Y31">
            <v>39.99</v>
          </cell>
          <cell r="Z31">
            <v>33.79</v>
          </cell>
          <cell r="AA31">
            <v>6.2</v>
          </cell>
        </row>
        <row r="32">
          <cell r="B32" t="str">
            <v>N343</v>
          </cell>
          <cell r="C32">
            <v>2</v>
          </cell>
          <cell r="D32">
            <v>53.73</v>
          </cell>
          <cell r="E32">
            <v>53.73</v>
          </cell>
          <cell r="F32">
            <v>0</v>
          </cell>
          <cell r="I32" t="str">
            <v>X006</v>
          </cell>
          <cell r="J32">
            <v>2</v>
          </cell>
          <cell r="K32">
            <v>44.84</v>
          </cell>
          <cell r="L32">
            <v>37.4</v>
          </cell>
          <cell r="M32">
            <v>7.44</v>
          </cell>
          <cell r="P32" t="str">
            <v>N343</v>
          </cell>
          <cell r="Q32">
            <v>2</v>
          </cell>
          <cell r="R32">
            <v>51.22</v>
          </cell>
          <cell r="S32">
            <v>51.22</v>
          </cell>
          <cell r="T32">
            <v>0</v>
          </cell>
          <cell r="W32" t="str">
            <v>X006</v>
          </cell>
          <cell r="X32">
            <v>2</v>
          </cell>
          <cell r="Y32">
            <v>43.09</v>
          </cell>
          <cell r="Z32">
            <v>35.65</v>
          </cell>
          <cell r="AA32">
            <v>7.44</v>
          </cell>
        </row>
        <row r="33">
          <cell r="B33" t="str">
            <v>N344</v>
          </cell>
          <cell r="C33">
            <v>2</v>
          </cell>
          <cell r="D33">
            <v>126.41</v>
          </cell>
          <cell r="E33">
            <v>126.41</v>
          </cell>
          <cell r="F33">
            <v>0</v>
          </cell>
          <cell r="I33" t="str">
            <v>X007</v>
          </cell>
          <cell r="J33">
            <v>2</v>
          </cell>
          <cell r="K33">
            <v>52.29</v>
          </cell>
          <cell r="L33">
            <v>43.61</v>
          </cell>
          <cell r="M33">
            <v>8.68</v>
          </cell>
          <cell r="P33" t="str">
            <v>N344</v>
          </cell>
          <cell r="Q33">
            <v>2</v>
          </cell>
          <cell r="R33">
            <v>120.49</v>
          </cell>
          <cell r="S33">
            <v>120.49</v>
          </cell>
          <cell r="T33">
            <v>0</v>
          </cell>
          <cell r="W33" t="str">
            <v>X007</v>
          </cell>
          <cell r="X33">
            <v>2</v>
          </cell>
          <cell r="Y33">
            <v>50.25</v>
          </cell>
          <cell r="Z33">
            <v>41.57</v>
          </cell>
          <cell r="AA33">
            <v>8.68</v>
          </cell>
        </row>
        <row r="34">
          <cell r="B34" t="str">
            <v>N345</v>
          </cell>
          <cell r="C34">
            <v>2</v>
          </cell>
          <cell r="D34">
            <v>81.709999999999994</v>
          </cell>
          <cell r="E34">
            <v>81.709999999999994</v>
          </cell>
          <cell r="F34">
            <v>0</v>
          </cell>
          <cell r="I34" t="str">
            <v>X008</v>
          </cell>
          <cell r="J34">
            <v>2</v>
          </cell>
          <cell r="K34">
            <v>56.78</v>
          </cell>
          <cell r="L34">
            <v>46.86</v>
          </cell>
          <cell r="M34">
            <v>9.92</v>
          </cell>
          <cell r="P34" t="str">
            <v>N345</v>
          </cell>
          <cell r="Q34">
            <v>2</v>
          </cell>
          <cell r="R34">
            <v>77.89</v>
          </cell>
          <cell r="S34">
            <v>77.89</v>
          </cell>
          <cell r="T34">
            <v>0</v>
          </cell>
          <cell r="W34" t="str">
            <v>X008</v>
          </cell>
          <cell r="X34">
            <v>2</v>
          </cell>
          <cell r="Y34">
            <v>54.59</v>
          </cell>
          <cell r="Z34">
            <v>44.67</v>
          </cell>
          <cell r="AA34">
            <v>9.92</v>
          </cell>
        </row>
        <row r="35">
          <cell r="B35" t="str">
            <v>N346</v>
          </cell>
          <cell r="C35">
            <v>2</v>
          </cell>
          <cell r="D35">
            <v>6.58</v>
          </cell>
          <cell r="E35">
            <v>6.58</v>
          </cell>
          <cell r="F35">
            <v>0</v>
          </cell>
          <cell r="I35" t="str">
            <v>X009</v>
          </cell>
          <cell r="J35">
            <v>2</v>
          </cell>
          <cell r="K35">
            <v>66.819999999999993</v>
          </cell>
          <cell r="L35">
            <v>55.66</v>
          </cell>
          <cell r="M35">
            <v>11.16</v>
          </cell>
          <cell r="P35" t="str">
            <v>N346</v>
          </cell>
          <cell r="Q35">
            <v>2</v>
          </cell>
          <cell r="R35">
            <v>6.28</v>
          </cell>
          <cell r="S35">
            <v>6.28</v>
          </cell>
          <cell r="T35">
            <v>0</v>
          </cell>
          <cell r="W35" t="str">
            <v>X009</v>
          </cell>
          <cell r="X35">
            <v>2</v>
          </cell>
          <cell r="Y35">
            <v>64.22</v>
          </cell>
          <cell r="Z35">
            <v>53.06</v>
          </cell>
          <cell r="AA35">
            <v>11.16</v>
          </cell>
        </row>
        <row r="36">
          <cell r="B36" t="str">
            <v>N347</v>
          </cell>
          <cell r="C36">
            <v>2</v>
          </cell>
          <cell r="D36">
            <v>71.86</v>
          </cell>
          <cell r="E36">
            <v>71.86</v>
          </cell>
          <cell r="F36">
            <v>0</v>
          </cell>
          <cell r="I36" t="str">
            <v>X010</v>
          </cell>
          <cell r="J36">
            <v>2</v>
          </cell>
          <cell r="K36">
            <v>85.37</v>
          </cell>
          <cell r="L36">
            <v>72.97</v>
          </cell>
          <cell r="M36">
            <v>12.4</v>
          </cell>
          <cell r="P36" t="str">
            <v>N347</v>
          </cell>
          <cell r="Q36">
            <v>2</v>
          </cell>
          <cell r="R36">
            <v>68.5</v>
          </cell>
          <cell r="S36">
            <v>68.5</v>
          </cell>
          <cell r="T36">
            <v>0</v>
          </cell>
          <cell r="W36" t="str">
            <v>X010</v>
          </cell>
          <cell r="X36">
            <v>2</v>
          </cell>
          <cell r="Y36">
            <v>81.96</v>
          </cell>
          <cell r="Z36">
            <v>69.56</v>
          </cell>
          <cell r="AA36">
            <v>12.4</v>
          </cell>
        </row>
        <row r="37">
          <cell r="B37" t="str">
            <v>N348</v>
          </cell>
          <cell r="C37">
            <v>2</v>
          </cell>
          <cell r="D37">
            <v>53.86</v>
          </cell>
          <cell r="E37">
            <v>53.86</v>
          </cell>
          <cell r="F37">
            <v>0</v>
          </cell>
          <cell r="I37" t="str">
            <v>X011</v>
          </cell>
          <cell r="J37">
            <v>2</v>
          </cell>
          <cell r="K37">
            <v>101.45</v>
          </cell>
          <cell r="L37">
            <v>87.81</v>
          </cell>
          <cell r="M37">
            <v>13.64</v>
          </cell>
          <cell r="P37" t="str">
            <v>N348</v>
          </cell>
          <cell r="Q37">
            <v>2</v>
          </cell>
          <cell r="R37">
            <v>51.34</v>
          </cell>
          <cell r="S37">
            <v>51.34</v>
          </cell>
          <cell r="T37">
            <v>0</v>
          </cell>
          <cell r="W37" t="str">
            <v>X011</v>
          </cell>
          <cell r="X37">
            <v>2</v>
          </cell>
          <cell r="Y37">
            <v>97.34</v>
          </cell>
          <cell r="Z37">
            <v>83.7</v>
          </cell>
          <cell r="AA37">
            <v>13.64</v>
          </cell>
        </row>
        <row r="38">
          <cell r="B38" t="str">
            <v>N349</v>
          </cell>
          <cell r="C38">
            <v>2</v>
          </cell>
          <cell r="D38">
            <v>53.86</v>
          </cell>
          <cell r="E38">
            <v>53.86</v>
          </cell>
          <cell r="F38">
            <v>0</v>
          </cell>
          <cell r="I38" t="str">
            <v>X012</v>
          </cell>
          <cell r="J38">
            <v>2</v>
          </cell>
          <cell r="K38">
            <v>117.56</v>
          </cell>
          <cell r="L38">
            <v>102.68</v>
          </cell>
          <cell r="M38">
            <v>14.88</v>
          </cell>
          <cell r="P38" t="str">
            <v>N349</v>
          </cell>
          <cell r="Q38">
            <v>2</v>
          </cell>
          <cell r="R38">
            <v>51.34</v>
          </cell>
          <cell r="S38">
            <v>51.34</v>
          </cell>
          <cell r="T38">
            <v>0</v>
          </cell>
          <cell r="W38" t="str">
            <v>X012</v>
          </cell>
          <cell r="X38">
            <v>2</v>
          </cell>
          <cell r="Y38">
            <v>112.75</v>
          </cell>
          <cell r="Z38">
            <v>97.87</v>
          </cell>
          <cell r="AA38">
            <v>14.88</v>
          </cell>
        </row>
        <row r="39">
          <cell r="B39" t="str">
            <v>N350</v>
          </cell>
          <cell r="C39">
            <v>2</v>
          </cell>
          <cell r="D39">
            <v>228.23</v>
          </cell>
          <cell r="E39">
            <v>228.23</v>
          </cell>
          <cell r="F39">
            <v>0</v>
          </cell>
          <cell r="I39" t="str">
            <v>X013</v>
          </cell>
          <cell r="J39">
            <v>2</v>
          </cell>
          <cell r="K39">
            <v>129.21</v>
          </cell>
          <cell r="L39">
            <v>113.09</v>
          </cell>
          <cell r="M39">
            <v>16.12</v>
          </cell>
          <cell r="P39" t="str">
            <v>N350</v>
          </cell>
          <cell r="Q39">
            <v>2</v>
          </cell>
          <cell r="R39">
            <v>217.54</v>
          </cell>
          <cell r="S39">
            <v>217.54</v>
          </cell>
          <cell r="T39">
            <v>0</v>
          </cell>
          <cell r="W39" t="str">
            <v>X013</v>
          </cell>
          <cell r="X39">
            <v>2</v>
          </cell>
          <cell r="Y39">
            <v>123.92</v>
          </cell>
          <cell r="Z39">
            <v>107.8</v>
          </cell>
          <cell r="AA39">
            <v>16.12</v>
          </cell>
        </row>
        <row r="40">
          <cell r="B40" t="str">
            <v>N356</v>
          </cell>
          <cell r="C40">
            <v>2</v>
          </cell>
          <cell r="D40">
            <v>660.26</v>
          </cell>
          <cell r="E40">
            <v>660.26</v>
          </cell>
          <cell r="F40">
            <v>0</v>
          </cell>
          <cell r="I40" t="str">
            <v>X014</v>
          </cell>
          <cell r="J40">
            <v>2</v>
          </cell>
          <cell r="K40">
            <v>142.69</v>
          </cell>
          <cell r="L40">
            <v>125.33</v>
          </cell>
          <cell r="M40">
            <v>17.36</v>
          </cell>
          <cell r="P40" t="str">
            <v>N356</v>
          </cell>
          <cell r="Q40">
            <v>2</v>
          </cell>
          <cell r="R40">
            <v>629.33000000000004</v>
          </cell>
          <cell r="S40">
            <v>629.33000000000004</v>
          </cell>
          <cell r="T40">
            <v>0</v>
          </cell>
          <cell r="W40" t="str">
            <v>X014</v>
          </cell>
          <cell r="X40">
            <v>2</v>
          </cell>
          <cell r="Y40">
            <v>136.82</v>
          </cell>
          <cell r="Z40">
            <v>119.46</v>
          </cell>
          <cell r="AA40">
            <v>17.36</v>
          </cell>
        </row>
        <row r="41">
          <cell r="B41" t="str">
            <v>N359</v>
          </cell>
          <cell r="C41">
            <v>2</v>
          </cell>
          <cell r="D41">
            <v>16.05</v>
          </cell>
          <cell r="E41">
            <v>16.05</v>
          </cell>
          <cell r="F41">
            <v>0</v>
          </cell>
          <cell r="I41" t="str">
            <v>X015</v>
          </cell>
          <cell r="J41">
            <v>2</v>
          </cell>
          <cell r="K41">
            <v>159.66999999999999</v>
          </cell>
          <cell r="L41">
            <v>141.07</v>
          </cell>
          <cell r="M41">
            <v>18.600000000000001</v>
          </cell>
          <cell r="P41" t="str">
            <v>N359</v>
          </cell>
          <cell r="Q41">
            <v>2</v>
          </cell>
          <cell r="R41">
            <v>15.3</v>
          </cell>
          <cell r="S41">
            <v>15.3</v>
          </cell>
          <cell r="T41">
            <v>0</v>
          </cell>
          <cell r="W41" t="str">
            <v>X015</v>
          </cell>
          <cell r="X41">
            <v>2</v>
          </cell>
          <cell r="Y41">
            <v>153.07</v>
          </cell>
          <cell r="Z41">
            <v>134.47</v>
          </cell>
          <cell r="AA41">
            <v>18.600000000000001</v>
          </cell>
        </row>
        <row r="42">
          <cell r="B42" t="str">
            <v>N35A</v>
          </cell>
          <cell r="C42">
            <v>2</v>
          </cell>
          <cell r="D42">
            <v>1339.87</v>
          </cell>
          <cell r="E42">
            <v>1339.87</v>
          </cell>
          <cell r="F42">
            <v>0</v>
          </cell>
          <cell r="I42" t="str">
            <v>X016</v>
          </cell>
          <cell r="J42">
            <v>2</v>
          </cell>
          <cell r="K42">
            <v>184.89</v>
          </cell>
          <cell r="L42">
            <v>165.05</v>
          </cell>
          <cell r="M42">
            <v>19.84</v>
          </cell>
          <cell r="P42" t="str">
            <v>N35A</v>
          </cell>
          <cell r="Q42">
            <v>2</v>
          </cell>
          <cell r="R42">
            <v>1277.0999999999999</v>
          </cell>
          <cell r="S42">
            <v>1277.0999999999999</v>
          </cell>
          <cell r="T42">
            <v>0</v>
          </cell>
          <cell r="W42" t="str">
            <v>X016</v>
          </cell>
          <cell r="X42">
            <v>2</v>
          </cell>
          <cell r="Y42">
            <v>177.16</v>
          </cell>
          <cell r="Z42">
            <v>157.32</v>
          </cell>
          <cell r="AA42">
            <v>19.84</v>
          </cell>
        </row>
        <row r="43">
          <cell r="B43" t="str">
            <v>N35B</v>
          </cell>
          <cell r="C43">
            <v>2</v>
          </cell>
          <cell r="D43">
            <v>1304.78</v>
          </cell>
          <cell r="E43">
            <v>1304.78</v>
          </cell>
          <cell r="F43">
            <v>0</v>
          </cell>
          <cell r="I43" t="str">
            <v>X017</v>
          </cell>
          <cell r="J43">
            <v>2</v>
          </cell>
          <cell r="K43">
            <v>52.41</v>
          </cell>
          <cell r="L43">
            <v>51.17</v>
          </cell>
          <cell r="M43">
            <v>1.24</v>
          </cell>
          <cell r="P43" t="str">
            <v>N35B</v>
          </cell>
          <cell r="Q43">
            <v>2</v>
          </cell>
          <cell r="R43">
            <v>1243.6600000000001</v>
          </cell>
          <cell r="S43">
            <v>1243.6600000000001</v>
          </cell>
          <cell r="T43">
            <v>0</v>
          </cell>
          <cell r="W43" t="str">
            <v>X017</v>
          </cell>
          <cell r="X43">
            <v>2</v>
          </cell>
          <cell r="Y43">
            <v>50.02</v>
          </cell>
          <cell r="Z43">
            <v>48.78</v>
          </cell>
          <cell r="AA43">
            <v>1.24</v>
          </cell>
        </row>
        <row r="44">
          <cell r="B44" t="str">
            <v>N35C</v>
          </cell>
          <cell r="C44">
            <v>2</v>
          </cell>
          <cell r="D44">
            <v>1257.42</v>
          </cell>
          <cell r="E44">
            <v>1257.42</v>
          </cell>
          <cell r="F44">
            <v>0</v>
          </cell>
          <cell r="I44" t="str">
            <v>X018</v>
          </cell>
          <cell r="J44">
            <v>2</v>
          </cell>
          <cell r="K44">
            <v>54.32</v>
          </cell>
          <cell r="L44">
            <v>51.84</v>
          </cell>
          <cell r="M44">
            <v>2.48</v>
          </cell>
          <cell r="P44" t="str">
            <v>N35C</v>
          </cell>
          <cell r="Q44">
            <v>2</v>
          </cell>
          <cell r="R44">
            <v>1198.51</v>
          </cell>
          <cell r="S44">
            <v>1198.51</v>
          </cell>
          <cell r="T44">
            <v>0</v>
          </cell>
          <cell r="W44" t="str">
            <v>X018</v>
          </cell>
          <cell r="X44">
            <v>2</v>
          </cell>
          <cell r="Y44">
            <v>51.9</v>
          </cell>
          <cell r="Z44">
            <v>49.42</v>
          </cell>
          <cell r="AA44">
            <v>2.48</v>
          </cell>
        </row>
        <row r="45">
          <cell r="B45" t="str">
            <v>N35D</v>
          </cell>
          <cell r="C45">
            <v>2</v>
          </cell>
          <cell r="D45">
            <v>1235.74</v>
          </cell>
          <cell r="E45">
            <v>1235.74</v>
          </cell>
          <cell r="F45">
            <v>0</v>
          </cell>
          <cell r="I45" t="str">
            <v>X019</v>
          </cell>
          <cell r="J45">
            <v>2</v>
          </cell>
          <cell r="K45">
            <v>57.67</v>
          </cell>
          <cell r="L45">
            <v>53.95</v>
          </cell>
          <cell r="M45">
            <v>3.72</v>
          </cell>
          <cell r="P45" t="str">
            <v>N35D</v>
          </cell>
          <cell r="Q45">
            <v>2</v>
          </cell>
          <cell r="R45">
            <v>1177.8499999999999</v>
          </cell>
          <cell r="S45">
            <v>1177.8499999999999</v>
          </cell>
          <cell r="T45">
            <v>0</v>
          </cell>
          <cell r="W45" t="str">
            <v>X019</v>
          </cell>
          <cell r="X45">
            <v>2</v>
          </cell>
          <cell r="Y45">
            <v>55.15</v>
          </cell>
          <cell r="Z45">
            <v>51.43</v>
          </cell>
          <cell r="AA45">
            <v>3.72</v>
          </cell>
        </row>
        <row r="46">
          <cell r="B46" t="str">
            <v>N35E</v>
          </cell>
          <cell r="C46">
            <v>2</v>
          </cell>
          <cell r="D46">
            <v>1208.1300000000001</v>
          </cell>
          <cell r="E46">
            <v>1208.1300000000001</v>
          </cell>
          <cell r="F46">
            <v>0</v>
          </cell>
          <cell r="I46" t="str">
            <v>X01P</v>
          </cell>
          <cell r="J46">
            <v>2</v>
          </cell>
          <cell r="K46">
            <v>44.78</v>
          </cell>
          <cell r="L46">
            <v>43.54</v>
          </cell>
          <cell r="M46">
            <v>1.24</v>
          </cell>
          <cell r="P46" t="str">
            <v>N35E</v>
          </cell>
          <cell r="Q46">
            <v>2</v>
          </cell>
          <cell r="R46">
            <v>1151.53</v>
          </cell>
          <cell r="S46">
            <v>1151.53</v>
          </cell>
          <cell r="T46">
            <v>0</v>
          </cell>
          <cell r="W46" t="str">
            <v>X01P</v>
          </cell>
          <cell r="X46">
            <v>2</v>
          </cell>
          <cell r="Y46">
            <v>42.75</v>
          </cell>
          <cell r="Z46">
            <v>41.51</v>
          </cell>
          <cell r="AA46">
            <v>1.24</v>
          </cell>
        </row>
        <row r="47">
          <cell r="B47" t="str">
            <v>N35F</v>
          </cell>
          <cell r="C47">
            <v>2</v>
          </cell>
          <cell r="D47">
            <v>1194.33</v>
          </cell>
          <cell r="E47">
            <v>1194.33</v>
          </cell>
          <cell r="F47">
            <v>0</v>
          </cell>
          <cell r="I47" t="str">
            <v>X020</v>
          </cell>
          <cell r="J47">
            <v>2</v>
          </cell>
          <cell r="K47">
            <v>64.2</v>
          </cell>
          <cell r="L47">
            <v>59.24</v>
          </cell>
          <cell r="M47">
            <v>4.96</v>
          </cell>
          <cell r="P47" t="str">
            <v>N35F</v>
          </cell>
          <cell r="Q47">
            <v>2</v>
          </cell>
          <cell r="R47">
            <v>1138.3800000000001</v>
          </cell>
          <cell r="S47">
            <v>1138.3800000000001</v>
          </cell>
          <cell r="T47">
            <v>0</v>
          </cell>
          <cell r="W47" t="str">
            <v>X020</v>
          </cell>
          <cell r="X47">
            <v>2</v>
          </cell>
          <cell r="Y47">
            <v>61.43</v>
          </cell>
          <cell r="Z47">
            <v>56.47</v>
          </cell>
          <cell r="AA47">
            <v>4.96</v>
          </cell>
        </row>
        <row r="48">
          <cell r="B48" t="str">
            <v>N360</v>
          </cell>
          <cell r="C48">
            <v>2</v>
          </cell>
          <cell r="D48">
            <v>24.39</v>
          </cell>
          <cell r="E48">
            <v>24.39</v>
          </cell>
          <cell r="F48">
            <v>0</v>
          </cell>
          <cell r="I48" t="str">
            <v>X021</v>
          </cell>
          <cell r="J48">
            <v>2</v>
          </cell>
          <cell r="K48">
            <v>71.88</v>
          </cell>
          <cell r="L48">
            <v>65.680000000000007</v>
          </cell>
          <cell r="M48">
            <v>6.2</v>
          </cell>
          <cell r="P48" t="str">
            <v>N360</v>
          </cell>
          <cell r="Q48">
            <v>2</v>
          </cell>
          <cell r="R48">
            <v>23.25</v>
          </cell>
          <cell r="S48">
            <v>23.25</v>
          </cell>
          <cell r="T48">
            <v>0</v>
          </cell>
          <cell r="W48" t="str">
            <v>X021</v>
          </cell>
          <cell r="X48">
            <v>2</v>
          </cell>
          <cell r="Y48">
            <v>68.81</v>
          </cell>
          <cell r="Z48">
            <v>62.61</v>
          </cell>
          <cell r="AA48">
            <v>6.2</v>
          </cell>
        </row>
        <row r="49">
          <cell r="B49" t="str">
            <v>N361</v>
          </cell>
          <cell r="C49">
            <v>2</v>
          </cell>
          <cell r="D49">
            <v>35.65</v>
          </cell>
          <cell r="E49">
            <v>35.65</v>
          </cell>
          <cell r="F49">
            <v>0</v>
          </cell>
          <cell r="I49" t="str">
            <v>X022</v>
          </cell>
          <cell r="J49">
            <v>2</v>
          </cell>
          <cell r="K49">
            <v>76.19</v>
          </cell>
          <cell r="L49">
            <v>68.75</v>
          </cell>
          <cell r="M49">
            <v>7.44</v>
          </cell>
          <cell r="P49" t="str">
            <v>N361</v>
          </cell>
          <cell r="Q49">
            <v>2</v>
          </cell>
          <cell r="R49">
            <v>33.979999999999997</v>
          </cell>
          <cell r="S49">
            <v>33.979999999999997</v>
          </cell>
          <cell r="T49">
            <v>0</v>
          </cell>
          <cell r="W49" t="str">
            <v>X022</v>
          </cell>
          <cell r="X49">
            <v>2</v>
          </cell>
          <cell r="Y49">
            <v>72.97</v>
          </cell>
          <cell r="Z49">
            <v>65.53</v>
          </cell>
          <cell r="AA49">
            <v>7.44</v>
          </cell>
        </row>
        <row r="50">
          <cell r="B50" t="str">
            <v>N362</v>
          </cell>
          <cell r="C50">
            <v>2</v>
          </cell>
          <cell r="D50">
            <v>77.86</v>
          </cell>
          <cell r="E50">
            <v>77.86</v>
          </cell>
          <cell r="F50">
            <v>0</v>
          </cell>
          <cell r="I50" t="str">
            <v>X023</v>
          </cell>
          <cell r="J50">
            <v>2</v>
          </cell>
          <cell r="K50">
            <v>88.63</v>
          </cell>
          <cell r="L50">
            <v>79.95</v>
          </cell>
          <cell r="M50">
            <v>8.68</v>
          </cell>
          <cell r="P50" t="str">
            <v>N362</v>
          </cell>
          <cell r="Q50">
            <v>2</v>
          </cell>
          <cell r="R50">
            <v>74.22</v>
          </cell>
          <cell r="S50">
            <v>74.22</v>
          </cell>
          <cell r="T50">
            <v>0</v>
          </cell>
          <cell r="W50" t="str">
            <v>X023</v>
          </cell>
          <cell r="X50">
            <v>2</v>
          </cell>
          <cell r="Y50">
            <v>84.89</v>
          </cell>
          <cell r="Z50">
            <v>76.209999999999994</v>
          </cell>
          <cell r="AA50">
            <v>8.68</v>
          </cell>
        </row>
        <row r="51">
          <cell r="B51" t="str">
            <v>N363</v>
          </cell>
          <cell r="C51">
            <v>2</v>
          </cell>
          <cell r="D51">
            <v>131.27000000000001</v>
          </cell>
          <cell r="E51">
            <v>131.27000000000001</v>
          </cell>
          <cell r="F51">
            <v>0</v>
          </cell>
          <cell r="I51" t="str">
            <v>X024</v>
          </cell>
          <cell r="J51">
            <v>2</v>
          </cell>
          <cell r="K51">
            <v>93.16</v>
          </cell>
          <cell r="L51">
            <v>83.24</v>
          </cell>
          <cell r="M51">
            <v>9.92</v>
          </cell>
          <cell r="P51" t="str">
            <v>N363</v>
          </cell>
          <cell r="Q51">
            <v>2</v>
          </cell>
          <cell r="R51">
            <v>125.12</v>
          </cell>
          <cell r="S51">
            <v>125.12</v>
          </cell>
          <cell r="T51">
            <v>0</v>
          </cell>
          <cell r="W51" t="str">
            <v>X024</v>
          </cell>
          <cell r="X51">
            <v>2</v>
          </cell>
          <cell r="Y51">
            <v>89.27</v>
          </cell>
          <cell r="Z51">
            <v>79.349999999999994</v>
          </cell>
          <cell r="AA51">
            <v>9.92</v>
          </cell>
        </row>
        <row r="52">
          <cell r="B52" t="str">
            <v>N364</v>
          </cell>
          <cell r="C52">
            <v>2</v>
          </cell>
          <cell r="D52">
            <v>65.98</v>
          </cell>
          <cell r="E52">
            <v>65.98</v>
          </cell>
          <cell r="F52">
            <v>0</v>
          </cell>
          <cell r="I52" t="str">
            <v>X025</v>
          </cell>
          <cell r="J52">
            <v>2</v>
          </cell>
          <cell r="K52">
            <v>97.68</v>
          </cell>
          <cell r="L52">
            <v>86.52</v>
          </cell>
          <cell r="M52">
            <v>11.16</v>
          </cell>
          <cell r="P52" t="str">
            <v>N364</v>
          </cell>
          <cell r="Q52">
            <v>2</v>
          </cell>
          <cell r="R52">
            <v>62.89</v>
          </cell>
          <cell r="S52">
            <v>62.89</v>
          </cell>
          <cell r="T52">
            <v>0</v>
          </cell>
          <cell r="W52" t="str">
            <v>X025</v>
          </cell>
          <cell r="X52">
            <v>2</v>
          </cell>
          <cell r="Y52">
            <v>93.63</v>
          </cell>
          <cell r="Z52">
            <v>82.47</v>
          </cell>
          <cell r="AA52">
            <v>11.16</v>
          </cell>
        </row>
        <row r="53">
          <cell r="B53" t="str">
            <v>N369</v>
          </cell>
          <cell r="C53">
            <v>2</v>
          </cell>
          <cell r="D53">
            <v>1</v>
          </cell>
          <cell r="E53">
            <v>1</v>
          </cell>
          <cell r="F53">
            <v>0</v>
          </cell>
          <cell r="I53" t="str">
            <v>X026</v>
          </cell>
          <cell r="J53">
            <v>2</v>
          </cell>
          <cell r="K53">
            <v>166.82</v>
          </cell>
          <cell r="L53">
            <v>154.41999999999999</v>
          </cell>
          <cell r="M53">
            <v>12.4</v>
          </cell>
          <cell r="P53" t="str">
            <v>N369</v>
          </cell>
          <cell r="Q53">
            <v>2</v>
          </cell>
          <cell r="R53">
            <v>1</v>
          </cell>
          <cell r="S53">
            <v>1</v>
          </cell>
          <cell r="T53">
            <v>0</v>
          </cell>
          <cell r="W53" t="str">
            <v>X026</v>
          </cell>
          <cell r="X53">
            <v>2</v>
          </cell>
          <cell r="Y53">
            <v>159.59</v>
          </cell>
          <cell r="Z53">
            <v>147.19</v>
          </cell>
          <cell r="AA53">
            <v>12.4</v>
          </cell>
        </row>
        <row r="54">
          <cell r="B54" t="str">
            <v>N370</v>
          </cell>
          <cell r="C54">
            <v>2</v>
          </cell>
          <cell r="D54">
            <v>1</v>
          </cell>
          <cell r="E54">
            <v>1</v>
          </cell>
          <cell r="F54">
            <v>0</v>
          </cell>
          <cell r="I54" t="str">
            <v>X027</v>
          </cell>
          <cell r="J54">
            <v>2</v>
          </cell>
          <cell r="K54">
            <v>171.45</v>
          </cell>
          <cell r="L54">
            <v>157.81</v>
          </cell>
          <cell r="M54">
            <v>13.64</v>
          </cell>
          <cell r="P54" t="str">
            <v>N370</v>
          </cell>
          <cell r="Q54">
            <v>2</v>
          </cell>
          <cell r="R54">
            <v>1</v>
          </cell>
          <cell r="S54">
            <v>1</v>
          </cell>
          <cell r="T54">
            <v>0</v>
          </cell>
          <cell r="W54" t="str">
            <v>X027</v>
          </cell>
          <cell r="X54">
            <v>2</v>
          </cell>
          <cell r="Y54">
            <v>164.06</v>
          </cell>
          <cell r="Z54">
            <v>150.41999999999999</v>
          </cell>
          <cell r="AA54">
            <v>13.64</v>
          </cell>
        </row>
        <row r="55">
          <cell r="B55" t="str">
            <v>N371</v>
          </cell>
          <cell r="C55">
            <v>2</v>
          </cell>
          <cell r="D55">
            <v>1</v>
          </cell>
          <cell r="E55">
            <v>1</v>
          </cell>
          <cell r="F55">
            <v>0</v>
          </cell>
          <cell r="I55" t="str">
            <v>X028</v>
          </cell>
          <cell r="J55">
            <v>2</v>
          </cell>
          <cell r="K55">
            <v>183.07</v>
          </cell>
          <cell r="L55">
            <v>168.19</v>
          </cell>
          <cell r="M55">
            <v>14.88</v>
          </cell>
          <cell r="P55" t="str">
            <v>N371</v>
          </cell>
          <cell r="Q55">
            <v>2</v>
          </cell>
          <cell r="R55">
            <v>1</v>
          </cell>
          <cell r="S55">
            <v>1</v>
          </cell>
          <cell r="T55">
            <v>0</v>
          </cell>
          <cell r="W55" t="str">
            <v>X028</v>
          </cell>
          <cell r="X55">
            <v>2</v>
          </cell>
          <cell r="Y55">
            <v>175.2</v>
          </cell>
          <cell r="Z55">
            <v>160.32</v>
          </cell>
          <cell r="AA55">
            <v>14.88</v>
          </cell>
        </row>
        <row r="56">
          <cell r="B56" t="str">
            <v>N372</v>
          </cell>
          <cell r="C56">
            <v>2</v>
          </cell>
          <cell r="D56">
            <v>1</v>
          </cell>
          <cell r="E56">
            <v>1</v>
          </cell>
          <cell r="F56">
            <v>0</v>
          </cell>
          <cell r="I56" t="str">
            <v>X029</v>
          </cell>
          <cell r="J56">
            <v>2</v>
          </cell>
          <cell r="K56">
            <v>188.92</v>
          </cell>
          <cell r="L56">
            <v>172.8</v>
          </cell>
          <cell r="M56">
            <v>16.12</v>
          </cell>
          <cell r="P56" t="str">
            <v>N372</v>
          </cell>
          <cell r="Q56">
            <v>2</v>
          </cell>
          <cell r="R56">
            <v>1</v>
          </cell>
          <cell r="S56">
            <v>1</v>
          </cell>
          <cell r="T56">
            <v>0</v>
          </cell>
          <cell r="W56" t="str">
            <v>X029</v>
          </cell>
          <cell r="X56">
            <v>2</v>
          </cell>
          <cell r="Y56">
            <v>180.83</v>
          </cell>
          <cell r="Z56">
            <v>164.71</v>
          </cell>
          <cell r="AA56">
            <v>16.12</v>
          </cell>
        </row>
        <row r="57">
          <cell r="B57" t="str">
            <v>N375</v>
          </cell>
          <cell r="C57">
            <v>2</v>
          </cell>
          <cell r="D57">
            <v>167.43</v>
          </cell>
          <cell r="E57">
            <v>167.43</v>
          </cell>
          <cell r="F57">
            <v>0</v>
          </cell>
          <cell r="I57" t="str">
            <v>X030</v>
          </cell>
          <cell r="J57">
            <v>2</v>
          </cell>
          <cell r="K57">
            <v>232.64</v>
          </cell>
          <cell r="L57">
            <v>215.28</v>
          </cell>
          <cell r="M57">
            <v>17.36</v>
          </cell>
          <cell r="P57" t="str">
            <v>N375</v>
          </cell>
          <cell r="Q57">
            <v>2</v>
          </cell>
          <cell r="R57">
            <v>159.59</v>
          </cell>
          <cell r="S57">
            <v>159.59</v>
          </cell>
          <cell r="T57">
            <v>0</v>
          </cell>
          <cell r="W57" t="str">
            <v>X030</v>
          </cell>
          <cell r="X57">
            <v>2</v>
          </cell>
          <cell r="Y57">
            <v>222.56</v>
          </cell>
          <cell r="Z57">
            <v>205.2</v>
          </cell>
          <cell r="AA57">
            <v>17.36</v>
          </cell>
        </row>
        <row r="58">
          <cell r="B58" t="str">
            <v>N376</v>
          </cell>
          <cell r="C58">
            <v>2</v>
          </cell>
          <cell r="D58">
            <v>279.06</v>
          </cell>
          <cell r="E58">
            <v>279.06</v>
          </cell>
          <cell r="F58">
            <v>0</v>
          </cell>
          <cell r="I58" t="str">
            <v>X031</v>
          </cell>
          <cell r="J58">
            <v>2</v>
          </cell>
          <cell r="K58">
            <v>267.89999999999998</v>
          </cell>
          <cell r="L58">
            <v>249.3</v>
          </cell>
          <cell r="M58">
            <v>18.600000000000001</v>
          </cell>
          <cell r="P58" t="str">
            <v>N376</v>
          </cell>
          <cell r="Q58">
            <v>2</v>
          </cell>
          <cell r="R58">
            <v>265.99</v>
          </cell>
          <cell r="S58">
            <v>265.99</v>
          </cell>
          <cell r="T58">
            <v>0</v>
          </cell>
          <cell r="W58" t="str">
            <v>X031</v>
          </cell>
          <cell r="X58">
            <v>2</v>
          </cell>
          <cell r="Y58">
            <v>256.23</v>
          </cell>
          <cell r="Z58">
            <v>237.63</v>
          </cell>
          <cell r="AA58">
            <v>18.600000000000001</v>
          </cell>
        </row>
        <row r="59">
          <cell r="B59" t="str">
            <v>N378</v>
          </cell>
          <cell r="C59">
            <v>2</v>
          </cell>
          <cell r="D59">
            <v>276.48</v>
          </cell>
          <cell r="E59">
            <v>276.48</v>
          </cell>
          <cell r="F59">
            <v>0</v>
          </cell>
          <cell r="I59" t="str">
            <v>X032</v>
          </cell>
          <cell r="J59">
            <v>2</v>
          </cell>
          <cell r="K59">
            <v>334.31</v>
          </cell>
          <cell r="L59">
            <v>314.47000000000003</v>
          </cell>
          <cell r="M59">
            <v>19.84</v>
          </cell>
          <cell r="P59" t="str">
            <v>N378</v>
          </cell>
          <cell r="Q59">
            <v>2</v>
          </cell>
          <cell r="R59">
            <v>263.52999999999997</v>
          </cell>
          <cell r="S59">
            <v>263.52999999999997</v>
          </cell>
          <cell r="T59">
            <v>0</v>
          </cell>
          <cell r="W59" t="str">
            <v>X032</v>
          </cell>
          <cell r="X59">
            <v>2</v>
          </cell>
          <cell r="Y59">
            <v>319.58</v>
          </cell>
          <cell r="Z59">
            <v>299.74</v>
          </cell>
          <cell r="AA59">
            <v>19.84</v>
          </cell>
        </row>
        <row r="60">
          <cell r="B60" t="str">
            <v>N37B</v>
          </cell>
          <cell r="C60">
            <v>2</v>
          </cell>
          <cell r="D60">
            <v>1080.32</v>
          </cell>
          <cell r="E60">
            <v>1080.32</v>
          </cell>
          <cell r="F60">
            <v>0</v>
          </cell>
          <cell r="I60" t="str">
            <v>X033</v>
          </cell>
          <cell r="J60">
            <v>2</v>
          </cell>
          <cell r="K60">
            <v>105.02</v>
          </cell>
          <cell r="L60">
            <v>103.78</v>
          </cell>
          <cell r="M60">
            <v>1.24</v>
          </cell>
          <cell r="P60" t="str">
            <v>N37B</v>
          </cell>
          <cell r="Q60">
            <v>2</v>
          </cell>
          <cell r="R60">
            <v>1029.75</v>
          </cell>
          <cell r="S60">
            <v>1029.75</v>
          </cell>
          <cell r="T60">
            <v>0</v>
          </cell>
          <cell r="W60" t="str">
            <v>X033</v>
          </cell>
          <cell r="X60">
            <v>2</v>
          </cell>
          <cell r="Y60">
            <v>100.16</v>
          </cell>
          <cell r="Z60">
            <v>98.92</v>
          </cell>
          <cell r="AA60">
            <v>1.24</v>
          </cell>
        </row>
        <row r="61">
          <cell r="B61" t="str">
            <v>N37C</v>
          </cell>
          <cell r="C61">
            <v>2</v>
          </cell>
          <cell r="D61">
            <v>1614.44</v>
          </cell>
          <cell r="E61">
            <v>1614.44</v>
          </cell>
          <cell r="F61">
            <v>0</v>
          </cell>
          <cell r="I61" t="str">
            <v>X034</v>
          </cell>
          <cell r="J61">
            <v>2</v>
          </cell>
          <cell r="K61">
            <v>107.05</v>
          </cell>
          <cell r="L61">
            <v>104.57</v>
          </cell>
          <cell r="M61">
            <v>2.48</v>
          </cell>
          <cell r="P61" t="str">
            <v>N37C</v>
          </cell>
          <cell r="Q61">
            <v>2</v>
          </cell>
          <cell r="R61">
            <v>1538.88</v>
          </cell>
          <cell r="S61">
            <v>1538.88</v>
          </cell>
          <cell r="T61">
            <v>0</v>
          </cell>
          <cell r="W61" t="str">
            <v>X034</v>
          </cell>
          <cell r="X61">
            <v>2</v>
          </cell>
          <cell r="Y61">
            <v>102.16</v>
          </cell>
          <cell r="Z61">
            <v>99.68</v>
          </cell>
          <cell r="AA61">
            <v>2.48</v>
          </cell>
        </row>
        <row r="62">
          <cell r="B62" t="str">
            <v>N37D</v>
          </cell>
          <cell r="C62">
            <v>2</v>
          </cell>
          <cell r="D62">
            <v>1909.59</v>
          </cell>
          <cell r="E62">
            <v>1909.59</v>
          </cell>
          <cell r="F62">
            <v>0</v>
          </cell>
          <cell r="I62" t="str">
            <v>X035</v>
          </cell>
          <cell r="J62">
            <v>2</v>
          </cell>
          <cell r="K62">
            <v>115.12</v>
          </cell>
          <cell r="L62">
            <v>111.4</v>
          </cell>
          <cell r="M62">
            <v>3.72</v>
          </cell>
          <cell r="P62" t="str">
            <v>N37D</v>
          </cell>
          <cell r="Q62">
            <v>2</v>
          </cell>
          <cell r="R62">
            <v>1820.21</v>
          </cell>
          <cell r="S62">
            <v>1820.21</v>
          </cell>
          <cell r="T62">
            <v>0</v>
          </cell>
          <cell r="W62" t="str">
            <v>X035</v>
          </cell>
          <cell r="X62">
            <v>2</v>
          </cell>
          <cell r="Y62">
            <v>109.91</v>
          </cell>
          <cell r="Z62">
            <v>106.19</v>
          </cell>
          <cell r="AA62">
            <v>3.72</v>
          </cell>
        </row>
        <row r="63">
          <cell r="B63" t="str">
            <v>N37E</v>
          </cell>
          <cell r="C63">
            <v>2</v>
          </cell>
          <cell r="D63">
            <v>1250.6199999999999</v>
          </cell>
          <cell r="E63">
            <v>1250.6199999999999</v>
          </cell>
          <cell r="F63">
            <v>0</v>
          </cell>
          <cell r="I63" t="str">
            <v>X036</v>
          </cell>
          <cell r="J63">
            <v>2</v>
          </cell>
          <cell r="K63">
            <v>115.41</v>
          </cell>
          <cell r="L63">
            <v>110.45</v>
          </cell>
          <cell r="M63">
            <v>4.96</v>
          </cell>
          <cell r="P63" t="str">
            <v>N37E</v>
          </cell>
          <cell r="Q63">
            <v>2</v>
          </cell>
          <cell r="R63">
            <v>1192.03</v>
          </cell>
          <cell r="S63">
            <v>1192.03</v>
          </cell>
          <cell r="T63">
            <v>0</v>
          </cell>
          <cell r="W63" t="str">
            <v>X036</v>
          </cell>
          <cell r="X63">
            <v>2</v>
          </cell>
          <cell r="Y63">
            <v>110.24</v>
          </cell>
          <cell r="Z63">
            <v>105.28</v>
          </cell>
          <cell r="AA63">
            <v>4.96</v>
          </cell>
        </row>
        <row r="64">
          <cell r="B64" t="str">
            <v>N37F</v>
          </cell>
          <cell r="C64">
            <v>2</v>
          </cell>
          <cell r="D64">
            <v>1060.93</v>
          </cell>
          <cell r="E64">
            <v>1060.93</v>
          </cell>
          <cell r="F64">
            <v>0</v>
          </cell>
          <cell r="I64" t="str">
            <v>X037</v>
          </cell>
          <cell r="J64">
            <v>2</v>
          </cell>
          <cell r="K64">
            <v>137.72999999999999</v>
          </cell>
          <cell r="L64">
            <v>131.53</v>
          </cell>
          <cell r="M64">
            <v>6.2</v>
          </cell>
          <cell r="P64" t="str">
            <v>N37F</v>
          </cell>
          <cell r="Q64">
            <v>2</v>
          </cell>
          <cell r="R64">
            <v>1011.23</v>
          </cell>
          <cell r="S64">
            <v>1011.23</v>
          </cell>
          <cell r="T64">
            <v>0</v>
          </cell>
          <cell r="W64" t="str">
            <v>X037</v>
          </cell>
          <cell r="X64">
            <v>2</v>
          </cell>
          <cell r="Y64">
            <v>131.57</v>
          </cell>
          <cell r="Z64">
            <v>125.37</v>
          </cell>
          <cell r="AA64">
            <v>6.2</v>
          </cell>
        </row>
        <row r="65">
          <cell r="B65" t="str">
            <v>N37G</v>
          </cell>
          <cell r="C65">
            <v>2</v>
          </cell>
          <cell r="D65">
            <v>1037.1400000000001</v>
          </cell>
          <cell r="E65">
            <v>1037.1400000000001</v>
          </cell>
          <cell r="F65">
            <v>0</v>
          </cell>
          <cell r="I65" t="str">
            <v>X038</v>
          </cell>
          <cell r="J65">
            <v>2</v>
          </cell>
          <cell r="K65">
            <v>139.27000000000001</v>
          </cell>
          <cell r="L65">
            <v>131.83000000000001</v>
          </cell>
          <cell r="M65">
            <v>7.44</v>
          </cell>
          <cell r="P65" t="str">
            <v>N37G</v>
          </cell>
          <cell r="Q65">
            <v>2</v>
          </cell>
          <cell r="R65">
            <v>988.55</v>
          </cell>
          <cell r="S65">
            <v>988.55</v>
          </cell>
          <cell r="T65">
            <v>0</v>
          </cell>
          <cell r="W65" t="str">
            <v>X038</v>
          </cell>
          <cell r="X65">
            <v>2</v>
          </cell>
          <cell r="Y65">
            <v>133.1</v>
          </cell>
          <cell r="Z65">
            <v>125.66</v>
          </cell>
          <cell r="AA65">
            <v>7.44</v>
          </cell>
        </row>
        <row r="66">
          <cell r="B66" t="str">
            <v>N37H</v>
          </cell>
          <cell r="C66">
            <v>2</v>
          </cell>
          <cell r="D66">
            <v>479.38</v>
          </cell>
          <cell r="E66">
            <v>479.38</v>
          </cell>
          <cell r="F66">
            <v>0</v>
          </cell>
          <cell r="I66" t="str">
            <v>X039</v>
          </cell>
          <cell r="J66">
            <v>2</v>
          </cell>
          <cell r="K66">
            <v>147.99</v>
          </cell>
          <cell r="L66">
            <v>139.31</v>
          </cell>
          <cell r="M66">
            <v>8.68</v>
          </cell>
          <cell r="P66" t="str">
            <v>N37H</v>
          </cell>
          <cell r="Q66">
            <v>2</v>
          </cell>
          <cell r="R66">
            <v>456.93</v>
          </cell>
          <cell r="S66">
            <v>456.93</v>
          </cell>
          <cell r="T66">
            <v>0</v>
          </cell>
          <cell r="W66" t="str">
            <v>X039</v>
          </cell>
          <cell r="X66">
            <v>2</v>
          </cell>
          <cell r="Y66">
            <v>141.47</v>
          </cell>
          <cell r="Z66">
            <v>132.79</v>
          </cell>
          <cell r="AA66">
            <v>8.68</v>
          </cell>
        </row>
        <row r="67">
          <cell r="B67" t="str">
            <v>N37J</v>
          </cell>
          <cell r="C67">
            <v>2</v>
          </cell>
          <cell r="D67">
            <v>481.21</v>
          </cell>
          <cell r="E67">
            <v>481.21</v>
          </cell>
          <cell r="F67">
            <v>0</v>
          </cell>
          <cell r="I67" t="str">
            <v>X040</v>
          </cell>
          <cell r="J67">
            <v>2</v>
          </cell>
          <cell r="K67">
            <v>151.97999999999999</v>
          </cell>
          <cell r="L67">
            <v>142.06</v>
          </cell>
          <cell r="M67">
            <v>9.92</v>
          </cell>
          <cell r="P67" t="str">
            <v>N37J</v>
          </cell>
          <cell r="Q67">
            <v>2</v>
          </cell>
          <cell r="R67">
            <v>458.67</v>
          </cell>
          <cell r="S67">
            <v>458.67</v>
          </cell>
          <cell r="T67">
            <v>0</v>
          </cell>
          <cell r="W67" t="str">
            <v>X040</v>
          </cell>
          <cell r="X67">
            <v>2</v>
          </cell>
          <cell r="Y67">
            <v>145.33000000000001</v>
          </cell>
          <cell r="Z67">
            <v>135.41</v>
          </cell>
          <cell r="AA67">
            <v>9.92</v>
          </cell>
        </row>
        <row r="68">
          <cell r="B68" t="str">
            <v>N381</v>
          </cell>
          <cell r="C68">
            <v>2</v>
          </cell>
          <cell r="D68">
            <v>271.38</v>
          </cell>
          <cell r="E68">
            <v>271.38</v>
          </cell>
          <cell r="F68">
            <v>0</v>
          </cell>
          <cell r="I68" t="str">
            <v>X041</v>
          </cell>
          <cell r="J68">
            <v>2</v>
          </cell>
          <cell r="K68">
            <v>155.13999999999999</v>
          </cell>
          <cell r="L68">
            <v>143.97999999999999</v>
          </cell>
          <cell r="M68">
            <v>11.16</v>
          </cell>
          <cell r="P68" t="str">
            <v>N381</v>
          </cell>
          <cell r="Q68">
            <v>2</v>
          </cell>
          <cell r="R68">
            <v>258.67</v>
          </cell>
          <cell r="S68">
            <v>258.67</v>
          </cell>
          <cell r="T68">
            <v>0</v>
          </cell>
          <cell r="W68" t="str">
            <v>X041</v>
          </cell>
          <cell r="X68">
            <v>2</v>
          </cell>
          <cell r="Y68">
            <v>148.4</v>
          </cell>
          <cell r="Z68">
            <v>137.24</v>
          </cell>
          <cell r="AA68">
            <v>11.16</v>
          </cell>
        </row>
        <row r="69">
          <cell r="B69" t="str">
            <v>N383</v>
          </cell>
          <cell r="C69">
            <v>2</v>
          </cell>
          <cell r="D69">
            <v>1</v>
          </cell>
          <cell r="E69">
            <v>1</v>
          </cell>
          <cell r="F69">
            <v>0</v>
          </cell>
          <cell r="I69" t="str">
            <v>X042</v>
          </cell>
          <cell r="J69">
            <v>2</v>
          </cell>
          <cell r="K69">
            <v>241.93</v>
          </cell>
          <cell r="L69">
            <v>229.53</v>
          </cell>
          <cell r="M69">
            <v>12.4</v>
          </cell>
          <cell r="P69" t="str">
            <v>N383</v>
          </cell>
          <cell r="Q69">
            <v>2</v>
          </cell>
          <cell r="R69">
            <v>1</v>
          </cell>
          <cell r="S69">
            <v>1</v>
          </cell>
          <cell r="T69">
            <v>0</v>
          </cell>
          <cell r="W69" t="str">
            <v>X042</v>
          </cell>
          <cell r="X69">
            <v>2</v>
          </cell>
          <cell r="Y69">
            <v>231.18</v>
          </cell>
          <cell r="Z69">
            <v>218.78</v>
          </cell>
          <cell r="AA69">
            <v>12.4</v>
          </cell>
        </row>
        <row r="70">
          <cell r="B70" t="str">
            <v>N384</v>
          </cell>
          <cell r="C70">
            <v>2</v>
          </cell>
          <cell r="D70">
            <v>113.64</v>
          </cell>
          <cell r="E70">
            <v>113.64</v>
          </cell>
          <cell r="F70">
            <v>0</v>
          </cell>
          <cell r="I70" t="str">
            <v>X043</v>
          </cell>
          <cell r="J70">
            <v>2</v>
          </cell>
          <cell r="K70">
            <v>254.55</v>
          </cell>
          <cell r="L70">
            <v>240.91</v>
          </cell>
          <cell r="M70">
            <v>13.64</v>
          </cell>
          <cell r="P70" t="str">
            <v>N384</v>
          </cell>
          <cell r="Q70">
            <v>2</v>
          </cell>
          <cell r="R70">
            <v>108.32</v>
          </cell>
          <cell r="S70">
            <v>108.32</v>
          </cell>
          <cell r="T70">
            <v>0</v>
          </cell>
          <cell r="W70" t="str">
            <v>X043</v>
          </cell>
          <cell r="X70">
            <v>2</v>
          </cell>
          <cell r="Y70">
            <v>243.27</v>
          </cell>
          <cell r="Z70">
            <v>229.63</v>
          </cell>
          <cell r="AA70">
            <v>13.64</v>
          </cell>
        </row>
        <row r="71">
          <cell r="B71" t="str">
            <v>N391</v>
          </cell>
          <cell r="C71">
            <v>2</v>
          </cell>
          <cell r="D71">
            <v>36.6</v>
          </cell>
          <cell r="E71">
            <v>36.6</v>
          </cell>
          <cell r="F71">
            <v>0</v>
          </cell>
          <cell r="I71" t="str">
            <v>X044</v>
          </cell>
          <cell r="J71">
            <v>2</v>
          </cell>
          <cell r="K71">
            <v>262.33999999999997</v>
          </cell>
          <cell r="L71">
            <v>247.46</v>
          </cell>
          <cell r="M71">
            <v>14.88</v>
          </cell>
          <cell r="P71" t="str">
            <v>N391</v>
          </cell>
          <cell r="Q71">
            <v>2</v>
          </cell>
          <cell r="R71">
            <v>34.89</v>
          </cell>
          <cell r="S71">
            <v>34.89</v>
          </cell>
          <cell r="T71">
            <v>0</v>
          </cell>
          <cell r="W71" t="str">
            <v>X044</v>
          </cell>
          <cell r="X71">
            <v>2</v>
          </cell>
          <cell r="Y71">
            <v>250.75</v>
          </cell>
          <cell r="Z71">
            <v>235.87</v>
          </cell>
          <cell r="AA71">
            <v>14.88</v>
          </cell>
        </row>
        <row r="72">
          <cell r="B72" t="str">
            <v>N398</v>
          </cell>
          <cell r="C72">
            <v>2</v>
          </cell>
          <cell r="D72">
            <v>136.72999999999999</v>
          </cell>
          <cell r="E72">
            <v>136.72999999999999</v>
          </cell>
          <cell r="F72">
            <v>0</v>
          </cell>
          <cell r="I72" t="str">
            <v>X045</v>
          </cell>
          <cell r="J72">
            <v>2</v>
          </cell>
          <cell r="K72">
            <v>268.11</v>
          </cell>
          <cell r="L72">
            <v>251.99</v>
          </cell>
          <cell r="M72">
            <v>16.12</v>
          </cell>
          <cell r="P72" t="str">
            <v>N398</v>
          </cell>
          <cell r="Q72">
            <v>2</v>
          </cell>
          <cell r="R72">
            <v>130.33000000000001</v>
          </cell>
          <cell r="S72">
            <v>130.33000000000001</v>
          </cell>
          <cell r="T72">
            <v>0</v>
          </cell>
          <cell r="W72" t="str">
            <v>X045</v>
          </cell>
          <cell r="X72">
            <v>2</v>
          </cell>
          <cell r="Y72">
            <v>256.31</v>
          </cell>
          <cell r="Z72">
            <v>240.19</v>
          </cell>
          <cell r="AA72">
            <v>16.12</v>
          </cell>
        </row>
        <row r="73">
          <cell r="B73" t="str">
            <v>N399</v>
          </cell>
          <cell r="C73">
            <v>2</v>
          </cell>
          <cell r="D73">
            <v>399</v>
          </cell>
          <cell r="E73">
            <v>399</v>
          </cell>
          <cell r="F73">
            <v>0</v>
          </cell>
          <cell r="I73" t="str">
            <v>X046</v>
          </cell>
          <cell r="J73">
            <v>2</v>
          </cell>
          <cell r="K73">
            <v>278.32</v>
          </cell>
          <cell r="L73">
            <v>260.95999999999998</v>
          </cell>
          <cell r="M73">
            <v>17.36</v>
          </cell>
          <cell r="P73" t="str">
            <v>N399</v>
          </cell>
          <cell r="Q73">
            <v>2</v>
          </cell>
          <cell r="R73">
            <v>380.31</v>
          </cell>
          <cell r="S73">
            <v>380.31</v>
          </cell>
          <cell r="T73">
            <v>0</v>
          </cell>
          <cell r="W73" t="str">
            <v>X046</v>
          </cell>
          <cell r="X73">
            <v>2</v>
          </cell>
          <cell r="Y73">
            <v>266.10000000000002</v>
          </cell>
          <cell r="Z73">
            <v>248.74</v>
          </cell>
          <cell r="AA73">
            <v>17.36</v>
          </cell>
        </row>
        <row r="74">
          <cell r="B74" t="str">
            <v>N401</v>
          </cell>
          <cell r="C74">
            <v>2</v>
          </cell>
          <cell r="D74">
            <v>2.82</v>
          </cell>
          <cell r="E74">
            <v>2.82</v>
          </cell>
          <cell r="F74">
            <v>0</v>
          </cell>
          <cell r="I74" t="str">
            <v>X047</v>
          </cell>
          <cell r="J74">
            <v>2</v>
          </cell>
          <cell r="K74">
            <v>303.19</v>
          </cell>
          <cell r="L74">
            <v>284.58999999999997</v>
          </cell>
          <cell r="M74">
            <v>18.600000000000001</v>
          </cell>
          <cell r="P74" t="str">
            <v>N401</v>
          </cell>
          <cell r="Q74">
            <v>2</v>
          </cell>
          <cell r="R74">
            <v>2.69</v>
          </cell>
          <cell r="S74">
            <v>2.69</v>
          </cell>
          <cell r="T74">
            <v>0</v>
          </cell>
          <cell r="W74" t="str">
            <v>X047</v>
          </cell>
          <cell r="X74">
            <v>2</v>
          </cell>
          <cell r="Y74">
            <v>289.86</v>
          </cell>
          <cell r="Z74">
            <v>271.26</v>
          </cell>
          <cell r="AA74">
            <v>18.600000000000001</v>
          </cell>
        </row>
        <row r="75">
          <cell r="B75" t="str">
            <v>N402</v>
          </cell>
          <cell r="C75">
            <v>2</v>
          </cell>
          <cell r="D75">
            <v>106.15</v>
          </cell>
          <cell r="E75">
            <v>106.15</v>
          </cell>
          <cell r="F75">
            <v>0</v>
          </cell>
          <cell r="I75" t="str">
            <v>X048</v>
          </cell>
          <cell r="J75">
            <v>2</v>
          </cell>
          <cell r="K75">
            <v>341.74</v>
          </cell>
          <cell r="L75">
            <v>321.89999999999998</v>
          </cell>
          <cell r="M75">
            <v>19.84</v>
          </cell>
          <cell r="P75" t="str">
            <v>N402</v>
          </cell>
          <cell r="Q75">
            <v>2</v>
          </cell>
          <cell r="R75">
            <v>101.18</v>
          </cell>
          <cell r="S75">
            <v>101.18</v>
          </cell>
          <cell r="T75">
            <v>0</v>
          </cell>
          <cell r="W75" t="str">
            <v>X048</v>
          </cell>
          <cell r="X75">
            <v>2</v>
          </cell>
          <cell r="Y75">
            <v>326.66000000000003</v>
          </cell>
          <cell r="Z75">
            <v>306.82</v>
          </cell>
          <cell r="AA75">
            <v>19.84</v>
          </cell>
        </row>
        <row r="76">
          <cell r="B76" t="str">
            <v>N403</v>
          </cell>
          <cell r="C76">
            <v>2</v>
          </cell>
          <cell r="D76">
            <v>276.13</v>
          </cell>
          <cell r="E76">
            <v>276.13</v>
          </cell>
          <cell r="F76">
            <v>0</v>
          </cell>
          <cell r="I76" t="str">
            <v>X049</v>
          </cell>
          <cell r="J76">
            <v>2</v>
          </cell>
          <cell r="K76">
            <v>90.7</v>
          </cell>
          <cell r="L76">
            <v>90.7</v>
          </cell>
          <cell r="M76">
            <v>0</v>
          </cell>
          <cell r="P76" t="str">
            <v>N403</v>
          </cell>
          <cell r="Q76">
            <v>2</v>
          </cell>
          <cell r="R76">
            <v>263.2</v>
          </cell>
          <cell r="S76">
            <v>263.2</v>
          </cell>
          <cell r="T76">
            <v>0</v>
          </cell>
          <cell r="W76" t="str">
            <v>X049</v>
          </cell>
          <cell r="X76">
            <v>2</v>
          </cell>
          <cell r="Y76">
            <v>86.46</v>
          </cell>
          <cell r="Z76">
            <v>86.46</v>
          </cell>
          <cell r="AA76">
            <v>0</v>
          </cell>
        </row>
        <row r="77">
          <cell r="B77" t="str">
            <v>N404</v>
          </cell>
          <cell r="C77">
            <v>2</v>
          </cell>
          <cell r="D77">
            <v>38.67</v>
          </cell>
          <cell r="E77">
            <v>38.67</v>
          </cell>
          <cell r="F77">
            <v>0</v>
          </cell>
          <cell r="I77" t="str">
            <v>X050</v>
          </cell>
          <cell r="J77">
            <v>2</v>
          </cell>
          <cell r="K77">
            <v>132.59</v>
          </cell>
          <cell r="L77">
            <v>132.59</v>
          </cell>
          <cell r="M77">
            <v>0</v>
          </cell>
          <cell r="P77" t="str">
            <v>N404</v>
          </cell>
          <cell r="Q77">
            <v>2</v>
          </cell>
          <cell r="R77">
            <v>36.86</v>
          </cell>
          <cell r="S77">
            <v>36.86</v>
          </cell>
          <cell r="T77">
            <v>0</v>
          </cell>
          <cell r="W77" t="str">
            <v>X050</v>
          </cell>
          <cell r="X77">
            <v>2</v>
          </cell>
          <cell r="Y77">
            <v>126.38</v>
          </cell>
          <cell r="Z77">
            <v>126.38</v>
          </cell>
          <cell r="AA77">
            <v>0</v>
          </cell>
        </row>
        <row r="78">
          <cell r="B78" t="str">
            <v>N406</v>
          </cell>
          <cell r="C78">
            <v>2</v>
          </cell>
          <cell r="D78">
            <v>671.03</v>
          </cell>
          <cell r="E78">
            <v>671.03</v>
          </cell>
          <cell r="F78">
            <v>0</v>
          </cell>
          <cell r="I78" t="str">
            <v>X051</v>
          </cell>
          <cell r="J78">
            <v>2</v>
          </cell>
          <cell r="K78">
            <v>166.54</v>
          </cell>
          <cell r="L78">
            <v>166.54</v>
          </cell>
          <cell r="M78">
            <v>0</v>
          </cell>
          <cell r="P78" t="str">
            <v>N406</v>
          </cell>
          <cell r="Q78">
            <v>2</v>
          </cell>
          <cell r="R78">
            <v>639.6</v>
          </cell>
          <cell r="S78">
            <v>639.6</v>
          </cell>
          <cell r="T78">
            <v>0</v>
          </cell>
          <cell r="W78" t="str">
            <v>X051</v>
          </cell>
          <cell r="X78">
            <v>2</v>
          </cell>
          <cell r="Y78">
            <v>158.74</v>
          </cell>
          <cell r="Z78">
            <v>158.74</v>
          </cell>
          <cell r="AA78">
            <v>0</v>
          </cell>
        </row>
        <row r="79">
          <cell r="B79" t="str">
            <v>N407</v>
          </cell>
          <cell r="C79">
            <v>2</v>
          </cell>
          <cell r="D79">
            <v>788.36</v>
          </cell>
          <cell r="E79">
            <v>788.36</v>
          </cell>
          <cell r="F79">
            <v>0</v>
          </cell>
          <cell r="I79" t="str">
            <v>X052</v>
          </cell>
          <cell r="J79">
            <v>2</v>
          </cell>
          <cell r="K79">
            <v>188.85</v>
          </cell>
          <cell r="L79">
            <v>188.85</v>
          </cell>
          <cell r="M79">
            <v>0</v>
          </cell>
          <cell r="P79" t="str">
            <v>N407</v>
          </cell>
          <cell r="Q79">
            <v>2</v>
          </cell>
          <cell r="R79">
            <v>751.43</v>
          </cell>
          <cell r="S79">
            <v>751.43</v>
          </cell>
          <cell r="T79">
            <v>0</v>
          </cell>
          <cell r="W79" t="str">
            <v>X052</v>
          </cell>
          <cell r="X79">
            <v>2</v>
          </cell>
          <cell r="Y79">
            <v>180.01</v>
          </cell>
          <cell r="Z79">
            <v>180.01</v>
          </cell>
          <cell r="AA79">
            <v>0</v>
          </cell>
        </row>
        <row r="80">
          <cell r="B80" t="str">
            <v>N408</v>
          </cell>
          <cell r="C80">
            <v>2</v>
          </cell>
          <cell r="D80">
            <v>401.67</v>
          </cell>
          <cell r="E80">
            <v>401.67</v>
          </cell>
          <cell r="F80">
            <v>0</v>
          </cell>
          <cell r="I80" t="str">
            <v>X053</v>
          </cell>
          <cell r="J80">
            <v>2</v>
          </cell>
          <cell r="K80">
            <v>401.77</v>
          </cell>
          <cell r="L80">
            <v>376.32</v>
          </cell>
          <cell r="M80">
            <v>25.45</v>
          </cell>
          <cell r="P80" t="str">
            <v>N408</v>
          </cell>
          <cell r="Q80">
            <v>2</v>
          </cell>
          <cell r="R80">
            <v>382.86</v>
          </cell>
          <cell r="S80">
            <v>382.86</v>
          </cell>
          <cell r="T80">
            <v>0</v>
          </cell>
          <cell r="W80" t="str">
            <v>X053</v>
          </cell>
          <cell r="X80">
            <v>2</v>
          </cell>
          <cell r="Y80">
            <v>384.14</v>
          </cell>
          <cell r="Z80">
            <v>358.69</v>
          </cell>
          <cell r="AA80">
            <v>25.45</v>
          </cell>
        </row>
        <row r="81">
          <cell r="B81" t="str">
            <v>N409</v>
          </cell>
          <cell r="C81">
            <v>2</v>
          </cell>
          <cell r="D81">
            <v>109.9</v>
          </cell>
          <cell r="E81">
            <v>109.9</v>
          </cell>
          <cell r="F81">
            <v>0</v>
          </cell>
          <cell r="I81" t="str">
            <v>X054</v>
          </cell>
          <cell r="J81">
            <v>2</v>
          </cell>
          <cell r="K81">
            <v>5.68</v>
          </cell>
          <cell r="L81">
            <v>5.68</v>
          </cell>
          <cell r="M81">
            <v>0</v>
          </cell>
          <cell r="P81" t="str">
            <v>N409</v>
          </cell>
          <cell r="Q81">
            <v>2</v>
          </cell>
          <cell r="R81">
            <v>104.76</v>
          </cell>
          <cell r="S81">
            <v>104.76</v>
          </cell>
          <cell r="T81">
            <v>0</v>
          </cell>
          <cell r="W81" t="str">
            <v>X054</v>
          </cell>
          <cell r="X81">
            <v>2</v>
          </cell>
          <cell r="Y81">
            <v>5.42</v>
          </cell>
          <cell r="Z81">
            <v>5.42</v>
          </cell>
          <cell r="AA81">
            <v>0</v>
          </cell>
        </row>
        <row r="82">
          <cell r="B82" t="str">
            <v>N410</v>
          </cell>
          <cell r="C82">
            <v>2</v>
          </cell>
          <cell r="D82">
            <v>144.83000000000001</v>
          </cell>
          <cell r="E82">
            <v>144.83000000000001</v>
          </cell>
          <cell r="F82">
            <v>0</v>
          </cell>
          <cell r="I82" t="str">
            <v>X055</v>
          </cell>
          <cell r="J82">
            <v>2</v>
          </cell>
          <cell r="K82">
            <v>82.68</v>
          </cell>
          <cell r="L82">
            <v>81.44</v>
          </cell>
          <cell r="M82">
            <v>1.24</v>
          </cell>
          <cell r="P82" t="str">
            <v>N410</v>
          </cell>
          <cell r="Q82">
            <v>2</v>
          </cell>
          <cell r="R82">
            <v>138.05000000000001</v>
          </cell>
          <cell r="S82">
            <v>138.05000000000001</v>
          </cell>
          <cell r="T82">
            <v>0</v>
          </cell>
          <cell r="W82" t="str">
            <v>X055</v>
          </cell>
          <cell r="X82">
            <v>2</v>
          </cell>
          <cell r="Y82">
            <v>78.87</v>
          </cell>
          <cell r="Z82">
            <v>77.63</v>
          </cell>
          <cell r="AA82">
            <v>1.24</v>
          </cell>
        </row>
        <row r="83">
          <cell r="B83" t="str">
            <v>N411</v>
          </cell>
          <cell r="C83">
            <v>2</v>
          </cell>
          <cell r="D83">
            <v>170.18</v>
          </cell>
          <cell r="E83">
            <v>170.18</v>
          </cell>
          <cell r="F83">
            <v>0</v>
          </cell>
          <cell r="I83" t="str">
            <v>X056</v>
          </cell>
          <cell r="J83">
            <v>2</v>
          </cell>
          <cell r="K83">
            <v>4.0199999999999996</v>
          </cell>
          <cell r="L83">
            <v>2.78</v>
          </cell>
          <cell r="M83">
            <v>1.24</v>
          </cell>
          <cell r="P83" t="str">
            <v>N411</v>
          </cell>
          <cell r="Q83">
            <v>2</v>
          </cell>
          <cell r="R83">
            <v>162.21</v>
          </cell>
          <cell r="S83">
            <v>162.21</v>
          </cell>
          <cell r="T83">
            <v>0</v>
          </cell>
          <cell r="W83" t="str">
            <v>X056</v>
          </cell>
          <cell r="X83">
            <v>2</v>
          </cell>
          <cell r="Y83">
            <v>3.89</v>
          </cell>
          <cell r="Z83">
            <v>2.65</v>
          </cell>
          <cell r="AA83">
            <v>1.24</v>
          </cell>
        </row>
        <row r="84">
          <cell r="B84" t="str">
            <v>N413</v>
          </cell>
          <cell r="C84">
            <v>2</v>
          </cell>
          <cell r="D84">
            <v>31.53</v>
          </cell>
          <cell r="E84">
            <v>31.53</v>
          </cell>
          <cell r="F84">
            <v>0</v>
          </cell>
          <cell r="I84" t="str">
            <v>X057</v>
          </cell>
          <cell r="J84">
            <v>2</v>
          </cell>
          <cell r="K84">
            <v>1.71</v>
          </cell>
          <cell r="L84">
            <v>1.71</v>
          </cell>
          <cell r="M84">
            <v>0</v>
          </cell>
          <cell r="P84" t="str">
            <v>N413</v>
          </cell>
          <cell r="Q84">
            <v>2</v>
          </cell>
          <cell r="R84">
            <v>30.06</v>
          </cell>
          <cell r="S84">
            <v>30.06</v>
          </cell>
          <cell r="T84">
            <v>0</v>
          </cell>
          <cell r="W84" t="str">
            <v>X057</v>
          </cell>
          <cell r="X84">
            <v>2</v>
          </cell>
          <cell r="Y84">
            <v>1.63</v>
          </cell>
          <cell r="Z84">
            <v>1.63</v>
          </cell>
          <cell r="AA84">
            <v>0</v>
          </cell>
        </row>
        <row r="85">
          <cell r="B85" t="str">
            <v>N414</v>
          </cell>
          <cell r="C85">
            <v>2</v>
          </cell>
          <cell r="D85">
            <v>136.96</v>
          </cell>
          <cell r="E85">
            <v>136.96</v>
          </cell>
          <cell r="F85">
            <v>0</v>
          </cell>
          <cell r="I85" t="str">
            <v>X058</v>
          </cell>
          <cell r="J85">
            <v>2</v>
          </cell>
          <cell r="K85">
            <v>4.8099999999999996</v>
          </cell>
          <cell r="L85">
            <v>3.57</v>
          </cell>
          <cell r="M85">
            <v>1.24</v>
          </cell>
          <cell r="P85" t="str">
            <v>N414</v>
          </cell>
          <cell r="Q85">
            <v>2</v>
          </cell>
          <cell r="R85">
            <v>130.55000000000001</v>
          </cell>
          <cell r="S85">
            <v>130.55000000000001</v>
          </cell>
          <cell r="T85">
            <v>0</v>
          </cell>
          <cell r="W85" t="str">
            <v>X058</v>
          </cell>
          <cell r="X85">
            <v>2</v>
          </cell>
          <cell r="Y85">
            <v>4.6500000000000004</v>
          </cell>
          <cell r="Z85">
            <v>3.41</v>
          </cell>
          <cell r="AA85">
            <v>1.24</v>
          </cell>
        </row>
        <row r="86">
          <cell r="B86" t="str">
            <v>N416</v>
          </cell>
          <cell r="C86">
            <v>2</v>
          </cell>
          <cell r="D86">
            <v>531.55999999999995</v>
          </cell>
          <cell r="E86">
            <v>531.55999999999995</v>
          </cell>
          <cell r="F86">
            <v>0</v>
          </cell>
          <cell r="I86" t="str">
            <v>X059</v>
          </cell>
          <cell r="J86">
            <v>2</v>
          </cell>
          <cell r="K86">
            <v>2.82</v>
          </cell>
          <cell r="L86">
            <v>2.79</v>
          </cell>
          <cell r="M86">
            <v>0.03</v>
          </cell>
          <cell r="P86" t="str">
            <v>N416</v>
          </cell>
          <cell r="Q86">
            <v>2</v>
          </cell>
          <cell r="R86">
            <v>506.66</v>
          </cell>
          <cell r="S86">
            <v>506.66</v>
          </cell>
          <cell r="T86">
            <v>0</v>
          </cell>
          <cell r="W86" t="str">
            <v>X059</v>
          </cell>
          <cell r="X86">
            <v>2</v>
          </cell>
          <cell r="Y86">
            <v>2.69</v>
          </cell>
          <cell r="Z86">
            <v>2.66</v>
          </cell>
          <cell r="AA86">
            <v>0.03</v>
          </cell>
        </row>
        <row r="87">
          <cell r="B87" t="str">
            <v>N417</v>
          </cell>
          <cell r="C87">
            <v>2</v>
          </cell>
          <cell r="D87">
            <v>86.92</v>
          </cell>
          <cell r="E87">
            <v>86.92</v>
          </cell>
          <cell r="F87">
            <v>0</v>
          </cell>
          <cell r="I87" t="str">
            <v>X060</v>
          </cell>
          <cell r="J87">
            <v>2</v>
          </cell>
          <cell r="K87">
            <v>18.43</v>
          </cell>
          <cell r="L87">
            <v>18.43</v>
          </cell>
          <cell r="M87">
            <v>0</v>
          </cell>
          <cell r="P87" t="str">
            <v>N417</v>
          </cell>
          <cell r="Q87">
            <v>2</v>
          </cell>
          <cell r="R87">
            <v>82.85</v>
          </cell>
          <cell r="S87">
            <v>82.85</v>
          </cell>
          <cell r="T87">
            <v>0</v>
          </cell>
          <cell r="W87" t="str">
            <v>X060</v>
          </cell>
          <cell r="X87">
            <v>2</v>
          </cell>
          <cell r="Y87">
            <v>17.57</v>
          </cell>
          <cell r="Z87">
            <v>17.57</v>
          </cell>
          <cell r="AA87">
            <v>0</v>
          </cell>
        </row>
        <row r="88">
          <cell r="B88" t="str">
            <v>N41A</v>
          </cell>
          <cell r="C88">
            <v>2</v>
          </cell>
          <cell r="D88">
            <v>63.69</v>
          </cell>
          <cell r="E88">
            <v>63.69</v>
          </cell>
          <cell r="F88">
            <v>0</v>
          </cell>
          <cell r="I88" t="str">
            <v>X062</v>
          </cell>
          <cell r="J88">
            <v>2</v>
          </cell>
          <cell r="K88">
            <v>526.37</v>
          </cell>
          <cell r="L88">
            <v>485.12</v>
          </cell>
          <cell r="M88">
            <v>41.25</v>
          </cell>
          <cell r="P88" t="str">
            <v>N41A</v>
          </cell>
          <cell r="Q88">
            <v>2</v>
          </cell>
          <cell r="R88">
            <v>60.71</v>
          </cell>
          <cell r="S88">
            <v>60.71</v>
          </cell>
          <cell r="T88">
            <v>0</v>
          </cell>
          <cell r="W88" t="str">
            <v>X062</v>
          </cell>
          <cell r="X88">
            <v>2</v>
          </cell>
          <cell r="Y88">
            <v>503.65</v>
          </cell>
          <cell r="Z88">
            <v>462.4</v>
          </cell>
          <cell r="AA88">
            <v>41.25</v>
          </cell>
        </row>
        <row r="89">
          <cell r="B89" t="str">
            <v>N444</v>
          </cell>
          <cell r="C89">
            <v>2</v>
          </cell>
          <cell r="D89">
            <v>83.49</v>
          </cell>
          <cell r="E89">
            <v>83.49</v>
          </cell>
          <cell r="F89">
            <v>0</v>
          </cell>
          <cell r="I89" t="str">
            <v>X063</v>
          </cell>
          <cell r="J89">
            <v>2</v>
          </cell>
          <cell r="K89">
            <v>636.48</v>
          </cell>
          <cell r="L89">
            <v>578.46</v>
          </cell>
          <cell r="M89">
            <v>58.02</v>
          </cell>
          <cell r="P89" t="str">
            <v>N444</v>
          </cell>
          <cell r="Q89">
            <v>2</v>
          </cell>
          <cell r="R89">
            <v>79.58</v>
          </cell>
          <cell r="S89">
            <v>79.58</v>
          </cell>
          <cell r="T89">
            <v>0</v>
          </cell>
          <cell r="W89" t="str">
            <v>X063</v>
          </cell>
          <cell r="X89">
            <v>2</v>
          </cell>
          <cell r="Y89">
            <v>609.38</v>
          </cell>
          <cell r="Z89">
            <v>551.36</v>
          </cell>
          <cell r="AA89">
            <v>58.02</v>
          </cell>
        </row>
        <row r="90">
          <cell r="B90" t="str">
            <v>N445</v>
          </cell>
          <cell r="C90">
            <v>2</v>
          </cell>
          <cell r="D90">
            <v>1.99</v>
          </cell>
          <cell r="E90">
            <v>1.99</v>
          </cell>
          <cell r="F90">
            <v>0</v>
          </cell>
          <cell r="I90" t="str">
            <v>X064</v>
          </cell>
          <cell r="J90">
            <v>2</v>
          </cell>
          <cell r="K90">
            <v>1106.94</v>
          </cell>
          <cell r="L90">
            <v>1004.86</v>
          </cell>
          <cell r="M90">
            <v>102.08</v>
          </cell>
          <cell r="P90" t="str">
            <v>N445</v>
          </cell>
          <cell r="Q90">
            <v>2</v>
          </cell>
          <cell r="R90">
            <v>1.9</v>
          </cell>
          <cell r="S90">
            <v>1.9</v>
          </cell>
          <cell r="T90">
            <v>0</v>
          </cell>
          <cell r="W90" t="str">
            <v>X064</v>
          </cell>
          <cell r="X90">
            <v>2</v>
          </cell>
          <cell r="Y90">
            <v>1059.8699999999999</v>
          </cell>
          <cell r="Z90">
            <v>957.79</v>
          </cell>
          <cell r="AA90">
            <v>102.08</v>
          </cell>
        </row>
        <row r="91">
          <cell r="B91" t="str">
            <v>N446</v>
          </cell>
          <cell r="C91">
            <v>2</v>
          </cell>
          <cell r="D91">
            <v>1.46</v>
          </cell>
          <cell r="E91">
            <v>1.46</v>
          </cell>
          <cell r="F91">
            <v>0</v>
          </cell>
          <cell r="I91" t="str">
            <v>X065</v>
          </cell>
          <cell r="J91">
            <v>2</v>
          </cell>
          <cell r="K91">
            <v>2119.08</v>
          </cell>
          <cell r="L91">
            <v>1915.49</v>
          </cell>
          <cell r="M91">
            <v>203.59</v>
          </cell>
          <cell r="P91" t="str">
            <v>N446</v>
          </cell>
          <cell r="Q91">
            <v>2</v>
          </cell>
          <cell r="R91">
            <v>1.4</v>
          </cell>
          <cell r="S91">
            <v>1.4</v>
          </cell>
          <cell r="T91">
            <v>0</v>
          </cell>
          <cell r="W91" t="str">
            <v>X065</v>
          </cell>
          <cell r="X91">
            <v>2</v>
          </cell>
          <cell r="Y91">
            <v>2029.34</v>
          </cell>
          <cell r="Z91">
            <v>1825.75</v>
          </cell>
          <cell r="AA91">
            <v>203.59</v>
          </cell>
        </row>
        <row r="92">
          <cell r="B92" t="str">
            <v>N447</v>
          </cell>
          <cell r="C92">
            <v>2</v>
          </cell>
          <cell r="D92">
            <v>1.27</v>
          </cell>
          <cell r="E92">
            <v>1.27</v>
          </cell>
          <cell r="F92">
            <v>0</v>
          </cell>
          <cell r="I92" t="str">
            <v>X066</v>
          </cell>
          <cell r="J92">
            <v>2</v>
          </cell>
          <cell r="K92">
            <v>1767.45</v>
          </cell>
          <cell r="L92">
            <v>1608.48</v>
          </cell>
          <cell r="M92">
            <v>158.97</v>
          </cell>
          <cell r="P92" t="str">
            <v>N447</v>
          </cell>
          <cell r="Q92">
            <v>2</v>
          </cell>
          <cell r="R92">
            <v>1.22</v>
          </cell>
          <cell r="S92">
            <v>1.22</v>
          </cell>
          <cell r="T92">
            <v>0</v>
          </cell>
          <cell r="W92" t="str">
            <v>X066</v>
          </cell>
          <cell r="X92">
            <v>2</v>
          </cell>
          <cell r="Y92">
            <v>1692.1</v>
          </cell>
          <cell r="Z92">
            <v>1533.13</v>
          </cell>
          <cell r="AA92">
            <v>158.97</v>
          </cell>
        </row>
        <row r="93">
          <cell r="B93" t="str">
            <v>N448</v>
          </cell>
          <cell r="C93">
            <v>2</v>
          </cell>
          <cell r="D93">
            <v>128.86000000000001</v>
          </cell>
          <cell r="E93">
            <v>128.86000000000001</v>
          </cell>
          <cell r="F93">
            <v>0</v>
          </cell>
          <cell r="I93" t="str">
            <v>X067</v>
          </cell>
          <cell r="J93">
            <v>2</v>
          </cell>
          <cell r="K93">
            <v>2941.68</v>
          </cell>
          <cell r="L93">
            <v>2165.77</v>
          </cell>
          <cell r="M93">
            <v>775.91</v>
          </cell>
          <cell r="P93" t="str">
            <v>N448</v>
          </cell>
          <cell r="Q93">
            <v>2</v>
          </cell>
          <cell r="R93">
            <v>122.83</v>
          </cell>
          <cell r="S93">
            <v>122.83</v>
          </cell>
          <cell r="T93">
            <v>0</v>
          </cell>
          <cell r="W93" t="str">
            <v>X067</v>
          </cell>
          <cell r="X93">
            <v>2</v>
          </cell>
          <cell r="Y93">
            <v>2840.22</v>
          </cell>
          <cell r="Z93">
            <v>2064.31</v>
          </cell>
          <cell r="AA93">
            <v>775.91</v>
          </cell>
        </row>
        <row r="94">
          <cell r="B94" t="str">
            <v>N449</v>
          </cell>
          <cell r="C94">
            <v>2</v>
          </cell>
          <cell r="D94">
            <v>311.43</v>
          </cell>
          <cell r="E94">
            <v>311.43</v>
          </cell>
          <cell r="F94">
            <v>0</v>
          </cell>
          <cell r="I94" t="str">
            <v>X068</v>
          </cell>
          <cell r="J94">
            <v>2</v>
          </cell>
          <cell r="K94">
            <v>2464.35</v>
          </cell>
          <cell r="L94">
            <v>1985.85</v>
          </cell>
          <cell r="M94">
            <v>478.5</v>
          </cell>
          <cell r="P94" t="str">
            <v>N449</v>
          </cell>
          <cell r="Q94">
            <v>2</v>
          </cell>
          <cell r="R94">
            <v>296.83999999999997</v>
          </cell>
          <cell r="S94">
            <v>296.83999999999997</v>
          </cell>
          <cell r="T94">
            <v>0</v>
          </cell>
          <cell r="W94" t="str">
            <v>X068</v>
          </cell>
          <cell r="X94">
            <v>2</v>
          </cell>
          <cell r="Y94">
            <v>2371.3200000000002</v>
          </cell>
          <cell r="Z94">
            <v>1892.82</v>
          </cell>
          <cell r="AA94">
            <v>478.5</v>
          </cell>
        </row>
        <row r="95">
          <cell r="B95" t="str">
            <v>N450</v>
          </cell>
          <cell r="C95">
            <v>2</v>
          </cell>
          <cell r="D95">
            <v>731.37</v>
          </cell>
          <cell r="E95">
            <v>335.71</v>
          </cell>
          <cell r="F95">
            <v>395.66</v>
          </cell>
          <cell r="I95" t="str">
            <v>X069</v>
          </cell>
          <cell r="J95">
            <v>2</v>
          </cell>
          <cell r="K95">
            <v>3710.12</v>
          </cell>
          <cell r="L95">
            <v>2911.68</v>
          </cell>
          <cell r="M95">
            <v>798.44</v>
          </cell>
          <cell r="P95" t="str">
            <v>N450</v>
          </cell>
          <cell r="Q95">
            <v>2</v>
          </cell>
          <cell r="R95">
            <v>715.65</v>
          </cell>
          <cell r="S95">
            <v>319.99</v>
          </cell>
          <cell r="T95">
            <v>395.66</v>
          </cell>
          <cell r="W95" t="str">
            <v>X069</v>
          </cell>
          <cell r="X95">
            <v>2</v>
          </cell>
          <cell r="Y95">
            <v>3573.71</v>
          </cell>
          <cell r="Z95">
            <v>2775.27</v>
          </cell>
          <cell r="AA95">
            <v>798.44</v>
          </cell>
        </row>
        <row r="96">
          <cell r="B96" t="str">
            <v>N456</v>
          </cell>
          <cell r="C96">
            <v>2</v>
          </cell>
          <cell r="D96">
            <v>154.97999999999999</v>
          </cell>
          <cell r="E96">
            <v>121.97</v>
          </cell>
          <cell r="F96">
            <v>33.01</v>
          </cell>
          <cell r="I96" t="str">
            <v>X070</v>
          </cell>
          <cell r="J96">
            <v>2</v>
          </cell>
          <cell r="K96">
            <v>2081.69</v>
          </cell>
          <cell r="L96">
            <v>2081.69</v>
          </cell>
          <cell r="M96">
            <v>0</v>
          </cell>
          <cell r="P96" t="str">
            <v>N456</v>
          </cell>
          <cell r="Q96">
            <v>2</v>
          </cell>
          <cell r="R96">
            <v>149.27000000000001</v>
          </cell>
          <cell r="S96">
            <v>116.26</v>
          </cell>
          <cell r="T96">
            <v>33.01</v>
          </cell>
          <cell r="W96" t="str">
            <v>X070</v>
          </cell>
          <cell r="X96">
            <v>2</v>
          </cell>
          <cell r="Y96">
            <v>1984.17</v>
          </cell>
          <cell r="Z96">
            <v>1984.17</v>
          </cell>
          <cell r="AA96">
            <v>0</v>
          </cell>
        </row>
        <row r="97">
          <cell r="B97" t="str">
            <v>N457</v>
          </cell>
          <cell r="C97">
            <v>2</v>
          </cell>
          <cell r="D97">
            <v>32.590000000000003</v>
          </cell>
          <cell r="E97">
            <v>32.590000000000003</v>
          </cell>
          <cell r="F97">
            <v>0</v>
          </cell>
          <cell r="I97" t="str">
            <v>X071</v>
          </cell>
          <cell r="J97">
            <v>2</v>
          </cell>
          <cell r="K97">
            <v>2379.0700000000002</v>
          </cell>
          <cell r="L97">
            <v>2379.0700000000002</v>
          </cell>
          <cell r="M97">
            <v>0</v>
          </cell>
          <cell r="P97" t="str">
            <v>N457</v>
          </cell>
          <cell r="Q97">
            <v>2</v>
          </cell>
          <cell r="R97">
            <v>31.07</v>
          </cell>
          <cell r="S97">
            <v>31.07</v>
          </cell>
          <cell r="T97">
            <v>0</v>
          </cell>
          <cell r="W97" t="str">
            <v>X071</v>
          </cell>
          <cell r="X97">
            <v>2</v>
          </cell>
          <cell r="Y97">
            <v>2267.61</v>
          </cell>
          <cell r="Z97">
            <v>2267.61</v>
          </cell>
          <cell r="AA97">
            <v>0</v>
          </cell>
        </row>
        <row r="98">
          <cell r="B98" t="str">
            <v>N459</v>
          </cell>
          <cell r="C98">
            <v>2</v>
          </cell>
          <cell r="D98">
            <v>178.35</v>
          </cell>
          <cell r="E98">
            <v>178.35</v>
          </cell>
          <cell r="F98">
            <v>0</v>
          </cell>
          <cell r="I98" t="str">
            <v>X072</v>
          </cell>
          <cell r="J98">
            <v>2</v>
          </cell>
          <cell r="K98">
            <v>1727.75</v>
          </cell>
          <cell r="L98">
            <v>1660.93</v>
          </cell>
          <cell r="M98">
            <v>66.819999999999993</v>
          </cell>
          <cell r="P98" t="str">
            <v>N459</v>
          </cell>
          <cell r="Q98">
            <v>2</v>
          </cell>
          <cell r="R98">
            <v>170</v>
          </cell>
          <cell r="S98">
            <v>170</v>
          </cell>
          <cell r="T98">
            <v>0</v>
          </cell>
          <cell r="W98" t="str">
            <v>X072</v>
          </cell>
          <cell r="X98">
            <v>2</v>
          </cell>
          <cell r="Y98">
            <v>1649.94</v>
          </cell>
          <cell r="Z98">
            <v>1583.12</v>
          </cell>
          <cell r="AA98">
            <v>66.819999999999993</v>
          </cell>
        </row>
        <row r="99">
          <cell r="B99" t="str">
            <v>N460</v>
          </cell>
          <cell r="C99">
            <v>2</v>
          </cell>
          <cell r="D99">
            <v>37.18</v>
          </cell>
          <cell r="E99">
            <v>37.18</v>
          </cell>
          <cell r="F99">
            <v>0</v>
          </cell>
          <cell r="I99" t="str">
            <v>X073</v>
          </cell>
          <cell r="J99">
            <v>2</v>
          </cell>
          <cell r="K99">
            <v>3717.29</v>
          </cell>
          <cell r="L99">
            <v>3717.29</v>
          </cell>
          <cell r="M99">
            <v>0</v>
          </cell>
          <cell r="P99" t="str">
            <v>N460</v>
          </cell>
          <cell r="Q99">
            <v>2</v>
          </cell>
          <cell r="R99">
            <v>35.44</v>
          </cell>
          <cell r="S99">
            <v>35.44</v>
          </cell>
          <cell r="T99">
            <v>0</v>
          </cell>
          <cell r="W99" t="str">
            <v>X073</v>
          </cell>
          <cell r="X99">
            <v>2</v>
          </cell>
          <cell r="Y99">
            <v>3543.14</v>
          </cell>
          <cell r="Z99">
            <v>3543.14</v>
          </cell>
          <cell r="AA99">
            <v>0</v>
          </cell>
        </row>
        <row r="100">
          <cell r="B100" t="str">
            <v>N461</v>
          </cell>
          <cell r="C100">
            <v>2</v>
          </cell>
          <cell r="D100">
            <v>82.58</v>
          </cell>
          <cell r="E100">
            <v>82.58</v>
          </cell>
          <cell r="F100">
            <v>0</v>
          </cell>
          <cell r="I100" t="str">
            <v>X074</v>
          </cell>
          <cell r="J100">
            <v>2</v>
          </cell>
          <cell r="K100">
            <v>1607.63</v>
          </cell>
          <cell r="L100">
            <v>1594.24</v>
          </cell>
          <cell r="M100">
            <v>13.39</v>
          </cell>
          <cell r="P100" t="str">
            <v>N461</v>
          </cell>
          <cell r="Q100">
            <v>2</v>
          </cell>
          <cell r="R100">
            <v>78.72</v>
          </cell>
          <cell r="S100">
            <v>78.72</v>
          </cell>
          <cell r="T100">
            <v>0</v>
          </cell>
          <cell r="W100" t="str">
            <v>X074</v>
          </cell>
          <cell r="X100">
            <v>2</v>
          </cell>
          <cell r="Y100">
            <v>1532.94</v>
          </cell>
          <cell r="Z100">
            <v>1519.55</v>
          </cell>
          <cell r="AA100">
            <v>13.39</v>
          </cell>
        </row>
        <row r="101">
          <cell r="B101" t="str">
            <v>N462</v>
          </cell>
          <cell r="C101">
            <v>2</v>
          </cell>
          <cell r="D101">
            <v>139.38</v>
          </cell>
          <cell r="E101">
            <v>139.38</v>
          </cell>
          <cell r="F101">
            <v>0</v>
          </cell>
          <cell r="I101" t="str">
            <v>X075</v>
          </cell>
          <cell r="J101">
            <v>2</v>
          </cell>
          <cell r="K101">
            <v>687.65</v>
          </cell>
          <cell r="L101">
            <v>498.22</v>
          </cell>
          <cell r="M101">
            <v>189.43</v>
          </cell>
          <cell r="P101" t="str">
            <v>N462</v>
          </cell>
          <cell r="Q101">
            <v>2</v>
          </cell>
          <cell r="R101">
            <v>132.85</v>
          </cell>
          <cell r="S101">
            <v>132.85</v>
          </cell>
          <cell r="T101">
            <v>0</v>
          </cell>
          <cell r="W101" t="str">
            <v>X075</v>
          </cell>
          <cell r="X101">
            <v>2</v>
          </cell>
          <cell r="Y101">
            <v>664.31</v>
          </cell>
          <cell r="Z101">
            <v>474.88</v>
          </cell>
          <cell r="AA101">
            <v>189.43</v>
          </cell>
        </row>
        <row r="102">
          <cell r="B102" t="str">
            <v>N463</v>
          </cell>
          <cell r="C102">
            <v>2</v>
          </cell>
          <cell r="D102">
            <v>36.15</v>
          </cell>
          <cell r="E102">
            <v>36.15</v>
          </cell>
          <cell r="F102">
            <v>0</v>
          </cell>
          <cell r="I102" t="str">
            <v>X076</v>
          </cell>
          <cell r="J102">
            <v>2</v>
          </cell>
          <cell r="K102">
            <v>768.45</v>
          </cell>
          <cell r="L102">
            <v>512.47</v>
          </cell>
          <cell r="M102">
            <v>255.98</v>
          </cell>
          <cell r="P102" t="str">
            <v>N463</v>
          </cell>
          <cell r="Q102">
            <v>2</v>
          </cell>
          <cell r="R102">
            <v>34.46</v>
          </cell>
          <cell r="S102">
            <v>34.46</v>
          </cell>
          <cell r="T102">
            <v>0</v>
          </cell>
          <cell r="W102" t="str">
            <v>X076</v>
          </cell>
          <cell r="X102">
            <v>2</v>
          </cell>
          <cell r="Y102">
            <v>744.45</v>
          </cell>
          <cell r="Z102">
            <v>488.47</v>
          </cell>
          <cell r="AA102">
            <v>255.98</v>
          </cell>
        </row>
        <row r="103">
          <cell r="B103" t="str">
            <v>N464</v>
          </cell>
          <cell r="C103">
            <v>2</v>
          </cell>
          <cell r="D103">
            <v>72.63</v>
          </cell>
          <cell r="E103">
            <v>72.63</v>
          </cell>
          <cell r="F103">
            <v>0</v>
          </cell>
          <cell r="I103" t="str">
            <v>X077</v>
          </cell>
          <cell r="J103">
            <v>2</v>
          </cell>
          <cell r="K103">
            <v>1034.6099999999999</v>
          </cell>
          <cell r="L103">
            <v>607.64</v>
          </cell>
          <cell r="M103">
            <v>426.97</v>
          </cell>
          <cell r="P103" t="str">
            <v>N464</v>
          </cell>
          <cell r="Q103">
            <v>2</v>
          </cell>
          <cell r="R103">
            <v>69.23</v>
          </cell>
          <cell r="S103">
            <v>69.23</v>
          </cell>
          <cell r="T103">
            <v>0</v>
          </cell>
          <cell r="W103" t="str">
            <v>X077</v>
          </cell>
          <cell r="X103">
            <v>2</v>
          </cell>
          <cell r="Y103">
            <v>1006.15</v>
          </cell>
          <cell r="Z103">
            <v>579.17999999999995</v>
          </cell>
          <cell r="AA103">
            <v>426.97</v>
          </cell>
        </row>
        <row r="104">
          <cell r="B104" t="str">
            <v>N465</v>
          </cell>
          <cell r="C104">
            <v>2</v>
          </cell>
          <cell r="D104">
            <v>303.55</v>
          </cell>
          <cell r="E104">
            <v>303.55</v>
          </cell>
          <cell r="F104">
            <v>0</v>
          </cell>
          <cell r="I104" t="str">
            <v>X078</v>
          </cell>
          <cell r="J104">
            <v>2</v>
          </cell>
          <cell r="K104">
            <v>1164.51</v>
          </cell>
          <cell r="L104">
            <v>630.32000000000005</v>
          </cell>
          <cell r="M104">
            <v>534.19000000000005</v>
          </cell>
          <cell r="P104" t="str">
            <v>N465</v>
          </cell>
          <cell r="Q104">
            <v>2</v>
          </cell>
          <cell r="R104">
            <v>289.33</v>
          </cell>
          <cell r="S104">
            <v>289.33</v>
          </cell>
          <cell r="T104">
            <v>0</v>
          </cell>
          <cell r="W104" t="str">
            <v>X078</v>
          </cell>
          <cell r="X104">
            <v>2</v>
          </cell>
          <cell r="Y104">
            <v>1134.98</v>
          </cell>
          <cell r="Z104">
            <v>600.79</v>
          </cell>
          <cell r="AA104">
            <v>534.19000000000005</v>
          </cell>
        </row>
        <row r="105">
          <cell r="B105" t="str">
            <v>N466</v>
          </cell>
          <cell r="C105">
            <v>2</v>
          </cell>
          <cell r="D105">
            <v>234.83</v>
          </cell>
          <cell r="E105">
            <v>234.83</v>
          </cell>
          <cell r="F105">
            <v>0</v>
          </cell>
          <cell r="I105" t="str">
            <v>X079</v>
          </cell>
          <cell r="J105">
            <v>2</v>
          </cell>
          <cell r="K105">
            <v>1471.06</v>
          </cell>
          <cell r="L105">
            <v>759.51</v>
          </cell>
          <cell r="M105">
            <v>711.55</v>
          </cell>
          <cell r="P105" t="str">
            <v>N466</v>
          </cell>
          <cell r="Q105">
            <v>2</v>
          </cell>
          <cell r="R105">
            <v>223.83</v>
          </cell>
          <cell r="S105">
            <v>223.83</v>
          </cell>
          <cell r="T105">
            <v>0</v>
          </cell>
          <cell r="W105" t="str">
            <v>X079</v>
          </cell>
          <cell r="X105">
            <v>2</v>
          </cell>
          <cell r="Y105">
            <v>1435.48</v>
          </cell>
          <cell r="Z105">
            <v>723.93</v>
          </cell>
          <cell r="AA105">
            <v>711.55</v>
          </cell>
        </row>
        <row r="106">
          <cell r="B106" t="str">
            <v>N467</v>
          </cell>
          <cell r="C106">
            <v>2</v>
          </cell>
          <cell r="D106">
            <v>110.94</v>
          </cell>
          <cell r="E106">
            <v>110.94</v>
          </cell>
          <cell r="F106">
            <v>0</v>
          </cell>
          <cell r="I106" t="str">
            <v>X080</v>
          </cell>
          <cell r="J106">
            <v>2</v>
          </cell>
          <cell r="K106">
            <v>1497.9</v>
          </cell>
          <cell r="L106">
            <v>747.26</v>
          </cell>
          <cell r="M106">
            <v>750.64</v>
          </cell>
          <cell r="P106" t="str">
            <v>N467</v>
          </cell>
          <cell r="Q106">
            <v>2</v>
          </cell>
          <cell r="R106">
            <v>105.75</v>
          </cell>
          <cell r="S106">
            <v>105.75</v>
          </cell>
          <cell r="T106">
            <v>0</v>
          </cell>
          <cell r="W106" t="str">
            <v>X080</v>
          </cell>
          <cell r="X106">
            <v>2</v>
          </cell>
          <cell r="Y106">
            <v>1462.9</v>
          </cell>
          <cell r="Z106">
            <v>712.26</v>
          </cell>
          <cell r="AA106">
            <v>750.64</v>
          </cell>
        </row>
        <row r="107">
          <cell r="B107" t="str">
            <v>N468</v>
          </cell>
          <cell r="C107">
            <v>2</v>
          </cell>
          <cell r="D107">
            <v>70.540000000000006</v>
          </cell>
          <cell r="E107">
            <v>70.540000000000006</v>
          </cell>
          <cell r="F107">
            <v>0</v>
          </cell>
          <cell r="I107" t="str">
            <v>X081</v>
          </cell>
          <cell r="J107">
            <v>2</v>
          </cell>
          <cell r="K107">
            <v>253.7</v>
          </cell>
          <cell r="L107">
            <v>232.78</v>
          </cell>
          <cell r="M107">
            <v>20.92</v>
          </cell>
          <cell r="P107" t="str">
            <v>N468</v>
          </cell>
          <cell r="Q107">
            <v>2</v>
          </cell>
          <cell r="R107">
            <v>67.239999999999995</v>
          </cell>
          <cell r="S107">
            <v>67.239999999999995</v>
          </cell>
          <cell r="T107">
            <v>0</v>
          </cell>
          <cell r="W107" t="str">
            <v>X081</v>
          </cell>
          <cell r="X107">
            <v>2</v>
          </cell>
          <cell r="Y107">
            <v>242.8</v>
          </cell>
          <cell r="Z107">
            <v>221.88</v>
          </cell>
          <cell r="AA107">
            <v>20.92</v>
          </cell>
        </row>
        <row r="108">
          <cell r="B108" t="str">
            <v>N469</v>
          </cell>
          <cell r="C108">
            <v>2</v>
          </cell>
          <cell r="D108">
            <v>72.59</v>
          </cell>
          <cell r="E108">
            <v>72.59</v>
          </cell>
          <cell r="F108">
            <v>0</v>
          </cell>
          <cell r="I108" t="str">
            <v>X082</v>
          </cell>
          <cell r="J108">
            <v>2</v>
          </cell>
          <cell r="K108">
            <v>305.10000000000002</v>
          </cell>
          <cell r="L108">
            <v>271.83</v>
          </cell>
          <cell r="M108">
            <v>33.270000000000003</v>
          </cell>
          <cell r="P108" t="str">
            <v>N469</v>
          </cell>
          <cell r="Q108">
            <v>2</v>
          </cell>
          <cell r="R108">
            <v>69.19</v>
          </cell>
          <cell r="S108">
            <v>69.19</v>
          </cell>
          <cell r="T108">
            <v>0</v>
          </cell>
          <cell r="W108" t="str">
            <v>X082</v>
          </cell>
          <cell r="X108">
            <v>2</v>
          </cell>
          <cell r="Y108">
            <v>292.37</v>
          </cell>
          <cell r="Z108">
            <v>259.10000000000002</v>
          </cell>
          <cell r="AA108">
            <v>33.270000000000003</v>
          </cell>
        </row>
        <row r="109">
          <cell r="B109" t="str">
            <v>N470</v>
          </cell>
          <cell r="C109">
            <v>2</v>
          </cell>
          <cell r="D109">
            <v>248.02</v>
          </cell>
          <cell r="E109">
            <v>248.02</v>
          </cell>
          <cell r="F109">
            <v>0</v>
          </cell>
          <cell r="I109" t="str">
            <v>X083</v>
          </cell>
          <cell r="J109">
            <v>2</v>
          </cell>
          <cell r="K109">
            <v>299.41000000000003</v>
          </cell>
          <cell r="L109">
            <v>268.31</v>
          </cell>
          <cell r="M109">
            <v>31.1</v>
          </cell>
          <cell r="P109" t="str">
            <v>N470</v>
          </cell>
          <cell r="Q109">
            <v>2</v>
          </cell>
          <cell r="R109">
            <v>236.41</v>
          </cell>
          <cell r="S109">
            <v>236.41</v>
          </cell>
          <cell r="T109">
            <v>0</v>
          </cell>
          <cell r="W109" t="str">
            <v>X083</v>
          </cell>
          <cell r="X109">
            <v>2</v>
          </cell>
          <cell r="Y109">
            <v>286.83999999999997</v>
          </cell>
          <cell r="Z109">
            <v>255.74</v>
          </cell>
          <cell r="AA109">
            <v>31.1</v>
          </cell>
        </row>
        <row r="110">
          <cell r="B110" t="str">
            <v>N471</v>
          </cell>
          <cell r="C110">
            <v>2</v>
          </cell>
          <cell r="D110">
            <v>116.3</v>
          </cell>
          <cell r="E110">
            <v>116.3</v>
          </cell>
          <cell r="F110">
            <v>0</v>
          </cell>
          <cell r="I110" t="str">
            <v>X084</v>
          </cell>
          <cell r="J110">
            <v>2</v>
          </cell>
          <cell r="K110">
            <v>358.63</v>
          </cell>
          <cell r="L110">
            <v>294.88</v>
          </cell>
          <cell r="M110">
            <v>63.75</v>
          </cell>
          <cell r="P110" t="str">
            <v>N471</v>
          </cell>
          <cell r="Q110">
            <v>2</v>
          </cell>
          <cell r="R110">
            <v>110.86</v>
          </cell>
          <cell r="S110">
            <v>110.86</v>
          </cell>
          <cell r="T110">
            <v>0</v>
          </cell>
          <cell r="W110" t="str">
            <v>X084</v>
          </cell>
          <cell r="X110">
            <v>2</v>
          </cell>
          <cell r="Y110">
            <v>344.82</v>
          </cell>
          <cell r="Z110">
            <v>281.07</v>
          </cell>
          <cell r="AA110">
            <v>63.75</v>
          </cell>
        </row>
        <row r="111">
          <cell r="B111" t="str">
            <v>N472</v>
          </cell>
          <cell r="C111">
            <v>2</v>
          </cell>
          <cell r="D111">
            <v>6.35</v>
          </cell>
          <cell r="E111">
            <v>6.35</v>
          </cell>
          <cell r="F111">
            <v>0</v>
          </cell>
          <cell r="I111" t="str">
            <v>X085</v>
          </cell>
          <cell r="J111">
            <v>2</v>
          </cell>
          <cell r="K111">
            <v>488.57</v>
          </cell>
          <cell r="L111">
            <v>365.42</v>
          </cell>
          <cell r="M111">
            <v>123.15</v>
          </cell>
          <cell r="P111" t="str">
            <v>N472</v>
          </cell>
          <cell r="Q111">
            <v>2</v>
          </cell>
          <cell r="R111">
            <v>6.06</v>
          </cell>
          <cell r="S111">
            <v>6.06</v>
          </cell>
          <cell r="T111">
            <v>0</v>
          </cell>
          <cell r="W111" t="str">
            <v>X085</v>
          </cell>
          <cell r="X111">
            <v>2</v>
          </cell>
          <cell r="Y111">
            <v>471.45</v>
          </cell>
          <cell r="Z111">
            <v>348.3</v>
          </cell>
          <cell r="AA111">
            <v>123.15</v>
          </cell>
        </row>
        <row r="112">
          <cell r="B112" t="str">
            <v>N473</v>
          </cell>
          <cell r="C112">
            <v>2</v>
          </cell>
          <cell r="D112">
            <v>2.61</v>
          </cell>
          <cell r="E112">
            <v>2.61</v>
          </cell>
          <cell r="F112">
            <v>0</v>
          </cell>
          <cell r="I112" t="str">
            <v>X086</v>
          </cell>
          <cell r="J112">
            <v>2</v>
          </cell>
          <cell r="K112">
            <v>449.62</v>
          </cell>
          <cell r="L112">
            <v>348.56</v>
          </cell>
          <cell r="M112">
            <v>101.06</v>
          </cell>
          <cell r="P112" t="str">
            <v>N473</v>
          </cell>
          <cell r="Q112">
            <v>2</v>
          </cell>
          <cell r="R112">
            <v>2.4900000000000002</v>
          </cell>
          <cell r="S112">
            <v>2.4900000000000002</v>
          </cell>
          <cell r="T112">
            <v>0</v>
          </cell>
          <cell r="W112" t="str">
            <v>X086</v>
          </cell>
          <cell r="X112">
            <v>2</v>
          </cell>
          <cell r="Y112">
            <v>433.29</v>
          </cell>
          <cell r="Z112">
            <v>332.23</v>
          </cell>
          <cell r="AA112">
            <v>101.06</v>
          </cell>
        </row>
        <row r="113">
          <cell r="B113" t="str">
            <v>N474</v>
          </cell>
          <cell r="C113">
            <v>2</v>
          </cell>
          <cell r="D113">
            <v>342.5</v>
          </cell>
          <cell r="E113">
            <v>342.5</v>
          </cell>
          <cell r="F113">
            <v>0</v>
          </cell>
          <cell r="I113" t="str">
            <v>X087</v>
          </cell>
          <cell r="J113">
            <v>2</v>
          </cell>
          <cell r="K113">
            <v>195.99</v>
          </cell>
          <cell r="L113">
            <v>169.59</v>
          </cell>
          <cell r="M113">
            <v>26.4</v>
          </cell>
          <cell r="P113" t="str">
            <v>N474</v>
          </cell>
          <cell r="Q113">
            <v>2</v>
          </cell>
          <cell r="R113">
            <v>326.45999999999998</v>
          </cell>
          <cell r="S113">
            <v>326.45999999999998</v>
          </cell>
          <cell r="T113">
            <v>0</v>
          </cell>
          <cell r="W113" t="str">
            <v>X087</v>
          </cell>
          <cell r="X113">
            <v>2</v>
          </cell>
          <cell r="Y113">
            <v>188.05</v>
          </cell>
          <cell r="Z113">
            <v>161.65</v>
          </cell>
          <cell r="AA113">
            <v>26.4</v>
          </cell>
        </row>
        <row r="114">
          <cell r="B114" t="str">
            <v>N475</v>
          </cell>
          <cell r="C114">
            <v>2</v>
          </cell>
          <cell r="D114">
            <v>164.85</v>
          </cell>
          <cell r="E114">
            <v>164.85</v>
          </cell>
          <cell r="F114">
            <v>0</v>
          </cell>
          <cell r="I114" t="str">
            <v>X088</v>
          </cell>
          <cell r="J114">
            <v>2</v>
          </cell>
          <cell r="K114">
            <v>256.35000000000002</v>
          </cell>
          <cell r="L114">
            <v>205.27</v>
          </cell>
          <cell r="M114">
            <v>51.08</v>
          </cell>
          <cell r="P114" t="str">
            <v>N475</v>
          </cell>
          <cell r="Q114">
            <v>2</v>
          </cell>
          <cell r="R114">
            <v>157.13</v>
          </cell>
          <cell r="S114">
            <v>157.13</v>
          </cell>
          <cell r="T114">
            <v>0</v>
          </cell>
          <cell r="W114" t="str">
            <v>X088</v>
          </cell>
          <cell r="X114">
            <v>2</v>
          </cell>
          <cell r="Y114">
            <v>246.74</v>
          </cell>
          <cell r="Z114">
            <v>195.66</v>
          </cell>
          <cell r="AA114">
            <v>51.08</v>
          </cell>
        </row>
        <row r="115">
          <cell r="B115" t="str">
            <v>N476</v>
          </cell>
          <cell r="C115">
            <v>2</v>
          </cell>
          <cell r="D115">
            <v>501.2</v>
          </cell>
          <cell r="E115">
            <v>501.2</v>
          </cell>
          <cell r="F115">
            <v>0</v>
          </cell>
          <cell r="I115" t="str">
            <v>X089</v>
          </cell>
          <cell r="J115">
            <v>2</v>
          </cell>
          <cell r="K115">
            <v>202.91</v>
          </cell>
          <cell r="L115">
            <v>202.91</v>
          </cell>
          <cell r="M115">
            <v>0</v>
          </cell>
          <cell r="P115" t="str">
            <v>N476</v>
          </cell>
          <cell r="Q115">
            <v>2</v>
          </cell>
          <cell r="R115">
            <v>477.72</v>
          </cell>
          <cell r="S115">
            <v>477.72</v>
          </cell>
          <cell r="T115">
            <v>0</v>
          </cell>
          <cell r="W115" t="str">
            <v>X089</v>
          </cell>
          <cell r="X115">
            <v>2</v>
          </cell>
          <cell r="Y115">
            <v>193.41</v>
          </cell>
          <cell r="Z115">
            <v>193.41</v>
          </cell>
          <cell r="AA115">
            <v>0</v>
          </cell>
        </row>
        <row r="116">
          <cell r="B116" t="str">
            <v>N477</v>
          </cell>
          <cell r="C116">
            <v>2</v>
          </cell>
          <cell r="D116">
            <v>83.64</v>
          </cell>
          <cell r="E116">
            <v>83.64</v>
          </cell>
          <cell r="F116">
            <v>0</v>
          </cell>
          <cell r="I116" t="str">
            <v>X090</v>
          </cell>
          <cell r="J116">
            <v>2</v>
          </cell>
          <cell r="K116">
            <v>761.33</v>
          </cell>
          <cell r="L116">
            <v>428.06</v>
          </cell>
          <cell r="M116">
            <v>333.27</v>
          </cell>
          <cell r="P116" t="str">
            <v>N477</v>
          </cell>
          <cell r="Q116">
            <v>2</v>
          </cell>
          <cell r="R116">
            <v>79.73</v>
          </cell>
          <cell r="S116">
            <v>79.73</v>
          </cell>
          <cell r="T116">
            <v>0</v>
          </cell>
          <cell r="W116" t="str">
            <v>X090</v>
          </cell>
          <cell r="X116">
            <v>2</v>
          </cell>
          <cell r="Y116">
            <v>741.28</v>
          </cell>
          <cell r="Z116">
            <v>408.01</v>
          </cell>
          <cell r="AA116">
            <v>333.27</v>
          </cell>
        </row>
        <row r="117">
          <cell r="B117" t="str">
            <v>N478</v>
          </cell>
          <cell r="C117">
            <v>2</v>
          </cell>
          <cell r="D117">
            <v>297.33</v>
          </cell>
          <cell r="E117">
            <v>297.33</v>
          </cell>
          <cell r="F117">
            <v>0</v>
          </cell>
          <cell r="I117" t="str">
            <v>X091</v>
          </cell>
          <cell r="J117">
            <v>2</v>
          </cell>
          <cell r="K117">
            <v>972.68</v>
          </cell>
          <cell r="L117">
            <v>555.32000000000005</v>
          </cell>
          <cell r="M117">
            <v>417.36</v>
          </cell>
          <cell r="P117" t="str">
            <v>N478</v>
          </cell>
          <cell r="Q117">
            <v>2</v>
          </cell>
          <cell r="R117">
            <v>283.39999999999998</v>
          </cell>
          <cell r="S117">
            <v>283.39999999999998</v>
          </cell>
          <cell r="T117">
            <v>0</v>
          </cell>
          <cell r="W117" t="str">
            <v>X091</v>
          </cell>
          <cell r="X117">
            <v>2</v>
          </cell>
          <cell r="Y117">
            <v>946.67</v>
          </cell>
          <cell r="Z117">
            <v>529.30999999999995</v>
          </cell>
          <cell r="AA117">
            <v>417.36</v>
          </cell>
        </row>
        <row r="118">
          <cell r="B118" t="str">
            <v>N479</v>
          </cell>
          <cell r="C118">
            <v>2</v>
          </cell>
          <cell r="D118">
            <v>311.64</v>
          </cell>
          <cell r="E118">
            <v>311.64</v>
          </cell>
          <cell r="F118">
            <v>0</v>
          </cell>
          <cell r="I118" t="str">
            <v>X092</v>
          </cell>
          <cell r="J118">
            <v>2</v>
          </cell>
          <cell r="K118">
            <v>1190.6199999999999</v>
          </cell>
          <cell r="L118">
            <v>652.04</v>
          </cell>
          <cell r="M118">
            <v>538.58000000000004</v>
          </cell>
          <cell r="P118" t="str">
            <v>N479</v>
          </cell>
          <cell r="Q118">
            <v>2</v>
          </cell>
          <cell r="R118">
            <v>297.04000000000002</v>
          </cell>
          <cell r="S118">
            <v>297.04000000000002</v>
          </cell>
          <cell r="T118">
            <v>0</v>
          </cell>
          <cell r="W118" t="str">
            <v>X092</v>
          </cell>
          <cell r="X118">
            <v>2</v>
          </cell>
          <cell r="Y118">
            <v>1160.08</v>
          </cell>
          <cell r="Z118">
            <v>621.5</v>
          </cell>
          <cell r="AA118">
            <v>538.58000000000004</v>
          </cell>
        </row>
        <row r="119">
          <cell r="B119" t="str">
            <v>N482</v>
          </cell>
          <cell r="C119">
            <v>2</v>
          </cell>
          <cell r="D119">
            <v>27.03</v>
          </cell>
          <cell r="E119">
            <v>27.03</v>
          </cell>
          <cell r="F119">
            <v>0</v>
          </cell>
          <cell r="I119" t="str">
            <v>X093</v>
          </cell>
          <cell r="J119">
            <v>2</v>
          </cell>
          <cell r="K119">
            <v>206.53</v>
          </cell>
          <cell r="L119">
            <v>206.53</v>
          </cell>
          <cell r="M119">
            <v>0</v>
          </cell>
          <cell r="P119" t="str">
            <v>N482</v>
          </cell>
          <cell r="Q119">
            <v>2</v>
          </cell>
          <cell r="R119">
            <v>25.77</v>
          </cell>
          <cell r="S119">
            <v>25.77</v>
          </cell>
          <cell r="T119">
            <v>0</v>
          </cell>
          <cell r="W119" t="str">
            <v>X093</v>
          </cell>
          <cell r="X119">
            <v>2</v>
          </cell>
          <cell r="Y119">
            <v>196.86</v>
          </cell>
          <cell r="Z119">
            <v>196.86</v>
          </cell>
          <cell r="AA119">
            <v>0</v>
          </cell>
        </row>
        <row r="120">
          <cell r="B120" t="str">
            <v>N484</v>
          </cell>
          <cell r="C120">
            <v>2</v>
          </cell>
          <cell r="D120">
            <v>38.380000000000003</v>
          </cell>
          <cell r="E120">
            <v>38.380000000000003</v>
          </cell>
          <cell r="F120">
            <v>0</v>
          </cell>
          <cell r="I120" t="str">
            <v>X094</v>
          </cell>
          <cell r="J120">
            <v>2</v>
          </cell>
          <cell r="K120">
            <v>475.83</v>
          </cell>
          <cell r="L120">
            <v>475.83</v>
          </cell>
          <cell r="M120">
            <v>0</v>
          </cell>
          <cell r="P120" t="str">
            <v>N484</v>
          </cell>
          <cell r="Q120">
            <v>2</v>
          </cell>
          <cell r="R120">
            <v>36.590000000000003</v>
          </cell>
          <cell r="S120">
            <v>36.590000000000003</v>
          </cell>
          <cell r="T120">
            <v>0</v>
          </cell>
          <cell r="W120" t="str">
            <v>X094</v>
          </cell>
          <cell r="X120">
            <v>2</v>
          </cell>
          <cell r="Y120">
            <v>453.54</v>
          </cell>
          <cell r="Z120">
            <v>453.54</v>
          </cell>
          <cell r="AA120">
            <v>0</v>
          </cell>
        </row>
        <row r="121">
          <cell r="B121" t="str">
            <v>N485</v>
          </cell>
          <cell r="C121">
            <v>2</v>
          </cell>
          <cell r="D121">
            <v>38.380000000000003</v>
          </cell>
          <cell r="E121">
            <v>38.380000000000003</v>
          </cell>
          <cell r="F121">
            <v>0</v>
          </cell>
          <cell r="I121" t="str">
            <v>X095</v>
          </cell>
          <cell r="J121">
            <v>2</v>
          </cell>
          <cell r="K121">
            <v>427.24</v>
          </cell>
          <cell r="L121">
            <v>427.24</v>
          </cell>
          <cell r="M121">
            <v>0</v>
          </cell>
          <cell r="P121" t="str">
            <v>N485</v>
          </cell>
          <cell r="Q121">
            <v>2</v>
          </cell>
          <cell r="R121">
            <v>36.590000000000003</v>
          </cell>
          <cell r="S121">
            <v>36.590000000000003</v>
          </cell>
          <cell r="T121">
            <v>0</v>
          </cell>
          <cell r="W121" t="str">
            <v>X095</v>
          </cell>
          <cell r="X121">
            <v>2</v>
          </cell>
          <cell r="Y121">
            <v>407.23</v>
          </cell>
          <cell r="Z121">
            <v>407.23</v>
          </cell>
          <cell r="AA121">
            <v>0</v>
          </cell>
        </row>
        <row r="122">
          <cell r="B122" t="str">
            <v>N495</v>
          </cell>
          <cell r="C122">
            <v>2</v>
          </cell>
          <cell r="D122">
            <v>188</v>
          </cell>
          <cell r="E122">
            <v>188</v>
          </cell>
          <cell r="F122">
            <v>0</v>
          </cell>
          <cell r="I122" t="str">
            <v>X096</v>
          </cell>
          <cell r="J122">
            <v>2</v>
          </cell>
          <cell r="K122">
            <v>276.8</v>
          </cell>
          <cell r="L122">
            <v>276.8</v>
          </cell>
          <cell r="M122">
            <v>0</v>
          </cell>
          <cell r="P122" t="str">
            <v>N495</v>
          </cell>
          <cell r="Q122">
            <v>2</v>
          </cell>
          <cell r="R122">
            <v>179.2</v>
          </cell>
          <cell r="S122">
            <v>179.2</v>
          </cell>
          <cell r="T122">
            <v>0</v>
          </cell>
          <cell r="W122" t="str">
            <v>X096</v>
          </cell>
          <cell r="X122">
            <v>2</v>
          </cell>
          <cell r="Y122">
            <v>263.83999999999997</v>
          </cell>
          <cell r="Z122">
            <v>263.83999999999997</v>
          </cell>
          <cell r="AA122">
            <v>0</v>
          </cell>
        </row>
        <row r="123">
          <cell r="B123" t="str">
            <v>N496</v>
          </cell>
          <cell r="C123">
            <v>2</v>
          </cell>
          <cell r="D123">
            <v>276.48</v>
          </cell>
          <cell r="E123">
            <v>276.48</v>
          </cell>
          <cell r="F123">
            <v>0</v>
          </cell>
          <cell r="I123" t="str">
            <v>X097</v>
          </cell>
          <cell r="J123">
            <v>2</v>
          </cell>
          <cell r="K123">
            <v>247.81</v>
          </cell>
          <cell r="L123">
            <v>247.81</v>
          </cell>
          <cell r="M123">
            <v>0</v>
          </cell>
          <cell r="P123" t="str">
            <v>N496</v>
          </cell>
          <cell r="Q123">
            <v>2</v>
          </cell>
          <cell r="R123">
            <v>263.52999999999997</v>
          </cell>
          <cell r="S123">
            <v>263.52999999999997</v>
          </cell>
          <cell r="T123">
            <v>0</v>
          </cell>
          <cell r="W123" t="str">
            <v>X097</v>
          </cell>
          <cell r="X123">
            <v>2</v>
          </cell>
          <cell r="Y123">
            <v>236.2</v>
          </cell>
          <cell r="Z123">
            <v>236.2</v>
          </cell>
          <cell r="AA123">
            <v>0</v>
          </cell>
        </row>
        <row r="124">
          <cell r="B124" t="str">
            <v>N501</v>
          </cell>
          <cell r="C124">
            <v>2</v>
          </cell>
          <cell r="D124">
            <v>317.14999999999998</v>
          </cell>
          <cell r="E124">
            <v>317.14999999999998</v>
          </cell>
          <cell r="F124">
            <v>0</v>
          </cell>
          <cell r="I124" t="str">
            <v>X098</v>
          </cell>
          <cell r="J124">
            <v>2</v>
          </cell>
          <cell r="K124">
            <v>309.37</v>
          </cell>
          <cell r="L124">
            <v>309.37</v>
          </cell>
          <cell r="M124">
            <v>0</v>
          </cell>
          <cell r="P124" t="str">
            <v>N501</v>
          </cell>
          <cell r="Q124">
            <v>2</v>
          </cell>
          <cell r="R124">
            <v>302.3</v>
          </cell>
          <cell r="S124">
            <v>302.3</v>
          </cell>
          <cell r="T124">
            <v>0</v>
          </cell>
          <cell r="W124" t="str">
            <v>X098</v>
          </cell>
          <cell r="X124">
            <v>2</v>
          </cell>
          <cell r="Y124">
            <v>294.88</v>
          </cell>
          <cell r="Z124">
            <v>294.88</v>
          </cell>
          <cell r="AA124">
            <v>0</v>
          </cell>
        </row>
        <row r="125">
          <cell r="B125" t="str">
            <v>N502</v>
          </cell>
          <cell r="C125">
            <v>2</v>
          </cell>
          <cell r="D125">
            <v>196.84</v>
          </cell>
          <cell r="E125">
            <v>196.84</v>
          </cell>
          <cell r="F125">
            <v>0</v>
          </cell>
          <cell r="I125" t="str">
            <v>X099</v>
          </cell>
          <cell r="J125">
            <v>2</v>
          </cell>
          <cell r="K125">
            <v>16.43</v>
          </cell>
          <cell r="L125">
            <v>16.43</v>
          </cell>
          <cell r="M125">
            <v>0</v>
          </cell>
          <cell r="P125" t="str">
            <v>N502</v>
          </cell>
          <cell r="Q125">
            <v>2</v>
          </cell>
          <cell r="R125">
            <v>187.62</v>
          </cell>
          <cell r="S125">
            <v>187.62</v>
          </cell>
          <cell r="T125">
            <v>0</v>
          </cell>
          <cell r="W125" t="str">
            <v>X099</v>
          </cell>
          <cell r="X125">
            <v>2</v>
          </cell>
          <cell r="Y125">
            <v>15.67</v>
          </cell>
          <cell r="Z125">
            <v>15.67</v>
          </cell>
          <cell r="AA125">
            <v>0</v>
          </cell>
        </row>
        <row r="126">
          <cell r="B126" t="str">
            <v>N503</v>
          </cell>
          <cell r="C126">
            <v>2</v>
          </cell>
          <cell r="D126">
            <v>905.89</v>
          </cell>
          <cell r="E126">
            <v>905.89</v>
          </cell>
          <cell r="F126">
            <v>0</v>
          </cell>
          <cell r="I126" t="str">
            <v>X100</v>
          </cell>
          <cell r="J126">
            <v>2</v>
          </cell>
          <cell r="K126">
            <v>280.19</v>
          </cell>
          <cell r="L126">
            <v>280.19</v>
          </cell>
          <cell r="M126">
            <v>0</v>
          </cell>
          <cell r="P126" t="str">
            <v>N503</v>
          </cell>
          <cell r="Q126">
            <v>2</v>
          </cell>
          <cell r="R126">
            <v>863.45</v>
          </cell>
          <cell r="S126">
            <v>863.45</v>
          </cell>
          <cell r="T126">
            <v>0</v>
          </cell>
          <cell r="W126" t="str">
            <v>X100</v>
          </cell>
          <cell r="X126">
            <v>2</v>
          </cell>
          <cell r="Y126">
            <v>267.07</v>
          </cell>
          <cell r="Z126">
            <v>267.07</v>
          </cell>
          <cell r="AA126">
            <v>0</v>
          </cell>
        </row>
        <row r="127">
          <cell r="B127" t="str">
            <v>N509</v>
          </cell>
          <cell r="C127">
            <v>2</v>
          </cell>
          <cell r="D127">
            <v>35.26</v>
          </cell>
          <cell r="E127">
            <v>35.26</v>
          </cell>
          <cell r="F127">
            <v>0</v>
          </cell>
          <cell r="I127" t="str">
            <v>X101</v>
          </cell>
          <cell r="J127">
            <v>2</v>
          </cell>
          <cell r="K127">
            <v>150.12</v>
          </cell>
          <cell r="L127">
            <v>150.12</v>
          </cell>
          <cell r="M127">
            <v>0</v>
          </cell>
          <cell r="P127" t="str">
            <v>N509</v>
          </cell>
          <cell r="Q127">
            <v>2</v>
          </cell>
          <cell r="R127">
            <v>33.61</v>
          </cell>
          <cell r="S127">
            <v>33.61</v>
          </cell>
          <cell r="T127">
            <v>0</v>
          </cell>
          <cell r="W127" t="str">
            <v>X101</v>
          </cell>
          <cell r="X127">
            <v>2</v>
          </cell>
          <cell r="Y127">
            <v>143.09</v>
          </cell>
          <cell r="Z127">
            <v>143.09</v>
          </cell>
          <cell r="AA127">
            <v>0</v>
          </cell>
        </row>
        <row r="128">
          <cell r="B128" t="str">
            <v>N510</v>
          </cell>
          <cell r="C128">
            <v>2</v>
          </cell>
          <cell r="D128">
            <v>27.12</v>
          </cell>
          <cell r="E128">
            <v>27.12</v>
          </cell>
          <cell r="F128">
            <v>0</v>
          </cell>
          <cell r="I128" t="str">
            <v>X102</v>
          </cell>
          <cell r="J128">
            <v>2</v>
          </cell>
          <cell r="K128">
            <v>492.64</v>
          </cell>
          <cell r="L128">
            <v>338.9</v>
          </cell>
          <cell r="M128">
            <v>153.74</v>
          </cell>
          <cell r="P128" t="str">
            <v>N510</v>
          </cell>
          <cell r="Q128">
            <v>2</v>
          </cell>
          <cell r="R128">
            <v>25.85</v>
          </cell>
          <cell r="S128">
            <v>25.85</v>
          </cell>
          <cell r="T128">
            <v>0</v>
          </cell>
          <cell r="W128" t="str">
            <v>X102</v>
          </cell>
          <cell r="X128">
            <v>2</v>
          </cell>
          <cell r="Y128">
            <v>476.77</v>
          </cell>
          <cell r="Z128">
            <v>323.02999999999997</v>
          </cell>
          <cell r="AA128">
            <v>153.74</v>
          </cell>
        </row>
        <row r="129">
          <cell r="B129" t="str">
            <v>N511</v>
          </cell>
          <cell r="C129">
            <v>2</v>
          </cell>
          <cell r="D129">
            <v>47.44</v>
          </cell>
          <cell r="E129">
            <v>47.44</v>
          </cell>
          <cell r="F129">
            <v>0</v>
          </cell>
          <cell r="I129" t="str">
            <v>X103</v>
          </cell>
          <cell r="J129">
            <v>2</v>
          </cell>
          <cell r="K129">
            <v>561.24</v>
          </cell>
          <cell r="L129">
            <v>350.35</v>
          </cell>
          <cell r="M129">
            <v>210.89</v>
          </cell>
          <cell r="P129" t="str">
            <v>N511</v>
          </cell>
          <cell r="Q129">
            <v>2</v>
          </cell>
          <cell r="R129">
            <v>45.22</v>
          </cell>
          <cell r="S129">
            <v>45.22</v>
          </cell>
          <cell r="T129">
            <v>0</v>
          </cell>
          <cell r="W129" t="str">
            <v>X103</v>
          </cell>
          <cell r="X129">
            <v>2</v>
          </cell>
          <cell r="Y129">
            <v>544.83000000000004</v>
          </cell>
          <cell r="Z129">
            <v>333.94</v>
          </cell>
          <cell r="AA129">
            <v>210.89</v>
          </cell>
        </row>
        <row r="130">
          <cell r="B130" t="str">
            <v>N512</v>
          </cell>
          <cell r="C130">
            <v>2</v>
          </cell>
          <cell r="D130">
            <v>40.61</v>
          </cell>
          <cell r="E130">
            <v>40.61</v>
          </cell>
          <cell r="F130">
            <v>0</v>
          </cell>
          <cell r="I130" t="str">
            <v>X104</v>
          </cell>
          <cell r="J130">
            <v>2</v>
          </cell>
          <cell r="K130">
            <v>552.52</v>
          </cell>
          <cell r="L130">
            <v>365.15</v>
          </cell>
          <cell r="M130">
            <v>187.37</v>
          </cell>
          <cell r="P130" t="str">
            <v>N512</v>
          </cell>
          <cell r="Q130">
            <v>2</v>
          </cell>
          <cell r="R130">
            <v>38.71</v>
          </cell>
          <cell r="S130">
            <v>38.71</v>
          </cell>
          <cell r="T130">
            <v>0</v>
          </cell>
          <cell r="W130" t="str">
            <v>X104</v>
          </cell>
          <cell r="X130">
            <v>2</v>
          </cell>
          <cell r="Y130">
            <v>535.41999999999996</v>
          </cell>
          <cell r="Z130">
            <v>348.05</v>
          </cell>
          <cell r="AA130">
            <v>187.37</v>
          </cell>
        </row>
        <row r="131">
          <cell r="B131" t="str">
            <v>N513</v>
          </cell>
          <cell r="C131">
            <v>2</v>
          </cell>
          <cell r="D131">
            <v>16.309999999999999</v>
          </cell>
          <cell r="E131">
            <v>16.309999999999999</v>
          </cell>
          <cell r="F131">
            <v>0</v>
          </cell>
          <cell r="I131" t="str">
            <v>X105</v>
          </cell>
          <cell r="J131">
            <v>2</v>
          </cell>
          <cell r="K131">
            <v>695.03</v>
          </cell>
          <cell r="L131">
            <v>406.06</v>
          </cell>
          <cell r="M131">
            <v>288.97000000000003</v>
          </cell>
          <cell r="P131" t="str">
            <v>N513</v>
          </cell>
          <cell r="Q131">
            <v>2</v>
          </cell>
          <cell r="R131">
            <v>15.55</v>
          </cell>
          <cell r="S131">
            <v>15.55</v>
          </cell>
          <cell r="T131">
            <v>0</v>
          </cell>
          <cell r="W131" t="str">
            <v>X105</v>
          </cell>
          <cell r="X131">
            <v>2</v>
          </cell>
          <cell r="Y131">
            <v>676.01</v>
          </cell>
          <cell r="Z131">
            <v>387.04</v>
          </cell>
          <cell r="AA131">
            <v>288.97000000000003</v>
          </cell>
        </row>
        <row r="132">
          <cell r="B132" t="str">
            <v>N514</v>
          </cell>
          <cell r="C132">
            <v>2</v>
          </cell>
          <cell r="D132">
            <v>128.16999999999999</v>
          </cell>
          <cell r="E132">
            <v>128.16999999999999</v>
          </cell>
          <cell r="F132">
            <v>0</v>
          </cell>
          <cell r="I132" t="str">
            <v>X106</v>
          </cell>
          <cell r="J132">
            <v>2</v>
          </cell>
          <cell r="K132">
            <v>629.38</v>
          </cell>
          <cell r="L132">
            <v>375.39</v>
          </cell>
          <cell r="M132">
            <v>253.99</v>
          </cell>
          <cell r="P132" t="str">
            <v>N514</v>
          </cell>
          <cell r="Q132">
            <v>2</v>
          </cell>
          <cell r="R132">
            <v>122.17</v>
          </cell>
          <cell r="S132">
            <v>122.17</v>
          </cell>
          <cell r="T132">
            <v>0</v>
          </cell>
          <cell r="W132" t="str">
            <v>X106</v>
          </cell>
          <cell r="X132">
            <v>2</v>
          </cell>
          <cell r="Y132">
            <v>611.79999999999995</v>
          </cell>
          <cell r="Z132">
            <v>357.81</v>
          </cell>
          <cell r="AA132">
            <v>253.99</v>
          </cell>
        </row>
        <row r="133">
          <cell r="B133" t="str">
            <v>N515</v>
          </cell>
          <cell r="C133">
            <v>2</v>
          </cell>
          <cell r="D133">
            <v>3.45</v>
          </cell>
          <cell r="E133">
            <v>3.45</v>
          </cell>
          <cell r="F133">
            <v>0</v>
          </cell>
          <cell r="I133" t="str">
            <v>X107</v>
          </cell>
          <cell r="J133">
            <v>2</v>
          </cell>
          <cell r="K133">
            <v>508.67</v>
          </cell>
          <cell r="L133">
            <v>0</v>
          </cell>
          <cell r="M133">
            <v>508.67</v>
          </cell>
          <cell r="P133" t="str">
            <v>N515</v>
          </cell>
          <cell r="Q133">
            <v>2</v>
          </cell>
          <cell r="R133">
            <v>3.29</v>
          </cell>
          <cell r="S133">
            <v>3.29</v>
          </cell>
          <cell r="T133">
            <v>0</v>
          </cell>
          <cell r="W133" t="str">
            <v>X107</v>
          </cell>
          <cell r="X133">
            <v>2</v>
          </cell>
          <cell r="Y133">
            <v>508.67</v>
          </cell>
          <cell r="Z133">
            <v>0</v>
          </cell>
          <cell r="AA133">
            <v>508.67</v>
          </cell>
        </row>
        <row r="134">
          <cell r="B134" t="str">
            <v>N516</v>
          </cell>
          <cell r="C134">
            <v>2</v>
          </cell>
          <cell r="D134">
            <v>68.41</v>
          </cell>
          <cell r="E134">
            <v>68.41</v>
          </cell>
          <cell r="F134">
            <v>0</v>
          </cell>
          <cell r="I134" t="str">
            <v>X109</v>
          </cell>
          <cell r="J134">
            <v>2</v>
          </cell>
          <cell r="K134">
            <v>370.29</v>
          </cell>
          <cell r="L134">
            <v>0</v>
          </cell>
          <cell r="M134">
            <v>370.29</v>
          </cell>
          <cell r="P134" t="str">
            <v>N516</v>
          </cell>
          <cell r="Q134">
            <v>2</v>
          </cell>
          <cell r="R134">
            <v>65.209999999999994</v>
          </cell>
          <cell r="S134">
            <v>65.209999999999994</v>
          </cell>
          <cell r="T134">
            <v>0</v>
          </cell>
          <cell r="W134" t="str">
            <v>X109</v>
          </cell>
          <cell r="X134">
            <v>2</v>
          </cell>
          <cell r="Y134">
            <v>370.29</v>
          </cell>
          <cell r="Z134">
            <v>0</v>
          </cell>
          <cell r="AA134">
            <v>370.29</v>
          </cell>
        </row>
        <row r="135">
          <cell r="B135" t="str">
            <v>N517</v>
          </cell>
          <cell r="C135">
            <v>2</v>
          </cell>
          <cell r="D135">
            <v>15.46</v>
          </cell>
          <cell r="E135">
            <v>15.46</v>
          </cell>
          <cell r="F135">
            <v>0</v>
          </cell>
          <cell r="I135" t="str">
            <v>X113</v>
          </cell>
          <cell r="J135">
            <v>2</v>
          </cell>
          <cell r="K135">
            <v>549.48</v>
          </cell>
          <cell r="L135">
            <v>0</v>
          </cell>
          <cell r="M135">
            <v>549.48</v>
          </cell>
          <cell r="P135" t="str">
            <v>N517</v>
          </cell>
          <cell r="Q135">
            <v>2</v>
          </cell>
          <cell r="R135">
            <v>14.74</v>
          </cell>
          <cell r="S135">
            <v>14.74</v>
          </cell>
          <cell r="T135">
            <v>0</v>
          </cell>
          <cell r="W135" t="str">
            <v>X113</v>
          </cell>
          <cell r="X135">
            <v>2</v>
          </cell>
          <cell r="Y135">
            <v>549.48</v>
          </cell>
          <cell r="Z135">
            <v>0</v>
          </cell>
          <cell r="AA135">
            <v>549.48</v>
          </cell>
        </row>
        <row r="136">
          <cell r="B136" t="str">
            <v>N518</v>
          </cell>
          <cell r="C136">
            <v>2</v>
          </cell>
          <cell r="D136">
            <v>53.23</v>
          </cell>
          <cell r="E136">
            <v>53.23</v>
          </cell>
          <cell r="F136">
            <v>0</v>
          </cell>
          <cell r="I136" t="str">
            <v>X114</v>
          </cell>
          <cell r="J136">
            <v>2</v>
          </cell>
          <cell r="K136">
            <v>518.36</v>
          </cell>
          <cell r="L136">
            <v>0</v>
          </cell>
          <cell r="M136">
            <v>518.36</v>
          </cell>
          <cell r="P136" t="str">
            <v>N518</v>
          </cell>
          <cell r="Q136">
            <v>2</v>
          </cell>
          <cell r="R136">
            <v>50.74</v>
          </cell>
          <cell r="S136">
            <v>50.74</v>
          </cell>
          <cell r="T136">
            <v>0</v>
          </cell>
          <cell r="W136" t="str">
            <v>X114</v>
          </cell>
          <cell r="X136">
            <v>2</v>
          </cell>
          <cell r="Y136">
            <v>518.36</v>
          </cell>
          <cell r="Z136">
            <v>0</v>
          </cell>
          <cell r="AA136">
            <v>518.36</v>
          </cell>
        </row>
        <row r="137">
          <cell r="B137" t="str">
            <v>N519</v>
          </cell>
          <cell r="C137">
            <v>2</v>
          </cell>
          <cell r="D137">
            <v>49.15</v>
          </cell>
          <cell r="E137">
            <v>49.15</v>
          </cell>
          <cell r="F137">
            <v>0</v>
          </cell>
          <cell r="I137" t="str">
            <v>X115</v>
          </cell>
          <cell r="J137">
            <v>2</v>
          </cell>
          <cell r="K137">
            <v>518.36</v>
          </cell>
          <cell r="L137">
            <v>0</v>
          </cell>
          <cell r="M137">
            <v>518.36</v>
          </cell>
          <cell r="P137" t="str">
            <v>N519</v>
          </cell>
          <cell r="Q137">
            <v>2</v>
          </cell>
          <cell r="R137">
            <v>46.85</v>
          </cell>
          <cell r="S137">
            <v>46.85</v>
          </cell>
          <cell r="T137">
            <v>0</v>
          </cell>
          <cell r="W137" t="str">
            <v>X115</v>
          </cell>
          <cell r="X137">
            <v>2</v>
          </cell>
          <cell r="Y137">
            <v>518.36</v>
          </cell>
          <cell r="Z137">
            <v>0</v>
          </cell>
          <cell r="AA137">
            <v>518.36</v>
          </cell>
        </row>
        <row r="138">
          <cell r="B138" t="str">
            <v>N520</v>
          </cell>
          <cell r="C138">
            <v>2</v>
          </cell>
          <cell r="D138">
            <v>19.39</v>
          </cell>
          <cell r="E138">
            <v>19.39</v>
          </cell>
          <cell r="F138">
            <v>0</v>
          </cell>
          <cell r="I138" t="str">
            <v>X116</v>
          </cell>
          <cell r="J138">
            <v>2</v>
          </cell>
          <cell r="K138">
            <v>532.38</v>
          </cell>
          <cell r="L138">
            <v>0</v>
          </cell>
          <cell r="M138">
            <v>532.38</v>
          </cell>
          <cell r="P138" t="str">
            <v>N520</v>
          </cell>
          <cell r="Q138">
            <v>2</v>
          </cell>
          <cell r="R138">
            <v>18.489999999999998</v>
          </cell>
          <cell r="S138">
            <v>18.489999999999998</v>
          </cell>
          <cell r="T138">
            <v>0</v>
          </cell>
          <cell r="W138" t="str">
            <v>X116</v>
          </cell>
          <cell r="X138">
            <v>2</v>
          </cell>
          <cell r="Y138">
            <v>532.38</v>
          </cell>
          <cell r="Z138">
            <v>0</v>
          </cell>
          <cell r="AA138">
            <v>532.38</v>
          </cell>
        </row>
        <row r="139">
          <cell r="B139" t="str">
            <v>N521</v>
          </cell>
          <cell r="C139">
            <v>2</v>
          </cell>
          <cell r="D139">
            <v>28.02</v>
          </cell>
          <cell r="E139">
            <v>28.02</v>
          </cell>
          <cell r="F139">
            <v>0</v>
          </cell>
          <cell r="I139" t="str">
            <v>X118</v>
          </cell>
          <cell r="J139">
            <v>2</v>
          </cell>
          <cell r="K139">
            <v>507.22</v>
          </cell>
          <cell r="L139">
            <v>0</v>
          </cell>
          <cell r="M139">
            <v>507.22</v>
          </cell>
          <cell r="P139" t="str">
            <v>N521</v>
          </cell>
          <cell r="Q139">
            <v>2</v>
          </cell>
          <cell r="R139">
            <v>26.71</v>
          </cell>
          <cell r="S139">
            <v>26.71</v>
          </cell>
          <cell r="T139">
            <v>0</v>
          </cell>
          <cell r="W139" t="str">
            <v>X118</v>
          </cell>
          <cell r="X139">
            <v>2</v>
          </cell>
          <cell r="Y139">
            <v>507.22</v>
          </cell>
          <cell r="Z139">
            <v>0</v>
          </cell>
          <cell r="AA139">
            <v>507.22</v>
          </cell>
        </row>
        <row r="140">
          <cell r="B140" t="str">
            <v>N522</v>
          </cell>
          <cell r="C140">
            <v>2</v>
          </cell>
          <cell r="D140">
            <v>41.56</v>
          </cell>
          <cell r="E140">
            <v>41.56</v>
          </cell>
          <cell r="F140">
            <v>0</v>
          </cell>
          <cell r="I140" t="str">
            <v>X120</v>
          </cell>
          <cell r="J140">
            <v>2</v>
          </cell>
          <cell r="K140">
            <v>497.45</v>
          </cell>
          <cell r="L140">
            <v>0</v>
          </cell>
          <cell r="M140">
            <v>497.45</v>
          </cell>
          <cell r="P140" t="str">
            <v>N522</v>
          </cell>
          <cell r="Q140">
            <v>2</v>
          </cell>
          <cell r="R140">
            <v>39.619999999999997</v>
          </cell>
          <cell r="S140">
            <v>39.619999999999997</v>
          </cell>
          <cell r="T140">
            <v>0</v>
          </cell>
          <cell r="W140" t="str">
            <v>X120</v>
          </cell>
          <cell r="X140">
            <v>2</v>
          </cell>
          <cell r="Y140">
            <v>497.45</v>
          </cell>
          <cell r="Z140">
            <v>0</v>
          </cell>
          <cell r="AA140">
            <v>497.45</v>
          </cell>
        </row>
        <row r="141">
          <cell r="B141" t="str">
            <v>N523</v>
          </cell>
          <cell r="C141">
            <v>2</v>
          </cell>
          <cell r="D141">
            <v>60.48</v>
          </cell>
          <cell r="E141">
            <v>60.48</v>
          </cell>
          <cell r="F141">
            <v>0</v>
          </cell>
          <cell r="I141" t="str">
            <v>X121</v>
          </cell>
          <cell r="J141">
            <v>2</v>
          </cell>
          <cell r="K141">
            <v>516.07000000000005</v>
          </cell>
          <cell r="L141">
            <v>0</v>
          </cell>
          <cell r="M141">
            <v>516.07000000000005</v>
          </cell>
          <cell r="P141" t="str">
            <v>N523</v>
          </cell>
          <cell r="Q141">
            <v>2</v>
          </cell>
          <cell r="R141">
            <v>57.65</v>
          </cell>
          <cell r="S141">
            <v>57.65</v>
          </cell>
          <cell r="T141">
            <v>0</v>
          </cell>
          <cell r="W141" t="str">
            <v>X121</v>
          </cell>
          <cell r="X141">
            <v>2</v>
          </cell>
          <cell r="Y141">
            <v>516.07000000000005</v>
          </cell>
          <cell r="Z141">
            <v>0</v>
          </cell>
          <cell r="AA141">
            <v>516.07000000000005</v>
          </cell>
        </row>
        <row r="142">
          <cell r="B142" t="str">
            <v>N524</v>
          </cell>
          <cell r="C142">
            <v>2</v>
          </cell>
          <cell r="D142">
            <v>81.13</v>
          </cell>
          <cell r="E142">
            <v>81.13</v>
          </cell>
          <cell r="F142">
            <v>0</v>
          </cell>
          <cell r="I142" t="str">
            <v>X122</v>
          </cell>
          <cell r="J142">
            <v>2</v>
          </cell>
          <cell r="K142">
            <v>503.54</v>
          </cell>
          <cell r="L142">
            <v>0</v>
          </cell>
          <cell r="M142">
            <v>503.54</v>
          </cell>
          <cell r="P142" t="str">
            <v>N524</v>
          </cell>
          <cell r="Q142">
            <v>2</v>
          </cell>
          <cell r="R142">
            <v>77.33</v>
          </cell>
          <cell r="S142">
            <v>77.33</v>
          </cell>
          <cell r="T142">
            <v>0</v>
          </cell>
          <cell r="W142" t="str">
            <v>X122</v>
          </cell>
          <cell r="X142">
            <v>2</v>
          </cell>
          <cell r="Y142">
            <v>503.54</v>
          </cell>
          <cell r="Z142">
            <v>0</v>
          </cell>
          <cell r="AA142">
            <v>503.54</v>
          </cell>
        </row>
        <row r="143">
          <cell r="B143" t="str">
            <v>N525</v>
          </cell>
          <cell r="C143">
            <v>2</v>
          </cell>
          <cell r="D143">
            <v>122.9</v>
          </cell>
          <cell r="E143">
            <v>122.9</v>
          </cell>
          <cell r="F143">
            <v>0</v>
          </cell>
          <cell r="I143" t="str">
            <v>X123</v>
          </cell>
          <cell r="J143">
            <v>2</v>
          </cell>
          <cell r="K143">
            <v>494.23</v>
          </cell>
          <cell r="L143">
            <v>0</v>
          </cell>
          <cell r="M143">
            <v>494.23</v>
          </cell>
          <cell r="P143" t="str">
            <v>N525</v>
          </cell>
          <cell r="Q143">
            <v>2</v>
          </cell>
          <cell r="R143">
            <v>117.15</v>
          </cell>
          <cell r="S143">
            <v>117.15</v>
          </cell>
          <cell r="T143">
            <v>0</v>
          </cell>
          <cell r="W143" t="str">
            <v>X123</v>
          </cell>
          <cell r="X143">
            <v>2</v>
          </cell>
          <cell r="Y143">
            <v>494.23</v>
          </cell>
          <cell r="Z143">
            <v>0</v>
          </cell>
          <cell r="AA143">
            <v>494.23</v>
          </cell>
        </row>
        <row r="144">
          <cell r="B144" t="str">
            <v>N526</v>
          </cell>
          <cell r="C144">
            <v>2</v>
          </cell>
          <cell r="D144">
            <v>29.95</v>
          </cell>
          <cell r="E144">
            <v>29.95</v>
          </cell>
          <cell r="F144">
            <v>0</v>
          </cell>
          <cell r="I144" t="str">
            <v>X124</v>
          </cell>
          <cell r="J144">
            <v>2</v>
          </cell>
          <cell r="K144">
            <v>456.27</v>
          </cell>
          <cell r="L144">
            <v>0</v>
          </cell>
          <cell r="M144">
            <v>456.27</v>
          </cell>
          <cell r="P144" t="str">
            <v>N526</v>
          </cell>
          <cell r="Q144">
            <v>2</v>
          </cell>
          <cell r="R144">
            <v>28.55</v>
          </cell>
          <cell r="S144">
            <v>28.55</v>
          </cell>
          <cell r="T144">
            <v>0</v>
          </cell>
          <cell r="W144" t="str">
            <v>X124</v>
          </cell>
          <cell r="X144">
            <v>2</v>
          </cell>
          <cell r="Y144">
            <v>456.27</v>
          </cell>
          <cell r="Z144">
            <v>0</v>
          </cell>
          <cell r="AA144">
            <v>456.27</v>
          </cell>
        </row>
        <row r="145">
          <cell r="B145" t="str">
            <v>N527</v>
          </cell>
          <cell r="C145">
            <v>2</v>
          </cell>
          <cell r="D145">
            <v>25.6</v>
          </cell>
          <cell r="E145">
            <v>25.6</v>
          </cell>
          <cell r="F145">
            <v>0</v>
          </cell>
          <cell r="I145" t="str">
            <v>X125</v>
          </cell>
          <cell r="J145">
            <v>2</v>
          </cell>
          <cell r="K145">
            <v>486.76</v>
          </cell>
          <cell r="L145">
            <v>0</v>
          </cell>
          <cell r="M145">
            <v>486.76</v>
          </cell>
          <cell r="P145" t="str">
            <v>N527</v>
          </cell>
          <cell r="Q145">
            <v>2</v>
          </cell>
          <cell r="R145">
            <v>24.41</v>
          </cell>
          <cell r="S145">
            <v>24.41</v>
          </cell>
          <cell r="T145">
            <v>0</v>
          </cell>
          <cell r="W145" t="str">
            <v>X125</v>
          </cell>
          <cell r="X145">
            <v>2</v>
          </cell>
          <cell r="Y145">
            <v>486.76</v>
          </cell>
          <cell r="Z145">
            <v>0</v>
          </cell>
          <cell r="AA145">
            <v>486.76</v>
          </cell>
        </row>
        <row r="146">
          <cell r="B146" t="str">
            <v>N529</v>
          </cell>
          <cell r="C146">
            <v>2</v>
          </cell>
          <cell r="D146">
            <v>40.770000000000003</v>
          </cell>
          <cell r="E146">
            <v>40.770000000000003</v>
          </cell>
          <cell r="F146">
            <v>0</v>
          </cell>
          <cell r="I146" t="str">
            <v>X126</v>
          </cell>
          <cell r="J146">
            <v>2</v>
          </cell>
          <cell r="K146">
            <v>486.76</v>
          </cell>
          <cell r="L146">
            <v>0</v>
          </cell>
          <cell r="M146">
            <v>486.76</v>
          </cell>
          <cell r="P146" t="str">
            <v>N529</v>
          </cell>
          <cell r="Q146">
            <v>2</v>
          </cell>
          <cell r="R146">
            <v>38.86</v>
          </cell>
          <cell r="S146">
            <v>38.86</v>
          </cell>
          <cell r="T146">
            <v>0</v>
          </cell>
          <cell r="W146" t="str">
            <v>X126</v>
          </cell>
          <cell r="X146">
            <v>2</v>
          </cell>
          <cell r="Y146">
            <v>486.76</v>
          </cell>
          <cell r="Z146">
            <v>0</v>
          </cell>
          <cell r="AA146">
            <v>486.76</v>
          </cell>
        </row>
        <row r="147">
          <cell r="B147" t="str">
            <v>N531</v>
          </cell>
          <cell r="C147">
            <v>2</v>
          </cell>
          <cell r="D147">
            <v>25.91</v>
          </cell>
          <cell r="E147">
            <v>25.91</v>
          </cell>
          <cell r="F147">
            <v>0</v>
          </cell>
          <cell r="I147" t="str">
            <v>X127</v>
          </cell>
          <cell r="J147">
            <v>2</v>
          </cell>
          <cell r="K147">
            <v>520.78</v>
          </cell>
          <cell r="L147">
            <v>0</v>
          </cell>
          <cell r="M147">
            <v>520.78</v>
          </cell>
          <cell r="P147" t="str">
            <v>N531</v>
          </cell>
          <cell r="Q147">
            <v>2</v>
          </cell>
          <cell r="R147">
            <v>24.7</v>
          </cell>
          <cell r="S147">
            <v>24.7</v>
          </cell>
          <cell r="T147">
            <v>0</v>
          </cell>
          <cell r="W147" t="str">
            <v>X127</v>
          </cell>
          <cell r="X147">
            <v>2</v>
          </cell>
          <cell r="Y147">
            <v>520.78</v>
          </cell>
          <cell r="Z147">
            <v>0</v>
          </cell>
          <cell r="AA147">
            <v>520.78</v>
          </cell>
        </row>
        <row r="148">
          <cell r="B148" t="str">
            <v>N532</v>
          </cell>
          <cell r="C148">
            <v>2</v>
          </cell>
          <cell r="D148">
            <v>144.91999999999999</v>
          </cell>
          <cell r="E148">
            <v>144.91999999999999</v>
          </cell>
          <cell r="F148">
            <v>0</v>
          </cell>
          <cell r="I148" t="str">
            <v>X128</v>
          </cell>
          <cell r="J148">
            <v>2</v>
          </cell>
          <cell r="K148">
            <v>485.38</v>
          </cell>
          <cell r="L148">
            <v>0</v>
          </cell>
          <cell r="M148">
            <v>485.38</v>
          </cell>
          <cell r="P148" t="str">
            <v>N532</v>
          </cell>
          <cell r="Q148">
            <v>2</v>
          </cell>
          <cell r="R148">
            <v>138.13999999999999</v>
          </cell>
          <cell r="S148">
            <v>138.13999999999999</v>
          </cell>
          <cell r="T148">
            <v>0</v>
          </cell>
          <cell r="W148" t="str">
            <v>X128</v>
          </cell>
          <cell r="X148">
            <v>2</v>
          </cell>
          <cell r="Y148">
            <v>485.38</v>
          </cell>
          <cell r="Z148">
            <v>0</v>
          </cell>
          <cell r="AA148">
            <v>485.38</v>
          </cell>
        </row>
        <row r="149">
          <cell r="B149" t="str">
            <v>N533</v>
          </cell>
          <cell r="C149">
            <v>2</v>
          </cell>
          <cell r="D149">
            <v>188.06</v>
          </cell>
          <cell r="E149">
            <v>188.06</v>
          </cell>
          <cell r="F149">
            <v>0</v>
          </cell>
          <cell r="I149" t="str">
            <v>X129</v>
          </cell>
          <cell r="J149">
            <v>2</v>
          </cell>
          <cell r="K149">
            <v>484.52</v>
          </cell>
          <cell r="L149">
            <v>0</v>
          </cell>
          <cell r="M149">
            <v>484.52</v>
          </cell>
          <cell r="P149" t="str">
            <v>N533</v>
          </cell>
          <cell r="Q149">
            <v>2</v>
          </cell>
          <cell r="R149">
            <v>179.25</v>
          </cell>
          <cell r="S149">
            <v>179.25</v>
          </cell>
          <cell r="T149">
            <v>0</v>
          </cell>
          <cell r="W149" t="str">
            <v>X129</v>
          </cell>
          <cell r="X149">
            <v>2</v>
          </cell>
          <cell r="Y149">
            <v>484.52</v>
          </cell>
          <cell r="Z149">
            <v>0</v>
          </cell>
          <cell r="AA149">
            <v>484.52</v>
          </cell>
        </row>
        <row r="150">
          <cell r="B150" t="str">
            <v>N534</v>
          </cell>
          <cell r="C150">
            <v>2</v>
          </cell>
          <cell r="D150">
            <v>61.23</v>
          </cell>
          <cell r="E150">
            <v>61.23</v>
          </cell>
          <cell r="F150">
            <v>0</v>
          </cell>
          <cell r="I150" t="str">
            <v>X130</v>
          </cell>
          <cell r="J150">
            <v>2</v>
          </cell>
          <cell r="K150">
            <v>370.32</v>
          </cell>
          <cell r="L150">
            <v>0</v>
          </cell>
          <cell r="M150">
            <v>370.32</v>
          </cell>
          <cell r="P150" t="str">
            <v>N534</v>
          </cell>
          <cell r="Q150">
            <v>2</v>
          </cell>
          <cell r="R150">
            <v>58.37</v>
          </cell>
          <cell r="S150">
            <v>58.37</v>
          </cell>
          <cell r="T150">
            <v>0</v>
          </cell>
          <cell r="W150" t="str">
            <v>X130</v>
          </cell>
          <cell r="X150">
            <v>2</v>
          </cell>
          <cell r="Y150">
            <v>370.32</v>
          </cell>
          <cell r="Z150">
            <v>0</v>
          </cell>
          <cell r="AA150">
            <v>370.32</v>
          </cell>
        </row>
        <row r="151">
          <cell r="B151" t="str">
            <v>N536</v>
          </cell>
          <cell r="C151">
            <v>2</v>
          </cell>
          <cell r="D151">
            <v>36.520000000000003</v>
          </cell>
          <cell r="E151">
            <v>36.520000000000003</v>
          </cell>
          <cell r="F151">
            <v>0</v>
          </cell>
          <cell r="I151" t="str">
            <v>X131</v>
          </cell>
          <cell r="J151">
            <v>2</v>
          </cell>
          <cell r="K151">
            <v>473.42</v>
          </cell>
          <cell r="L151">
            <v>0</v>
          </cell>
          <cell r="M151">
            <v>473.42</v>
          </cell>
          <cell r="P151" t="str">
            <v>N536</v>
          </cell>
          <cell r="Q151">
            <v>2</v>
          </cell>
          <cell r="R151">
            <v>34.81</v>
          </cell>
          <cell r="S151">
            <v>34.81</v>
          </cell>
          <cell r="T151">
            <v>0</v>
          </cell>
          <cell r="W151" t="str">
            <v>X131</v>
          </cell>
          <cell r="X151">
            <v>2</v>
          </cell>
          <cell r="Y151">
            <v>473.42</v>
          </cell>
          <cell r="Z151">
            <v>0</v>
          </cell>
          <cell r="AA151">
            <v>473.42</v>
          </cell>
        </row>
        <row r="152">
          <cell r="B152" t="str">
            <v>N537</v>
          </cell>
          <cell r="C152">
            <v>2</v>
          </cell>
          <cell r="D152">
            <v>276.85000000000002</v>
          </cell>
          <cell r="E152">
            <v>276.85000000000002</v>
          </cell>
          <cell r="F152">
            <v>0</v>
          </cell>
          <cell r="I152" t="str">
            <v>X132</v>
          </cell>
          <cell r="J152">
            <v>2</v>
          </cell>
          <cell r="K152">
            <v>550.08000000000004</v>
          </cell>
          <cell r="L152">
            <v>0</v>
          </cell>
          <cell r="M152">
            <v>550.08000000000004</v>
          </cell>
          <cell r="P152" t="str">
            <v>N537</v>
          </cell>
          <cell r="Q152">
            <v>2</v>
          </cell>
          <cell r="R152">
            <v>263.88</v>
          </cell>
          <cell r="S152">
            <v>263.88</v>
          </cell>
          <cell r="T152">
            <v>0</v>
          </cell>
          <cell r="W152" t="str">
            <v>X132</v>
          </cell>
          <cell r="X152">
            <v>2</v>
          </cell>
          <cell r="Y152">
            <v>550.08000000000004</v>
          </cell>
          <cell r="Z152">
            <v>0</v>
          </cell>
          <cell r="AA152">
            <v>550.08000000000004</v>
          </cell>
        </row>
        <row r="153">
          <cell r="B153" t="str">
            <v>N539</v>
          </cell>
          <cell r="C153">
            <v>2</v>
          </cell>
          <cell r="D153">
            <v>34.67</v>
          </cell>
          <cell r="E153">
            <v>34.67</v>
          </cell>
          <cell r="F153">
            <v>0</v>
          </cell>
          <cell r="I153" t="str">
            <v>X159</v>
          </cell>
          <cell r="J153">
            <v>2</v>
          </cell>
          <cell r="K153">
            <v>369.54</v>
          </cell>
          <cell r="L153">
            <v>0</v>
          </cell>
          <cell r="M153">
            <v>369.54</v>
          </cell>
          <cell r="P153" t="str">
            <v>N539</v>
          </cell>
          <cell r="Q153">
            <v>2</v>
          </cell>
          <cell r="R153">
            <v>33.049999999999997</v>
          </cell>
          <cell r="S153">
            <v>33.049999999999997</v>
          </cell>
          <cell r="T153">
            <v>0</v>
          </cell>
          <cell r="W153" t="str">
            <v>X159</v>
          </cell>
          <cell r="X153">
            <v>2</v>
          </cell>
          <cell r="Y153">
            <v>369.54</v>
          </cell>
          <cell r="Z153">
            <v>0</v>
          </cell>
          <cell r="AA153">
            <v>369.54</v>
          </cell>
        </row>
        <row r="154">
          <cell r="B154" t="str">
            <v>N540</v>
          </cell>
          <cell r="C154">
            <v>2</v>
          </cell>
          <cell r="D154">
            <v>336.1</v>
          </cell>
          <cell r="E154">
            <v>336.1</v>
          </cell>
          <cell r="F154">
            <v>0</v>
          </cell>
          <cell r="I154" t="str">
            <v>X161</v>
          </cell>
          <cell r="J154">
            <v>2</v>
          </cell>
          <cell r="K154">
            <v>231.16</v>
          </cell>
          <cell r="L154">
            <v>0</v>
          </cell>
          <cell r="M154">
            <v>231.16</v>
          </cell>
          <cell r="P154" t="str">
            <v>N540</v>
          </cell>
          <cell r="Q154">
            <v>2</v>
          </cell>
          <cell r="R154">
            <v>320.36</v>
          </cell>
          <cell r="S154">
            <v>320.36</v>
          </cell>
          <cell r="T154">
            <v>0</v>
          </cell>
          <cell r="W154" t="str">
            <v>X161</v>
          </cell>
          <cell r="X154">
            <v>2</v>
          </cell>
          <cell r="Y154">
            <v>231.16</v>
          </cell>
          <cell r="Z154">
            <v>0</v>
          </cell>
          <cell r="AA154">
            <v>231.16</v>
          </cell>
        </row>
        <row r="155">
          <cell r="B155" t="str">
            <v>N541</v>
          </cell>
          <cell r="C155">
            <v>2</v>
          </cell>
          <cell r="D155">
            <v>158.58000000000001</v>
          </cell>
          <cell r="E155">
            <v>158.58000000000001</v>
          </cell>
          <cell r="F155">
            <v>0</v>
          </cell>
          <cell r="I155" t="str">
            <v>X165</v>
          </cell>
          <cell r="J155">
            <v>2</v>
          </cell>
          <cell r="K155">
            <v>410.35</v>
          </cell>
          <cell r="L155">
            <v>0</v>
          </cell>
          <cell r="M155">
            <v>410.35</v>
          </cell>
          <cell r="P155" t="str">
            <v>N541</v>
          </cell>
          <cell r="Q155">
            <v>2</v>
          </cell>
          <cell r="R155">
            <v>151.16</v>
          </cell>
          <cell r="S155">
            <v>151.16</v>
          </cell>
          <cell r="T155">
            <v>0</v>
          </cell>
          <cell r="W155" t="str">
            <v>X165</v>
          </cell>
          <cell r="X155">
            <v>2</v>
          </cell>
          <cell r="Y155">
            <v>410.35</v>
          </cell>
          <cell r="Z155">
            <v>0</v>
          </cell>
          <cell r="AA155">
            <v>410.35</v>
          </cell>
        </row>
        <row r="156">
          <cell r="B156" t="str">
            <v>N552</v>
          </cell>
          <cell r="C156">
            <v>2</v>
          </cell>
          <cell r="D156">
            <v>43.84</v>
          </cell>
          <cell r="E156">
            <v>43.84</v>
          </cell>
          <cell r="F156">
            <v>0</v>
          </cell>
          <cell r="I156" t="str">
            <v>X166</v>
          </cell>
          <cell r="J156">
            <v>2</v>
          </cell>
          <cell r="K156">
            <v>379.23</v>
          </cell>
          <cell r="L156">
            <v>0</v>
          </cell>
          <cell r="M156">
            <v>379.23</v>
          </cell>
          <cell r="P156" t="str">
            <v>N552</v>
          </cell>
          <cell r="Q156">
            <v>2</v>
          </cell>
          <cell r="R156">
            <v>41.79</v>
          </cell>
          <cell r="S156">
            <v>41.79</v>
          </cell>
          <cell r="T156">
            <v>0</v>
          </cell>
          <cell r="W156" t="str">
            <v>X166</v>
          </cell>
          <cell r="X156">
            <v>2</v>
          </cell>
          <cell r="Y156">
            <v>379.23</v>
          </cell>
          <cell r="Z156">
            <v>0</v>
          </cell>
          <cell r="AA156">
            <v>379.23</v>
          </cell>
        </row>
        <row r="157">
          <cell r="B157" t="str">
            <v>N553</v>
          </cell>
          <cell r="C157">
            <v>2</v>
          </cell>
          <cell r="D157">
            <v>26.73</v>
          </cell>
          <cell r="E157">
            <v>26.73</v>
          </cell>
          <cell r="F157">
            <v>0</v>
          </cell>
          <cell r="I157" t="str">
            <v>X167</v>
          </cell>
          <cell r="J157">
            <v>2</v>
          </cell>
          <cell r="K157">
            <v>379.23</v>
          </cell>
          <cell r="L157">
            <v>0</v>
          </cell>
          <cell r="M157">
            <v>379.23</v>
          </cell>
          <cell r="P157" t="str">
            <v>N553</v>
          </cell>
          <cell r="Q157">
            <v>2</v>
          </cell>
          <cell r="R157">
            <v>25.48</v>
          </cell>
          <cell r="S157">
            <v>25.48</v>
          </cell>
          <cell r="T157">
            <v>0</v>
          </cell>
          <cell r="W157" t="str">
            <v>X167</v>
          </cell>
          <cell r="X157">
            <v>2</v>
          </cell>
          <cell r="Y157">
            <v>379.23</v>
          </cell>
          <cell r="Z157">
            <v>0</v>
          </cell>
          <cell r="AA157">
            <v>379.23</v>
          </cell>
        </row>
        <row r="158">
          <cell r="B158" t="str">
            <v>N554</v>
          </cell>
          <cell r="C158">
            <v>2</v>
          </cell>
          <cell r="D158">
            <v>489.29</v>
          </cell>
          <cell r="E158">
            <v>489.29</v>
          </cell>
          <cell r="F158">
            <v>0</v>
          </cell>
          <cell r="I158" t="str">
            <v>X168</v>
          </cell>
          <cell r="J158">
            <v>2</v>
          </cell>
          <cell r="K158">
            <v>393.25</v>
          </cell>
          <cell r="L158">
            <v>0</v>
          </cell>
          <cell r="M158">
            <v>393.25</v>
          </cell>
          <cell r="P158" t="str">
            <v>N554</v>
          </cell>
          <cell r="Q158">
            <v>2</v>
          </cell>
          <cell r="R158">
            <v>466.37</v>
          </cell>
          <cell r="S158">
            <v>466.37</v>
          </cell>
          <cell r="T158">
            <v>0</v>
          </cell>
          <cell r="W158" t="str">
            <v>X168</v>
          </cell>
          <cell r="X158">
            <v>2</v>
          </cell>
          <cell r="Y158">
            <v>393.25</v>
          </cell>
          <cell r="Z158">
            <v>0</v>
          </cell>
          <cell r="AA158">
            <v>393.25</v>
          </cell>
        </row>
        <row r="159">
          <cell r="B159" t="str">
            <v>N555</v>
          </cell>
          <cell r="C159">
            <v>2</v>
          </cell>
          <cell r="D159">
            <v>803.24</v>
          </cell>
          <cell r="E159">
            <v>803.24</v>
          </cell>
          <cell r="F159">
            <v>0</v>
          </cell>
          <cell r="I159" t="str">
            <v>X170</v>
          </cell>
          <cell r="J159">
            <v>2</v>
          </cell>
          <cell r="K159">
            <v>368.09</v>
          </cell>
          <cell r="L159">
            <v>0</v>
          </cell>
          <cell r="M159">
            <v>368.09</v>
          </cell>
          <cell r="P159" t="str">
            <v>N555</v>
          </cell>
          <cell r="Q159">
            <v>2</v>
          </cell>
          <cell r="R159">
            <v>765.61</v>
          </cell>
          <cell r="S159">
            <v>765.61</v>
          </cell>
          <cell r="T159">
            <v>0</v>
          </cell>
          <cell r="W159" t="str">
            <v>X170</v>
          </cell>
          <cell r="X159">
            <v>2</v>
          </cell>
          <cell r="Y159">
            <v>368.09</v>
          </cell>
          <cell r="Z159">
            <v>0</v>
          </cell>
          <cell r="AA159">
            <v>368.09</v>
          </cell>
        </row>
        <row r="160">
          <cell r="B160" t="str">
            <v>N556</v>
          </cell>
          <cell r="C160">
            <v>2</v>
          </cell>
          <cell r="D160">
            <v>404.63</v>
          </cell>
          <cell r="E160">
            <v>404.63</v>
          </cell>
          <cell r="F160">
            <v>0</v>
          </cell>
          <cell r="I160" t="str">
            <v>X172</v>
          </cell>
          <cell r="J160">
            <v>2</v>
          </cell>
          <cell r="K160">
            <v>358.32</v>
          </cell>
          <cell r="L160">
            <v>0</v>
          </cell>
          <cell r="M160">
            <v>358.32</v>
          </cell>
          <cell r="P160" t="str">
            <v>N556</v>
          </cell>
          <cell r="Q160">
            <v>2</v>
          </cell>
          <cell r="R160">
            <v>385.68</v>
          </cell>
          <cell r="S160">
            <v>385.68</v>
          </cell>
          <cell r="T160">
            <v>0</v>
          </cell>
          <cell r="W160" t="str">
            <v>X172</v>
          </cell>
          <cell r="X160">
            <v>2</v>
          </cell>
          <cell r="Y160">
            <v>358.32</v>
          </cell>
          <cell r="Z160">
            <v>0</v>
          </cell>
          <cell r="AA160">
            <v>358.32</v>
          </cell>
        </row>
        <row r="161">
          <cell r="B161" t="str">
            <v>N557</v>
          </cell>
          <cell r="C161">
            <v>2</v>
          </cell>
          <cell r="D161">
            <v>118.85</v>
          </cell>
          <cell r="E161">
            <v>118.85</v>
          </cell>
          <cell r="F161">
            <v>0</v>
          </cell>
          <cell r="I161" t="str">
            <v>X173</v>
          </cell>
          <cell r="J161">
            <v>2</v>
          </cell>
          <cell r="K161">
            <v>376.94</v>
          </cell>
          <cell r="L161">
            <v>0</v>
          </cell>
          <cell r="M161">
            <v>376.94</v>
          </cell>
          <cell r="P161" t="str">
            <v>N557</v>
          </cell>
          <cell r="Q161">
            <v>2</v>
          </cell>
          <cell r="R161">
            <v>113.29</v>
          </cell>
          <cell r="S161">
            <v>113.29</v>
          </cell>
          <cell r="T161">
            <v>0</v>
          </cell>
          <cell r="W161" t="str">
            <v>X173</v>
          </cell>
          <cell r="X161">
            <v>2</v>
          </cell>
          <cell r="Y161">
            <v>376.94</v>
          </cell>
          <cell r="Z161">
            <v>0</v>
          </cell>
          <cell r="AA161">
            <v>376.94</v>
          </cell>
        </row>
        <row r="162">
          <cell r="B162" t="str">
            <v>N558</v>
          </cell>
          <cell r="C162">
            <v>2</v>
          </cell>
          <cell r="D162">
            <v>192.3</v>
          </cell>
          <cell r="E162">
            <v>0</v>
          </cell>
          <cell r="F162">
            <v>192.3</v>
          </cell>
          <cell r="I162" t="str">
            <v>X174</v>
          </cell>
          <cell r="J162">
            <v>2</v>
          </cell>
          <cell r="K162">
            <v>364.41</v>
          </cell>
          <cell r="L162">
            <v>0</v>
          </cell>
          <cell r="M162">
            <v>364.41</v>
          </cell>
          <cell r="P162" t="str">
            <v>N558</v>
          </cell>
          <cell r="Q162">
            <v>2</v>
          </cell>
          <cell r="R162">
            <v>192.3</v>
          </cell>
          <cell r="S162">
            <v>0</v>
          </cell>
          <cell r="T162">
            <v>192.3</v>
          </cell>
          <cell r="W162" t="str">
            <v>X174</v>
          </cell>
          <cell r="X162">
            <v>2</v>
          </cell>
          <cell r="Y162">
            <v>364.41</v>
          </cell>
          <cell r="Z162">
            <v>0</v>
          </cell>
          <cell r="AA162">
            <v>364.41</v>
          </cell>
        </row>
        <row r="163">
          <cell r="B163" t="str">
            <v>N559</v>
          </cell>
          <cell r="C163">
            <v>2</v>
          </cell>
          <cell r="D163">
            <v>207.96</v>
          </cell>
          <cell r="E163">
            <v>0</v>
          </cell>
          <cell r="F163">
            <v>207.96</v>
          </cell>
          <cell r="I163" t="str">
            <v>X175</v>
          </cell>
          <cell r="J163">
            <v>2</v>
          </cell>
          <cell r="K163">
            <v>355.1</v>
          </cell>
          <cell r="L163">
            <v>0</v>
          </cell>
          <cell r="M163">
            <v>355.1</v>
          </cell>
          <cell r="P163" t="str">
            <v>N559</v>
          </cell>
          <cell r="Q163">
            <v>2</v>
          </cell>
          <cell r="R163">
            <v>207.96</v>
          </cell>
          <cell r="S163">
            <v>0</v>
          </cell>
          <cell r="T163">
            <v>207.96</v>
          </cell>
          <cell r="W163" t="str">
            <v>X175</v>
          </cell>
          <cell r="X163">
            <v>2</v>
          </cell>
          <cell r="Y163">
            <v>355.1</v>
          </cell>
          <cell r="Z163">
            <v>0</v>
          </cell>
          <cell r="AA163">
            <v>355.1</v>
          </cell>
        </row>
        <row r="164">
          <cell r="B164" t="str">
            <v>N560</v>
          </cell>
          <cell r="C164">
            <v>2</v>
          </cell>
          <cell r="D164">
            <v>207.77</v>
          </cell>
          <cell r="E164">
            <v>0</v>
          </cell>
          <cell r="F164">
            <v>207.77</v>
          </cell>
          <cell r="I164" t="str">
            <v>X176</v>
          </cell>
          <cell r="J164">
            <v>2</v>
          </cell>
          <cell r="K164">
            <v>317.14</v>
          </cell>
          <cell r="L164">
            <v>0</v>
          </cell>
          <cell r="M164">
            <v>317.14</v>
          </cell>
          <cell r="P164" t="str">
            <v>N560</v>
          </cell>
          <cell r="Q164">
            <v>2</v>
          </cell>
          <cell r="R164">
            <v>207.77</v>
          </cell>
          <cell r="S164">
            <v>0</v>
          </cell>
          <cell r="T164">
            <v>207.77</v>
          </cell>
          <cell r="W164" t="str">
            <v>X176</v>
          </cell>
          <cell r="X164">
            <v>2</v>
          </cell>
          <cell r="Y164">
            <v>317.14</v>
          </cell>
          <cell r="Z164">
            <v>0</v>
          </cell>
          <cell r="AA164">
            <v>317.14</v>
          </cell>
        </row>
        <row r="165">
          <cell r="B165" t="str">
            <v>N561</v>
          </cell>
          <cell r="C165">
            <v>2</v>
          </cell>
          <cell r="D165">
            <v>223.5</v>
          </cell>
          <cell r="E165">
            <v>0</v>
          </cell>
          <cell r="F165">
            <v>223.5</v>
          </cell>
          <cell r="I165" t="str">
            <v>X177</v>
          </cell>
          <cell r="J165">
            <v>2</v>
          </cell>
          <cell r="K165">
            <v>347.63</v>
          </cell>
          <cell r="L165">
            <v>0</v>
          </cell>
          <cell r="M165">
            <v>347.63</v>
          </cell>
          <cell r="P165" t="str">
            <v>N561</v>
          </cell>
          <cell r="Q165">
            <v>2</v>
          </cell>
          <cell r="R165">
            <v>223.5</v>
          </cell>
          <cell r="S165">
            <v>0</v>
          </cell>
          <cell r="T165">
            <v>223.5</v>
          </cell>
          <cell r="W165" t="str">
            <v>X177</v>
          </cell>
          <cell r="X165">
            <v>2</v>
          </cell>
          <cell r="Y165">
            <v>347.63</v>
          </cell>
          <cell r="Z165">
            <v>0</v>
          </cell>
          <cell r="AA165">
            <v>347.63</v>
          </cell>
        </row>
        <row r="166">
          <cell r="B166" t="str">
            <v>N562</v>
          </cell>
          <cell r="C166">
            <v>2</v>
          </cell>
          <cell r="D166">
            <v>47.98</v>
          </cell>
          <cell r="E166">
            <v>47.98</v>
          </cell>
          <cell r="F166">
            <v>0</v>
          </cell>
          <cell r="I166" t="str">
            <v>X178</v>
          </cell>
          <cell r="J166">
            <v>2</v>
          </cell>
          <cell r="K166">
            <v>347.63</v>
          </cell>
          <cell r="L166">
            <v>0</v>
          </cell>
          <cell r="M166">
            <v>347.63</v>
          </cell>
          <cell r="P166" t="str">
            <v>N562</v>
          </cell>
          <cell r="Q166">
            <v>2</v>
          </cell>
          <cell r="R166">
            <v>45.74</v>
          </cell>
          <cell r="S166">
            <v>45.74</v>
          </cell>
          <cell r="T166">
            <v>0</v>
          </cell>
          <cell r="W166" t="str">
            <v>X178</v>
          </cell>
          <cell r="X166">
            <v>2</v>
          </cell>
          <cell r="Y166">
            <v>347.63</v>
          </cell>
          <cell r="Z166">
            <v>0</v>
          </cell>
          <cell r="AA166">
            <v>347.63</v>
          </cell>
        </row>
        <row r="167">
          <cell r="B167" t="str">
            <v>N563</v>
          </cell>
          <cell r="C167">
            <v>2</v>
          </cell>
          <cell r="D167">
            <v>37.39</v>
          </cell>
          <cell r="E167">
            <v>37.39</v>
          </cell>
          <cell r="F167">
            <v>0</v>
          </cell>
          <cell r="I167" t="str">
            <v>X179</v>
          </cell>
          <cell r="J167">
            <v>2</v>
          </cell>
          <cell r="K167">
            <v>381.65</v>
          </cell>
          <cell r="L167">
            <v>0</v>
          </cell>
          <cell r="M167">
            <v>381.65</v>
          </cell>
          <cell r="P167" t="str">
            <v>N563</v>
          </cell>
          <cell r="Q167">
            <v>2</v>
          </cell>
          <cell r="R167">
            <v>35.64</v>
          </cell>
          <cell r="S167">
            <v>35.64</v>
          </cell>
          <cell r="T167">
            <v>0</v>
          </cell>
          <cell r="W167" t="str">
            <v>X179</v>
          </cell>
          <cell r="X167">
            <v>2</v>
          </cell>
          <cell r="Y167">
            <v>381.65</v>
          </cell>
          <cell r="Z167">
            <v>0</v>
          </cell>
          <cell r="AA167">
            <v>381.65</v>
          </cell>
        </row>
        <row r="168">
          <cell r="B168" t="str">
            <v>N564</v>
          </cell>
          <cell r="C168">
            <v>2</v>
          </cell>
          <cell r="D168">
            <v>30.16</v>
          </cell>
          <cell r="E168">
            <v>30.16</v>
          </cell>
          <cell r="F168">
            <v>0</v>
          </cell>
          <cell r="I168" t="str">
            <v>X17P</v>
          </cell>
          <cell r="J168">
            <v>2</v>
          </cell>
          <cell r="K168">
            <v>88.5</v>
          </cell>
          <cell r="L168">
            <v>87.26</v>
          </cell>
          <cell r="M168">
            <v>1.24</v>
          </cell>
          <cell r="P168" t="str">
            <v>N564</v>
          </cell>
          <cell r="Q168">
            <v>2</v>
          </cell>
          <cell r="R168">
            <v>28.75</v>
          </cell>
          <cell r="S168">
            <v>28.75</v>
          </cell>
          <cell r="T168">
            <v>0</v>
          </cell>
          <cell r="W168" t="str">
            <v>X17P</v>
          </cell>
          <cell r="X168">
            <v>2</v>
          </cell>
          <cell r="Y168">
            <v>84.42</v>
          </cell>
          <cell r="Z168">
            <v>83.18</v>
          </cell>
          <cell r="AA168">
            <v>1.24</v>
          </cell>
        </row>
        <row r="169">
          <cell r="B169" t="str">
            <v>N573</v>
          </cell>
          <cell r="C169">
            <v>2</v>
          </cell>
          <cell r="D169">
            <v>22.26</v>
          </cell>
          <cell r="E169">
            <v>22.26</v>
          </cell>
          <cell r="F169">
            <v>0</v>
          </cell>
          <cell r="I169" t="str">
            <v>X180</v>
          </cell>
          <cell r="J169">
            <v>2</v>
          </cell>
          <cell r="K169">
            <v>346.25</v>
          </cell>
          <cell r="L169">
            <v>0</v>
          </cell>
          <cell r="M169">
            <v>346.25</v>
          </cell>
          <cell r="P169" t="str">
            <v>N573</v>
          </cell>
          <cell r="Q169">
            <v>2</v>
          </cell>
          <cell r="R169">
            <v>21.22</v>
          </cell>
          <cell r="S169">
            <v>21.22</v>
          </cell>
          <cell r="T169">
            <v>0</v>
          </cell>
          <cell r="W169" t="str">
            <v>X180</v>
          </cell>
          <cell r="X169">
            <v>2</v>
          </cell>
          <cell r="Y169">
            <v>346.25</v>
          </cell>
          <cell r="Z169">
            <v>0</v>
          </cell>
          <cell r="AA169">
            <v>346.25</v>
          </cell>
        </row>
        <row r="170">
          <cell r="B170" t="str">
            <v>N574</v>
          </cell>
          <cell r="C170">
            <v>2</v>
          </cell>
          <cell r="D170">
            <v>58.17</v>
          </cell>
          <cell r="E170">
            <v>58.17</v>
          </cell>
          <cell r="F170">
            <v>0</v>
          </cell>
          <cell r="I170" t="str">
            <v>X181</v>
          </cell>
          <cell r="J170">
            <v>2</v>
          </cell>
          <cell r="K170">
            <v>345.39</v>
          </cell>
          <cell r="L170">
            <v>0</v>
          </cell>
          <cell r="M170">
            <v>345.39</v>
          </cell>
          <cell r="P170" t="str">
            <v>N574</v>
          </cell>
          <cell r="Q170">
            <v>2</v>
          </cell>
          <cell r="R170">
            <v>55.45</v>
          </cell>
          <cell r="S170">
            <v>55.45</v>
          </cell>
          <cell r="T170">
            <v>0</v>
          </cell>
          <cell r="W170" t="str">
            <v>X181</v>
          </cell>
          <cell r="X170">
            <v>2</v>
          </cell>
          <cell r="Y170">
            <v>345.39</v>
          </cell>
          <cell r="Z170">
            <v>0</v>
          </cell>
          <cell r="AA170">
            <v>345.39</v>
          </cell>
        </row>
        <row r="171">
          <cell r="B171" t="str">
            <v>N575</v>
          </cell>
          <cell r="C171">
            <v>2</v>
          </cell>
          <cell r="D171">
            <v>34.619999999999997</v>
          </cell>
          <cell r="E171">
            <v>34.619999999999997</v>
          </cell>
          <cell r="F171">
            <v>0</v>
          </cell>
          <cell r="I171" t="str">
            <v>X182</v>
          </cell>
          <cell r="J171">
            <v>2</v>
          </cell>
          <cell r="K171">
            <v>231.19</v>
          </cell>
          <cell r="L171">
            <v>0</v>
          </cell>
          <cell r="M171">
            <v>231.19</v>
          </cell>
          <cell r="P171" t="str">
            <v>N575</v>
          </cell>
          <cell r="Q171">
            <v>2</v>
          </cell>
          <cell r="R171">
            <v>33</v>
          </cell>
          <cell r="S171">
            <v>33</v>
          </cell>
          <cell r="T171">
            <v>0</v>
          </cell>
          <cell r="W171" t="str">
            <v>X182</v>
          </cell>
          <cell r="X171">
            <v>2</v>
          </cell>
          <cell r="Y171">
            <v>231.19</v>
          </cell>
          <cell r="Z171">
            <v>0</v>
          </cell>
          <cell r="AA171">
            <v>231.19</v>
          </cell>
        </row>
        <row r="172">
          <cell r="B172" t="str">
            <v>N576</v>
          </cell>
          <cell r="C172">
            <v>2</v>
          </cell>
          <cell r="D172">
            <v>97.17</v>
          </cell>
          <cell r="E172">
            <v>97.17</v>
          </cell>
          <cell r="F172">
            <v>0</v>
          </cell>
          <cell r="I172" t="str">
            <v>X183</v>
          </cell>
          <cell r="J172">
            <v>2</v>
          </cell>
          <cell r="K172">
            <v>334.29</v>
          </cell>
          <cell r="L172">
            <v>0</v>
          </cell>
          <cell r="M172">
            <v>334.29</v>
          </cell>
          <cell r="P172" t="str">
            <v>N576</v>
          </cell>
          <cell r="Q172">
            <v>2</v>
          </cell>
          <cell r="R172">
            <v>92.62</v>
          </cell>
          <cell r="S172">
            <v>92.62</v>
          </cell>
          <cell r="T172">
            <v>0</v>
          </cell>
          <cell r="W172" t="str">
            <v>X183</v>
          </cell>
          <cell r="X172">
            <v>2</v>
          </cell>
          <cell r="Y172">
            <v>334.29</v>
          </cell>
          <cell r="Z172">
            <v>0</v>
          </cell>
          <cell r="AA172">
            <v>334.29</v>
          </cell>
        </row>
        <row r="173">
          <cell r="B173" t="str">
            <v>N577</v>
          </cell>
          <cell r="C173">
            <v>2</v>
          </cell>
          <cell r="D173">
            <v>27.86</v>
          </cell>
          <cell r="E173">
            <v>27.86</v>
          </cell>
          <cell r="F173">
            <v>0</v>
          </cell>
          <cell r="I173" t="str">
            <v>X184</v>
          </cell>
          <cell r="J173">
            <v>2</v>
          </cell>
          <cell r="K173">
            <v>410.95</v>
          </cell>
          <cell r="L173">
            <v>0</v>
          </cell>
          <cell r="M173">
            <v>410.95</v>
          </cell>
          <cell r="P173" t="str">
            <v>N577</v>
          </cell>
          <cell r="Q173">
            <v>2</v>
          </cell>
          <cell r="R173">
            <v>26.56</v>
          </cell>
          <cell r="S173">
            <v>26.56</v>
          </cell>
          <cell r="T173">
            <v>0</v>
          </cell>
          <cell r="W173" t="str">
            <v>X184</v>
          </cell>
          <cell r="X173">
            <v>2</v>
          </cell>
          <cell r="Y173">
            <v>410.95</v>
          </cell>
          <cell r="Z173">
            <v>0</v>
          </cell>
          <cell r="AA173">
            <v>410.95</v>
          </cell>
        </row>
        <row r="174">
          <cell r="B174" t="str">
            <v>N578</v>
          </cell>
          <cell r="C174">
            <v>2</v>
          </cell>
          <cell r="D174">
            <v>131.58000000000001</v>
          </cell>
          <cell r="E174">
            <v>131.58000000000001</v>
          </cell>
          <cell r="F174">
            <v>0</v>
          </cell>
          <cell r="I174" t="str">
            <v>X270</v>
          </cell>
          <cell r="J174">
            <v>2</v>
          </cell>
          <cell r="K174">
            <v>22.76</v>
          </cell>
          <cell r="L174">
            <v>21.52</v>
          </cell>
          <cell r="M174">
            <v>1.24</v>
          </cell>
          <cell r="P174" t="str">
            <v>N578</v>
          </cell>
          <cell r="Q174">
            <v>2</v>
          </cell>
          <cell r="R174">
            <v>125.42</v>
          </cell>
          <cell r="S174">
            <v>125.42</v>
          </cell>
          <cell r="T174">
            <v>0</v>
          </cell>
          <cell r="W174" t="str">
            <v>X270</v>
          </cell>
          <cell r="X174">
            <v>2</v>
          </cell>
          <cell r="Y174">
            <v>21.76</v>
          </cell>
          <cell r="Z174">
            <v>20.52</v>
          </cell>
          <cell r="AA174">
            <v>1.24</v>
          </cell>
        </row>
        <row r="175">
          <cell r="B175" t="str">
            <v>N579</v>
          </cell>
          <cell r="C175">
            <v>2</v>
          </cell>
          <cell r="D175">
            <v>202</v>
          </cell>
          <cell r="E175">
            <v>202</v>
          </cell>
          <cell r="F175">
            <v>0</v>
          </cell>
          <cell r="I175" t="str">
            <v>X271</v>
          </cell>
          <cell r="J175">
            <v>2</v>
          </cell>
          <cell r="K175">
            <v>27.69</v>
          </cell>
          <cell r="L175">
            <v>25.21</v>
          </cell>
          <cell r="M175">
            <v>2.48</v>
          </cell>
          <cell r="P175" t="str">
            <v>N579</v>
          </cell>
          <cell r="Q175">
            <v>2</v>
          </cell>
          <cell r="R175">
            <v>192.54</v>
          </cell>
          <cell r="S175">
            <v>192.54</v>
          </cell>
          <cell r="T175">
            <v>0</v>
          </cell>
          <cell r="W175" t="str">
            <v>X271</v>
          </cell>
          <cell r="X175">
            <v>2</v>
          </cell>
          <cell r="Y175">
            <v>26.51</v>
          </cell>
          <cell r="Z175">
            <v>24.03</v>
          </cell>
          <cell r="AA175">
            <v>2.48</v>
          </cell>
        </row>
        <row r="176">
          <cell r="B176" t="str">
            <v>N580</v>
          </cell>
          <cell r="C176">
            <v>2</v>
          </cell>
          <cell r="D176">
            <v>570.59</v>
          </cell>
          <cell r="E176">
            <v>570.59</v>
          </cell>
          <cell r="F176">
            <v>0</v>
          </cell>
          <cell r="I176" t="str">
            <v>X272</v>
          </cell>
          <cell r="J176">
            <v>2</v>
          </cell>
          <cell r="K176">
            <v>7.77</v>
          </cell>
          <cell r="L176">
            <v>7.77</v>
          </cell>
          <cell r="M176">
            <v>0</v>
          </cell>
          <cell r="P176" t="str">
            <v>N580</v>
          </cell>
          <cell r="Q176">
            <v>2</v>
          </cell>
          <cell r="R176">
            <v>543.86</v>
          </cell>
          <cell r="S176">
            <v>543.86</v>
          </cell>
          <cell r="T176">
            <v>0</v>
          </cell>
          <cell r="W176" t="str">
            <v>X272</v>
          </cell>
          <cell r="X176">
            <v>2</v>
          </cell>
          <cell r="Y176">
            <v>7.41</v>
          </cell>
          <cell r="Z176">
            <v>7.41</v>
          </cell>
          <cell r="AA176">
            <v>0</v>
          </cell>
        </row>
        <row r="177">
          <cell r="B177" t="str">
            <v>N581</v>
          </cell>
          <cell r="C177">
            <v>2</v>
          </cell>
          <cell r="D177">
            <v>167.73</v>
          </cell>
          <cell r="E177">
            <v>167.73</v>
          </cell>
          <cell r="F177">
            <v>0</v>
          </cell>
          <cell r="I177" t="str">
            <v>X273</v>
          </cell>
          <cell r="J177">
            <v>2</v>
          </cell>
          <cell r="K177">
            <v>21.48</v>
          </cell>
          <cell r="L177">
            <v>21.48</v>
          </cell>
          <cell r="M177">
            <v>0</v>
          </cell>
          <cell r="P177" t="str">
            <v>N581</v>
          </cell>
          <cell r="Q177">
            <v>2</v>
          </cell>
          <cell r="R177">
            <v>159.88</v>
          </cell>
          <cell r="S177">
            <v>159.88</v>
          </cell>
          <cell r="T177">
            <v>0</v>
          </cell>
          <cell r="W177" t="str">
            <v>X273</v>
          </cell>
          <cell r="X177">
            <v>2</v>
          </cell>
          <cell r="Y177">
            <v>20.48</v>
          </cell>
          <cell r="Z177">
            <v>20.48</v>
          </cell>
          <cell r="AA177">
            <v>0</v>
          </cell>
        </row>
        <row r="178">
          <cell r="B178" t="str">
            <v>N582</v>
          </cell>
          <cell r="C178">
            <v>2</v>
          </cell>
          <cell r="D178">
            <v>257.38</v>
          </cell>
          <cell r="E178">
            <v>257.38</v>
          </cell>
          <cell r="F178">
            <v>0</v>
          </cell>
          <cell r="I178" t="str">
            <v>X274</v>
          </cell>
          <cell r="J178">
            <v>2</v>
          </cell>
          <cell r="K178">
            <v>28.17</v>
          </cell>
          <cell r="L178">
            <v>28.17</v>
          </cell>
          <cell r="M178">
            <v>0</v>
          </cell>
          <cell r="P178" t="str">
            <v>N582</v>
          </cell>
          <cell r="Q178">
            <v>2</v>
          </cell>
          <cell r="R178">
            <v>245.33</v>
          </cell>
          <cell r="S178">
            <v>245.33</v>
          </cell>
          <cell r="T178">
            <v>0</v>
          </cell>
          <cell r="W178" t="str">
            <v>X274</v>
          </cell>
          <cell r="X178">
            <v>2</v>
          </cell>
          <cell r="Y178">
            <v>26.86</v>
          </cell>
          <cell r="Z178">
            <v>26.86</v>
          </cell>
          <cell r="AA178">
            <v>0</v>
          </cell>
        </row>
        <row r="179">
          <cell r="B179" t="str">
            <v>N584</v>
          </cell>
          <cell r="C179">
            <v>2</v>
          </cell>
          <cell r="D179">
            <v>192.2</v>
          </cell>
          <cell r="E179">
            <v>192.2</v>
          </cell>
          <cell r="F179">
            <v>0</v>
          </cell>
          <cell r="I179" t="str">
            <v>X275</v>
          </cell>
          <cell r="J179">
            <v>2</v>
          </cell>
          <cell r="K179">
            <v>86.58</v>
          </cell>
          <cell r="L179">
            <v>86.58</v>
          </cell>
          <cell r="M179">
            <v>0</v>
          </cell>
          <cell r="P179" t="str">
            <v>N584</v>
          </cell>
          <cell r="Q179">
            <v>2</v>
          </cell>
          <cell r="R179">
            <v>183.2</v>
          </cell>
          <cell r="S179">
            <v>183.2</v>
          </cell>
          <cell r="T179">
            <v>0</v>
          </cell>
          <cell r="W179" t="str">
            <v>X275</v>
          </cell>
          <cell r="X179">
            <v>2</v>
          </cell>
          <cell r="Y179">
            <v>82.53</v>
          </cell>
          <cell r="Z179">
            <v>82.53</v>
          </cell>
          <cell r="AA179">
            <v>0</v>
          </cell>
        </row>
        <row r="180">
          <cell r="B180" t="str">
            <v>N585</v>
          </cell>
          <cell r="C180">
            <v>2</v>
          </cell>
          <cell r="D180">
            <v>234.9</v>
          </cell>
          <cell r="E180">
            <v>234.9</v>
          </cell>
          <cell r="F180">
            <v>0</v>
          </cell>
          <cell r="I180" t="str">
            <v>X308</v>
          </cell>
          <cell r="J180">
            <v>2</v>
          </cell>
          <cell r="K180">
            <v>333.16</v>
          </cell>
          <cell r="L180">
            <v>333.16</v>
          </cell>
          <cell r="M180">
            <v>0</v>
          </cell>
          <cell r="P180" t="str">
            <v>N585</v>
          </cell>
          <cell r="Q180">
            <v>2</v>
          </cell>
          <cell r="R180">
            <v>223.9</v>
          </cell>
          <cell r="S180">
            <v>223.9</v>
          </cell>
          <cell r="T180">
            <v>0</v>
          </cell>
          <cell r="W180" t="str">
            <v>X308</v>
          </cell>
          <cell r="X180">
            <v>2</v>
          </cell>
          <cell r="Y180">
            <v>317.56</v>
          </cell>
          <cell r="Z180">
            <v>317.56</v>
          </cell>
          <cell r="AA180">
            <v>0</v>
          </cell>
        </row>
        <row r="181">
          <cell r="B181" t="str">
            <v>N586</v>
          </cell>
          <cell r="C181">
            <v>2</v>
          </cell>
          <cell r="D181">
            <v>31.69</v>
          </cell>
          <cell r="E181">
            <v>31.69</v>
          </cell>
          <cell r="F181">
            <v>0</v>
          </cell>
          <cell r="I181" t="str">
            <v>X309</v>
          </cell>
          <cell r="J181">
            <v>2</v>
          </cell>
          <cell r="K181">
            <v>305.63</v>
          </cell>
          <cell r="L181">
            <v>305.63</v>
          </cell>
          <cell r="M181">
            <v>0</v>
          </cell>
          <cell r="P181" t="str">
            <v>N586</v>
          </cell>
          <cell r="Q181">
            <v>2</v>
          </cell>
          <cell r="R181">
            <v>30.21</v>
          </cell>
          <cell r="S181">
            <v>30.21</v>
          </cell>
          <cell r="T181">
            <v>0</v>
          </cell>
          <cell r="W181" t="str">
            <v>X309</v>
          </cell>
          <cell r="X181">
            <v>2</v>
          </cell>
          <cell r="Y181">
            <v>291.32</v>
          </cell>
          <cell r="Z181">
            <v>291.32</v>
          </cell>
          <cell r="AA181">
            <v>0</v>
          </cell>
        </row>
        <row r="182">
          <cell r="B182" t="str">
            <v>N587</v>
          </cell>
          <cell r="C182">
            <v>2</v>
          </cell>
          <cell r="D182">
            <v>138.6</v>
          </cell>
          <cell r="E182">
            <v>138.6</v>
          </cell>
          <cell r="F182">
            <v>0</v>
          </cell>
          <cell r="I182" t="str">
            <v>X314</v>
          </cell>
          <cell r="J182">
            <v>2</v>
          </cell>
          <cell r="K182">
            <v>2253.9299999999998</v>
          </cell>
          <cell r="L182">
            <v>2253.9299999999998</v>
          </cell>
          <cell r="M182">
            <v>0</v>
          </cell>
          <cell r="P182" t="str">
            <v>N587</v>
          </cell>
          <cell r="Q182">
            <v>2</v>
          </cell>
          <cell r="R182">
            <v>132.11000000000001</v>
          </cell>
          <cell r="S182">
            <v>132.11000000000001</v>
          </cell>
          <cell r="T182">
            <v>0</v>
          </cell>
          <cell r="W182" t="str">
            <v>X314</v>
          </cell>
          <cell r="X182">
            <v>2</v>
          </cell>
          <cell r="Y182">
            <v>2148.34</v>
          </cell>
          <cell r="Z182">
            <v>2148.34</v>
          </cell>
          <cell r="AA182">
            <v>0</v>
          </cell>
        </row>
        <row r="183">
          <cell r="B183" t="str">
            <v>N588</v>
          </cell>
          <cell r="C183">
            <v>2</v>
          </cell>
          <cell r="D183">
            <v>126</v>
          </cell>
          <cell r="E183">
            <v>126</v>
          </cell>
          <cell r="F183">
            <v>0</v>
          </cell>
          <cell r="I183" t="str">
            <v>X337</v>
          </cell>
          <cell r="J183">
            <v>2</v>
          </cell>
          <cell r="K183">
            <v>1.49</v>
          </cell>
          <cell r="L183">
            <v>1.49</v>
          </cell>
          <cell r="M183">
            <v>0</v>
          </cell>
          <cell r="P183" t="str">
            <v>N588</v>
          </cell>
          <cell r="Q183">
            <v>2</v>
          </cell>
          <cell r="R183">
            <v>120.1</v>
          </cell>
          <cell r="S183">
            <v>120.1</v>
          </cell>
          <cell r="T183">
            <v>0</v>
          </cell>
          <cell r="W183" t="str">
            <v>X337</v>
          </cell>
          <cell r="X183">
            <v>2</v>
          </cell>
          <cell r="Y183">
            <v>1.43</v>
          </cell>
          <cell r="Z183">
            <v>1.43</v>
          </cell>
          <cell r="AA183">
            <v>0</v>
          </cell>
        </row>
        <row r="184">
          <cell r="B184" t="str">
            <v>N589</v>
          </cell>
          <cell r="C184">
            <v>2</v>
          </cell>
          <cell r="D184">
            <v>150.93</v>
          </cell>
          <cell r="E184">
            <v>150.93</v>
          </cell>
          <cell r="F184">
            <v>0</v>
          </cell>
          <cell r="I184" t="str">
            <v>X33P</v>
          </cell>
          <cell r="J184">
            <v>2</v>
          </cell>
          <cell r="K184">
            <v>144.88999999999999</v>
          </cell>
          <cell r="L184">
            <v>143.65</v>
          </cell>
          <cell r="M184">
            <v>1.24</v>
          </cell>
          <cell r="P184" t="str">
            <v>N589</v>
          </cell>
          <cell r="Q184">
            <v>2</v>
          </cell>
          <cell r="R184">
            <v>143.86000000000001</v>
          </cell>
          <cell r="S184">
            <v>143.86000000000001</v>
          </cell>
          <cell r="T184">
            <v>0</v>
          </cell>
          <cell r="W184" t="str">
            <v>X33P</v>
          </cell>
          <cell r="X184">
            <v>2</v>
          </cell>
          <cell r="Y184">
            <v>138.16</v>
          </cell>
          <cell r="Z184">
            <v>136.91999999999999</v>
          </cell>
          <cell r="AA184">
            <v>1.24</v>
          </cell>
        </row>
        <row r="185">
          <cell r="B185" t="str">
            <v>N58A</v>
          </cell>
          <cell r="C185">
            <v>2</v>
          </cell>
          <cell r="D185">
            <v>627.54999999999995</v>
          </cell>
          <cell r="E185">
            <v>627.54999999999995</v>
          </cell>
          <cell r="F185">
            <v>0</v>
          </cell>
          <cell r="I185" t="str">
            <v>X341</v>
          </cell>
          <cell r="J185">
            <v>2</v>
          </cell>
          <cell r="K185">
            <v>186.53</v>
          </cell>
          <cell r="L185">
            <v>165.45</v>
          </cell>
          <cell r="M185">
            <v>21.08</v>
          </cell>
          <cell r="P185" t="str">
            <v>N58A</v>
          </cell>
          <cell r="Q185">
            <v>2</v>
          </cell>
          <cell r="R185">
            <v>598.15</v>
          </cell>
          <cell r="S185">
            <v>598.15</v>
          </cell>
          <cell r="T185">
            <v>0</v>
          </cell>
          <cell r="W185" t="str">
            <v>X341</v>
          </cell>
          <cell r="X185">
            <v>2</v>
          </cell>
          <cell r="Y185">
            <v>178.78</v>
          </cell>
          <cell r="Z185">
            <v>157.69999999999999</v>
          </cell>
          <cell r="AA185">
            <v>21.08</v>
          </cell>
        </row>
        <row r="186">
          <cell r="B186" t="str">
            <v>N58B</v>
          </cell>
          <cell r="C186">
            <v>2</v>
          </cell>
          <cell r="D186">
            <v>192.2</v>
          </cell>
          <cell r="E186">
            <v>192.2</v>
          </cell>
          <cell r="F186">
            <v>0</v>
          </cell>
          <cell r="I186" t="str">
            <v>X342</v>
          </cell>
          <cell r="J186">
            <v>2</v>
          </cell>
          <cell r="K186">
            <v>195.49</v>
          </cell>
          <cell r="L186">
            <v>173.17</v>
          </cell>
          <cell r="M186">
            <v>22.32</v>
          </cell>
          <cell r="P186" t="str">
            <v>N58B</v>
          </cell>
          <cell r="Q186">
            <v>2</v>
          </cell>
          <cell r="R186">
            <v>183.2</v>
          </cell>
          <cell r="S186">
            <v>183.2</v>
          </cell>
          <cell r="T186">
            <v>0</v>
          </cell>
          <cell r="W186" t="str">
            <v>X342</v>
          </cell>
          <cell r="X186">
            <v>2</v>
          </cell>
          <cell r="Y186">
            <v>187.38</v>
          </cell>
          <cell r="Z186">
            <v>165.06</v>
          </cell>
          <cell r="AA186">
            <v>22.32</v>
          </cell>
        </row>
        <row r="187">
          <cell r="B187" t="str">
            <v>N58C</v>
          </cell>
          <cell r="C187">
            <v>2</v>
          </cell>
          <cell r="D187">
            <v>234.9</v>
          </cell>
          <cell r="E187">
            <v>234.9</v>
          </cell>
          <cell r="F187">
            <v>0</v>
          </cell>
          <cell r="I187" t="str">
            <v>X343</v>
          </cell>
          <cell r="J187">
            <v>2</v>
          </cell>
          <cell r="K187">
            <v>200.87</v>
          </cell>
          <cell r="L187">
            <v>177.31</v>
          </cell>
          <cell r="M187">
            <v>23.56</v>
          </cell>
          <cell r="P187" t="str">
            <v>N58C</v>
          </cell>
          <cell r="Q187">
            <v>2</v>
          </cell>
          <cell r="R187">
            <v>223.9</v>
          </cell>
          <cell r="S187">
            <v>223.9</v>
          </cell>
          <cell r="T187">
            <v>0</v>
          </cell>
          <cell r="W187" t="str">
            <v>X343</v>
          </cell>
          <cell r="X187">
            <v>2</v>
          </cell>
          <cell r="Y187">
            <v>192.57</v>
          </cell>
          <cell r="Z187">
            <v>169.01</v>
          </cell>
          <cell r="AA187">
            <v>23.56</v>
          </cell>
        </row>
        <row r="188">
          <cell r="B188" t="str">
            <v>N591</v>
          </cell>
          <cell r="C188">
            <v>2</v>
          </cell>
          <cell r="D188">
            <v>96.25</v>
          </cell>
          <cell r="E188">
            <v>96.25</v>
          </cell>
          <cell r="F188">
            <v>0</v>
          </cell>
          <cell r="I188" t="str">
            <v>X344</v>
          </cell>
          <cell r="J188">
            <v>2</v>
          </cell>
          <cell r="K188">
            <v>208.51</v>
          </cell>
          <cell r="L188">
            <v>183.71</v>
          </cell>
          <cell r="M188">
            <v>24.8</v>
          </cell>
          <cell r="P188" t="str">
            <v>N591</v>
          </cell>
          <cell r="Q188">
            <v>2</v>
          </cell>
          <cell r="R188">
            <v>91.75</v>
          </cell>
          <cell r="S188">
            <v>91.75</v>
          </cell>
          <cell r="T188">
            <v>0</v>
          </cell>
          <cell r="W188" t="str">
            <v>X344</v>
          </cell>
          <cell r="X188">
            <v>2</v>
          </cell>
          <cell r="Y188">
            <v>199.91</v>
          </cell>
          <cell r="Z188">
            <v>175.11</v>
          </cell>
          <cell r="AA188">
            <v>24.8</v>
          </cell>
        </row>
        <row r="189">
          <cell r="B189" t="str">
            <v>N59A</v>
          </cell>
          <cell r="C189">
            <v>2</v>
          </cell>
          <cell r="D189">
            <v>0.01</v>
          </cell>
          <cell r="E189">
            <v>0.01</v>
          </cell>
          <cell r="F189">
            <v>0</v>
          </cell>
          <cell r="I189" t="str">
            <v>X345</v>
          </cell>
          <cell r="J189">
            <v>2</v>
          </cell>
          <cell r="K189">
            <v>217.92</v>
          </cell>
          <cell r="L189">
            <v>191.88</v>
          </cell>
          <cell r="M189">
            <v>26.04</v>
          </cell>
          <cell r="P189" t="str">
            <v>N59A</v>
          </cell>
          <cell r="Q189">
            <v>2</v>
          </cell>
          <cell r="R189">
            <v>0.01</v>
          </cell>
          <cell r="S189">
            <v>0.01</v>
          </cell>
          <cell r="T189">
            <v>0</v>
          </cell>
          <cell r="W189" t="str">
            <v>X345</v>
          </cell>
          <cell r="X189">
            <v>2</v>
          </cell>
          <cell r="Y189">
            <v>208.94</v>
          </cell>
          <cell r="Z189">
            <v>182.9</v>
          </cell>
          <cell r="AA189">
            <v>26.04</v>
          </cell>
        </row>
        <row r="190">
          <cell r="B190" t="str">
            <v>N59B</v>
          </cell>
          <cell r="C190">
            <v>2</v>
          </cell>
          <cell r="D190">
            <v>129.04</v>
          </cell>
          <cell r="E190">
            <v>129.04</v>
          </cell>
          <cell r="F190">
            <v>0</v>
          </cell>
          <cell r="I190" t="str">
            <v>X346</v>
          </cell>
          <cell r="J190">
            <v>2</v>
          </cell>
          <cell r="K190">
            <v>221.94</v>
          </cell>
          <cell r="L190">
            <v>194.66</v>
          </cell>
          <cell r="M190">
            <v>27.28</v>
          </cell>
          <cell r="P190" t="str">
            <v>N59B</v>
          </cell>
          <cell r="Q190">
            <v>2</v>
          </cell>
          <cell r="R190">
            <v>123</v>
          </cell>
          <cell r="S190">
            <v>123</v>
          </cell>
          <cell r="T190">
            <v>0</v>
          </cell>
          <cell r="W190" t="str">
            <v>X346</v>
          </cell>
          <cell r="X190">
            <v>2</v>
          </cell>
          <cell r="Y190">
            <v>212.83</v>
          </cell>
          <cell r="Z190">
            <v>185.55</v>
          </cell>
          <cell r="AA190">
            <v>27.28</v>
          </cell>
        </row>
        <row r="191">
          <cell r="B191" t="str">
            <v>N601</v>
          </cell>
          <cell r="C191">
            <v>2</v>
          </cell>
          <cell r="D191">
            <v>13.82</v>
          </cell>
          <cell r="E191">
            <v>13.82</v>
          </cell>
          <cell r="F191">
            <v>0</v>
          </cell>
          <cell r="I191" t="str">
            <v>X347</v>
          </cell>
          <cell r="J191">
            <v>2</v>
          </cell>
          <cell r="K191">
            <v>230.65</v>
          </cell>
          <cell r="L191">
            <v>202.13</v>
          </cell>
          <cell r="M191">
            <v>28.52</v>
          </cell>
          <cell r="P191" t="str">
            <v>N601</v>
          </cell>
          <cell r="Q191">
            <v>2</v>
          </cell>
          <cell r="R191">
            <v>13.18</v>
          </cell>
          <cell r="S191">
            <v>13.18</v>
          </cell>
          <cell r="T191">
            <v>0</v>
          </cell>
          <cell r="W191" t="str">
            <v>X347</v>
          </cell>
          <cell r="X191">
            <v>2</v>
          </cell>
          <cell r="Y191">
            <v>221.19</v>
          </cell>
          <cell r="Z191">
            <v>192.67</v>
          </cell>
          <cell r="AA191">
            <v>28.52</v>
          </cell>
        </row>
        <row r="192">
          <cell r="B192" t="str">
            <v>N602</v>
          </cell>
          <cell r="C192">
            <v>2</v>
          </cell>
          <cell r="D192">
            <v>126.86</v>
          </cell>
          <cell r="E192">
            <v>126.86</v>
          </cell>
          <cell r="F192">
            <v>0</v>
          </cell>
          <cell r="I192" t="str">
            <v>X348</v>
          </cell>
          <cell r="J192">
            <v>2</v>
          </cell>
          <cell r="K192">
            <v>236.25</v>
          </cell>
          <cell r="L192">
            <v>206.49</v>
          </cell>
          <cell r="M192">
            <v>29.76</v>
          </cell>
          <cell r="P192" t="str">
            <v>N602</v>
          </cell>
          <cell r="Q192">
            <v>2</v>
          </cell>
          <cell r="R192">
            <v>120.92</v>
          </cell>
          <cell r="S192">
            <v>120.92</v>
          </cell>
          <cell r="T192">
            <v>0</v>
          </cell>
          <cell r="W192" t="str">
            <v>X348</v>
          </cell>
          <cell r="X192">
            <v>2</v>
          </cell>
          <cell r="Y192">
            <v>226.58</v>
          </cell>
          <cell r="Z192">
            <v>196.82</v>
          </cell>
          <cell r="AA192">
            <v>29.76</v>
          </cell>
        </row>
        <row r="193">
          <cell r="B193" t="str">
            <v>N603</v>
          </cell>
          <cell r="C193">
            <v>2</v>
          </cell>
          <cell r="D193">
            <v>238.6</v>
          </cell>
          <cell r="E193">
            <v>238.6</v>
          </cell>
          <cell r="F193">
            <v>0</v>
          </cell>
          <cell r="I193" t="str">
            <v>X351</v>
          </cell>
          <cell r="J193">
            <v>2</v>
          </cell>
          <cell r="K193">
            <v>340.91</v>
          </cell>
          <cell r="L193">
            <v>319.83</v>
          </cell>
          <cell r="M193">
            <v>21.08</v>
          </cell>
          <cell r="P193" t="str">
            <v>N603</v>
          </cell>
          <cell r="Q193">
            <v>2</v>
          </cell>
          <cell r="R193">
            <v>227.43</v>
          </cell>
          <cell r="S193">
            <v>227.43</v>
          </cell>
          <cell r="T193">
            <v>0</v>
          </cell>
          <cell r="W193" t="str">
            <v>X351</v>
          </cell>
          <cell r="X193">
            <v>2</v>
          </cell>
          <cell r="Y193">
            <v>325.93</v>
          </cell>
          <cell r="Z193">
            <v>304.85000000000002</v>
          </cell>
          <cell r="AA193">
            <v>21.08</v>
          </cell>
        </row>
        <row r="194">
          <cell r="B194" t="str">
            <v>N604</v>
          </cell>
          <cell r="C194">
            <v>2</v>
          </cell>
          <cell r="D194">
            <v>277.95</v>
          </cell>
          <cell r="E194">
            <v>277.95</v>
          </cell>
          <cell r="F194">
            <v>0</v>
          </cell>
          <cell r="I194" t="str">
            <v>X352</v>
          </cell>
          <cell r="J194">
            <v>2</v>
          </cell>
          <cell r="K194">
            <v>359.5</v>
          </cell>
          <cell r="L194">
            <v>337.18</v>
          </cell>
          <cell r="M194">
            <v>22.32</v>
          </cell>
          <cell r="P194" t="str">
            <v>N604</v>
          </cell>
          <cell r="Q194">
            <v>2</v>
          </cell>
          <cell r="R194">
            <v>264.93</v>
          </cell>
          <cell r="S194">
            <v>264.93</v>
          </cell>
          <cell r="T194">
            <v>0</v>
          </cell>
          <cell r="W194" t="str">
            <v>X352</v>
          </cell>
          <cell r="X194">
            <v>2</v>
          </cell>
          <cell r="Y194">
            <v>343.71</v>
          </cell>
          <cell r="Z194">
            <v>321.39</v>
          </cell>
          <cell r="AA194">
            <v>22.32</v>
          </cell>
        </row>
        <row r="195">
          <cell r="B195" t="str">
            <v>N605</v>
          </cell>
          <cell r="C195">
            <v>2</v>
          </cell>
          <cell r="D195">
            <v>100.11</v>
          </cell>
          <cell r="E195">
            <v>100.11</v>
          </cell>
          <cell r="F195">
            <v>0</v>
          </cell>
          <cell r="I195" t="str">
            <v>X353</v>
          </cell>
          <cell r="J195">
            <v>2</v>
          </cell>
          <cell r="K195">
            <v>368.39</v>
          </cell>
          <cell r="L195">
            <v>344.83</v>
          </cell>
          <cell r="M195">
            <v>23.56</v>
          </cell>
          <cell r="P195" t="str">
            <v>N605</v>
          </cell>
          <cell r="Q195">
            <v>2</v>
          </cell>
          <cell r="R195">
            <v>95.42</v>
          </cell>
          <cell r="S195">
            <v>95.42</v>
          </cell>
          <cell r="T195">
            <v>0</v>
          </cell>
          <cell r="W195" t="str">
            <v>X353</v>
          </cell>
          <cell r="X195">
            <v>2</v>
          </cell>
          <cell r="Y195">
            <v>352.24</v>
          </cell>
          <cell r="Z195">
            <v>328.68</v>
          </cell>
          <cell r="AA195">
            <v>23.56</v>
          </cell>
        </row>
        <row r="196">
          <cell r="B196" t="str">
            <v>N606</v>
          </cell>
          <cell r="C196">
            <v>2</v>
          </cell>
          <cell r="D196">
            <v>126.73</v>
          </cell>
          <cell r="E196">
            <v>126.73</v>
          </cell>
          <cell r="F196">
            <v>0</v>
          </cell>
          <cell r="I196" t="str">
            <v>X354</v>
          </cell>
          <cell r="J196">
            <v>2</v>
          </cell>
          <cell r="K196">
            <v>377.67</v>
          </cell>
          <cell r="L196">
            <v>352.87</v>
          </cell>
          <cell r="M196">
            <v>24.8</v>
          </cell>
          <cell r="P196" t="str">
            <v>N606</v>
          </cell>
          <cell r="Q196">
            <v>2</v>
          </cell>
          <cell r="R196">
            <v>120.8</v>
          </cell>
          <cell r="S196">
            <v>120.8</v>
          </cell>
          <cell r="T196">
            <v>0</v>
          </cell>
          <cell r="W196" t="str">
            <v>X354</v>
          </cell>
          <cell r="X196">
            <v>2</v>
          </cell>
          <cell r="Y196">
            <v>361.14</v>
          </cell>
          <cell r="Z196">
            <v>336.34</v>
          </cell>
          <cell r="AA196">
            <v>24.8</v>
          </cell>
        </row>
        <row r="197">
          <cell r="B197" t="str">
            <v>N607</v>
          </cell>
          <cell r="C197">
            <v>2</v>
          </cell>
          <cell r="D197">
            <v>114.29</v>
          </cell>
          <cell r="E197">
            <v>114.29</v>
          </cell>
          <cell r="F197">
            <v>0</v>
          </cell>
          <cell r="I197" t="str">
            <v>X355</v>
          </cell>
          <cell r="J197">
            <v>2</v>
          </cell>
          <cell r="K197">
            <v>393.64</v>
          </cell>
          <cell r="L197">
            <v>367.6</v>
          </cell>
          <cell r="M197">
            <v>26.04</v>
          </cell>
          <cell r="P197" t="str">
            <v>N607</v>
          </cell>
          <cell r="Q197">
            <v>2</v>
          </cell>
          <cell r="R197">
            <v>108.94</v>
          </cell>
          <cell r="S197">
            <v>108.94</v>
          </cell>
          <cell r="T197">
            <v>0</v>
          </cell>
          <cell r="W197" t="str">
            <v>X355</v>
          </cell>
          <cell r="X197">
            <v>2</v>
          </cell>
          <cell r="Y197">
            <v>376.42</v>
          </cell>
          <cell r="Z197">
            <v>350.38</v>
          </cell>
          <cell r="AA197">
            <v>26.04</v>
          </cell>
        </row>
        <row r="198">
          <cell r="B198" t="str">
            <v>N608</v>
          </cell>
          <cell r="C198">
            <v>2</v>
          </cell>
          <cell r="D198">
            <v>247.26</v>
          </cell>
          <cell r="E198">
            <v>247.26</v>
          </cell>
          <cell r="F198">
            <v>0</v>
          </cell>
          <cell r="I198" t="str">
            <v>X356</v>
          </cell>
          <cell r="J198">
            <v>2</v>
          </cell>
          <cell r="K198">
            <v>407.66</v>
          </cell>
          <cell r="L198">
            <v>380.38</v>
          </cell>
          <cell r="M198">
            <v>27.28</v>
          </cell>
          <cell r="P198" t="str">
            <v>N608</v>
          </cell>
          <cell r="Q198">
            <v>2</v>
          </cell>
          <cell r="R198">
            <v>235.68</v>
          </cell>
          <cell r="S198">
            <v>235.68</v>
          </cell>
          <cell r="T198">
            <v>0</v>
          </cell>
          <cell r="W198" t="str">
            <v>X356</v>
          </cell>
          <cell r="X198">
            <v>2</v>
          </cell>
          <cell r="Y198">
            <v>389.84</v>
          </cell>
          <cell r="Z198">
            <v>362.56</v>
          </cell>
          <cell r="AA198">
            <v>27.28</v>
          </cell>
        </row>
        <row r="199">
          <cell r="B199" t="str">
            <v>N609</v>
          </cell>
          <cell r="C199">
            <v>2</v>
          </cell>
          <cell r="D199">
            <v>36.979999999999997</v>
          </cell>
          <cell r="E199">
            <v>36.979999999999997</v>
          </cell>
          <cell r="F199">
            <v>0</v>
          </cell>
          <cell r="I199" t="str">
            <v>X357</v>
          </cell>
          <cell r="J199">
            <v>2</v>
          </cell>
          <cell r="K199">
            <v>418.45</v>
          </cell>
          <cell r="L199">
            <v>389.93</v>
          </cell>
          <cell r="M199">
            <v>28.52</v>
          </cell>
          <cell r="P199" t="str">
            <v>N609</v>
          </cell>
          <cell r="Q199">
            <v>2</v>
          </cell>
          <cell r="R199">
            <v>35.25</v>
          </cell>
          <cell r="S199">
            <v>35.25</v>
          </cell>
          <cell r="T199">
            <v>0</v>
          </cell>
          <cell r="W199" t="str">
            <v>X357</v>
          </cell>
          <cell r="X199">
            <v>2</v>
          </cell>
          <cell r="Y199">
            <v>400.19</v>
          </cell>
          <cell r="Z199">
            <v>371.67</v>
          </cell>
          <cell r="AA199">
            <v>28.52</v>
          </cell>
        </row>
        <row r="200">
          <cell r="B200" t="str">
            <v>N610</v>
          </cell>
          <cell r="C200">
            <v>2</v>
          </cell>
          <cell r="D200">
            <v>36.979999999999997</v>
          </cell>
          <cell r="E200">
            <v>36.979999999999997</v>
          </cell>
          <cell r="F200">
            <v>0</v>
          </cell>
          <cell r="I200" t="str">
            <v>X358</v>
          </cell>
          <cell r="J200">
            <v>2</v>
          </cell>
          <cell r="K200">
            <v>419.38</v>
          </cell>
          <cell r="L200">
            <v>389.62</v>
          </cell>
          <cell r="M200">
            <v>29.76</v>
          </cell>
          <cell r="P200" t="str">
            <v>N610</v>
          </cell>
          <cell r="Q200">
            <v>2</v>
          </cell>
          <cell r="R200">
            <v>35.25</v>
          </cell>
          <cell r="S200">
            <v>35.25</v>
          </cell>
          <cell r="T200">
            <v>0</v>
          </cell>
          <cell r="W200" t="str">
            <v>X358</v>
          </cell>
          <cell r="X200">
            <v>2</v>
          </cell>
          <cell r="Y200">
            <v>401.13</v>
          </cell>
          <cell r="Z200">
            <v>371.37</v>
          </cell>
          <cell r="AA200">
            <v>29.76</v>
          </cell>
        </row>
        <row r="201">
          <cell r="B201" t="str">
            <v>N611</v>
          </cell>
          <cell r="C201">
            <v>2</v>
          </cell>
          <cell r="D201">
            <v>28.13</v>
          </cell>
          <cell r="E201">
            <v>28.13</v>
          </cell>
          <cell r="F201">
            <v>0</v>
          </cell>
          <cell r="I201" t="str">
            <v>X361</v>
          </cell>
          <cell r="J201">
            <v>2</v>
          </cell>
          <cell r="K201">
            <v>352.12</v>
          </cell>
          <cell r="L201">
            <v>331.04</v>
          </cell>
          <cell r="M201">
            <v>21.08</v>
          </cell>
          <cell r="P201" t="str">
            <v>N611</v>
          </cell>
          <cell r="Q201">
            <v>2</v>
          </cell>
          <cell r="R201">
            <v>26.82</v>
          </cell>
          <cell r="S201">
            <v>26.82</v>
          </cell>
          <cell r="T201">
            <v>0</v>
          </cell>
          <cell r="W201" t="str">
            <v>X361</v>
          </cell>
          <cell r="X201">
            <v>2</v>
          </cell>
          <cell r="Y201">
            <v>336.62</v>
          </cell>
          <cell r="Z201">
            <v>315.54000000000002</v>
          </cell>
          <cell r="AA201">
            <v>21.08</v>
          </cell>
        </row>
        <row r="202">
          <cell r="B202" t="str">
            <v>N612</v>
          </cell>
          <cell r="C202">
            <v>2</v>
          </cell>
          <cell r="D202">
            <v>47.36</v>
          </cell>
          <cell r="E202">
            <v>47.36</v>
          </cell>
          <cell r="F202">
            <v>0</v>
          </cell>
          <cell r="I202" t="str">
            <v>X362</v>
          </cell>
          <cell r="J202">
            <v>2</v>
          </cell>
          <cell r="K202">
            <v>353.34</v>
          </cell>
          <cell r="L202">
            <v>331.02</v>
          </cell>
          <cell r="M202">
            <v>22.32</v>
          </cell>
          <cell r="P202" t="str">
            <v>N612</v>
          </cell>
          <cell r="Q202">
            <v>2</v>
          </cell>
          <cell r="R202">
            <v>45.15</v>
          </cell>
          <cell r="S202">
            <v>45.15</v>
          </cell>
          <cell r="T202">
            <v>0</v>
          </cell>
          <cell r="W202" t="str">
            <v>X362</v>
          </cell>
          <cell r="X202">
            <v>2</v>
          </cell>
          <cell r="Y202">
            <v>337.84</v>
          </cell>
          <cell r="Z202">
            <v>315.52</v>
          </cell>
          <cell r="AA202">
            <v>22.32</v>
          </cell>
        </row>
        <row r="203">
          <cell r="B203" t="str">
            <v>N613</v>
          </cell>
          <cell r="C203">
            <v>2</v>
          </cell>
          <cell r="D203">
            <v>126.86</v>
          </cell>
          <cell r="E203">
            <v>126.86</v>
          </cell>
          <cell r="F203">
            <v>0</v>
          </cell>
          <cell r="I203" t="str">
            <v>X363</v>
          </cell>
          <cell r="J203">
            <v>2</v>
          </cell>
          <cell r="K203">
            <v>377.36</v>
          </cell>
          <cell r="L203">
            <v>353.8</v>
          </cell>
          <cell r="M203">
            <v>23.56</v>
          </cell>
          <cell r="P203" t="str">
            <v>N613</v>
          </cell>
          <cell r="Q203">
            <v>2</v>
          </cell>
          <cell r="R203">
            <v>120.92</v>
          </cell>
          <cell r="S203">
            <v>120.92</v>
          </cell>
          <cell r="T203">
            <v>0</v>
          </cell>
          <cell r="W203" t="str">
            <v>X363</v>
          </cell>
          <cell r="X203">
            <v>2</v>
          </cell>
          <cell r="Y203">
            <v>360.79</v>
          </cell>
          <cell r="Z203">
            <v>337.23</v>
          </cell>
          <cell r="AA203">
            <v>23.56</v>
          </cell>
        </row>
        <row r="204">
          <cell r="B204" t="str">
            <v>N614</v>
          </cell>
          <cell r="C204">
            <v>2</v>
          </cell>
          <cell r="D204">
            <v>116.85</v>
          </cell>
          <cell r="E204">
            <v>116.85</v>
          </cell>
          <cell r="F204">
            <v>0</v>
          </cell>
          <cell r="I204" t="str">
            <v>X364</v>
          </cell>
          <cell r="J204">
            <v>2</v>
          </cell>
          <cell r="K204">
            <v>386.04</v>
          </cell>
          <cell r="L204">
            <v>361.24</v>
          </cell>
          <cell r="M204">
            <v>24.8</v>
          </cell>
          <cell r="P204" t="str">
            <v>N614</v>
          </cell>
          <cell r="Q204">
            <v>2</v>
          </cell>
          <cell r="R204">
            <v>111.38</v>
          </cell>
          <cell r="S204">
            <v>111.38</v>
          </cell>
          <cell r="T204">
            <v>0</v>
          </cell>
          <cell r="W204" t="str">
            <v>X364</v>
          </cell>
          <cell r="X204">
            <v>2</v>
          </cell>
          <cell r="Y204">
            <v>369.12</v>
          </cell>
          <cell r="Z204">
            <v>344.32</v>
          </cell>
          <cell r="AA204">
            <v>24.8</v>
          </cell>
        </row>
        <row r="205">
          <cell r="B205" t="str">
            <v>N615</v>
          </cell>
          <cell r="C205">
            <v>2</v>
          </cell>
          <cell r="D205">
            <v>25.84</v>
          </cell>
          <cell r="E205">
            <v>25.84</v>
          </cell>
          <cell r="F205">
            <v>0</v>
          </cell>
          <cell r="I205" t="str">
            <v>X365</v>
          </cell>
          <cell r="J205">
            <v>2</v>
          </cell>
          <cell r="K205">
            <v>403.04</v>
          </cell>
          <cell r="L205">
            <v>377</v>
          </cell>
          <cell r="M205">
            <v>26.04</v>
          </cell>
          <cell r="P205" t="str">
            <v>N615</v>
          </cell>
          <cell r="Q205">
            <v>2</v>
          </cell>
          <cell r="R205">
            <v>24.63</v>
          </cell>
          <cell r="S205">
            <v>24.63</v>
          </cell>
          <cell r="T205">
            <v>0</v>
          </cell>
          <cell r="W205" t="str">
            <v>X365</v>
          </cell>
          <cell r="X205">
            <v>2</v>
          </cell>
          <cell r="Y205">
            <v>385.38</v>
          </cell>
          <cell r="Z205">
            <v>359.34</v>
          </cell>
          <cell r="AA205">
            <v>26.04</v>
          </cell>
        </row>
        <row r="206">
          <cell r="B206" t="str">
            <v>N616</v>
          </cell>
          <cell r="C206">
            <v>2</v>
          </cell>
          <cell r="D206">
            <v>46.32</v>
          </cell>
          <cell r="E206">
            <v>46.32</v>
          </cell>
          <cell r="F206">
            <v>0</v>
          </cell>
          <cell r="I206" t="str">
            <v>X366</v>
          </cell>
          <cell r="J206">
            <v>2</v>
          </cell>
          <cell r="K206">
            <v>425.88</v>
          </cell>
          <cell r="L206">
            <v>398.6</v>
          </cell>
          <cell r="M206">
            <v>27.28</v>
          </cell>
          <cell r="P206" t="str">
            <v>N616</v>
          </cell>
          <cell r="Q206">
            <v>2</v>
          </cell>
          <cell r="R206">
            <v>44.15</v>
          </cell>
          <cell r="S206">
            <v>44.15</v>
          </cell>
          <cell r="T206">
            <v>0</v>
          </cell>
          <cell r="W206" t="str">
            <v>X366</v>
          </cell>
          <cell r="X206">
            <v>2</v>
          </cell>
          <cell r="Y206">
            <v>407.21</v>
          </cell>
          <cell r="Z206">
            <v>379.93</v>
          </cell>
          <cell r="AA206">
            <v>27.28</v>
          </cell>
        </row>
        <row r="207">
          <cell r="B207" t="str">
            <v>N617</v>
          </cell>
          <cell r="C207">
            <v>2</v>
          </cell>
          <cell r="D207">
            <v>73.12</v>
          </cell>
          <cell r="E207">
            <v>73.12</v>
          </cell>
          <cell r="F207">
            <v>0</v>
          </cell>
          <cell r="I207" t="str">
            <v>X367</v>
          </cell>
          <cell r="J207">
            <v>2</v>
          </cell>
          <cell r="K207">
            <v>432.4</v>
          </cell>
          <cell r="L207">
            <v>403.88</v>
          </cell>
          <cell r="M207">
            <v>28.52</v>
          </cell>
          <cell r="P207" t="str">
            <v>N617</v>
          </cell>
          <cell r="Q207">
            <v>2</v>
          </cell>
          <cell r="R207">
            <v>69.7</v>
          </cell>
          <cell r="S207">
            <v>69.7</v>
          </cell>
          <cell r="T207">
            <v>0</v>
          </cell>
          <cell r="W207" t="str">
            <v>X367</v>
          </cell>
          <cell r="X207">
            <v>2</v>
          </cell>
          <cell r="Y207">
            <v>413.48</v>
          </cell>
          <cell r="Z207">
            <v>384.96</v>
          </cell>
          <cell r="AA207">
            <v>28.52</v>
          </cell>
        </row>
        <row r="208">
          <cell r="B208" t="str">
            <v>N618</v>
          </cell>
          <cell r="C208">
            <v>2</v>
          </cell>
          <cell r="D208">
            <v>45.95</v>
          </cell>
          <cell r="E208">
            <v>45.95</v>
          </cell>
          <cell r="F208">
            <v>0</v>
          </cell>
          <cell r="I208" t="str">
            <v>X368</v>
          </cell>
          <cell r="J208">
            <v>2</v>
          </cell>
          <cell r="K208">
            <v>490.28</v>
          </cell>
          <cell r="L208">
            <v>460.52</v>
          </cell>
          <cell r="M208">
            <v>29.76</v>
          </cell>
          <cell r="P208" t="str">
            <v>N618</v>
          </cell>
          <cell r="Q208">
            <v>2</v>
          </cell>
          <cell r="R208">
            <v>43.8</v>
          </cell>
          <cell r="S208">
            <v>43.8</v>
          </cell>
          <cell r="T208">
            <v>0</v>
          </cell>
          <cell r="W208" t="str">
            <v>X368</v>
          </cell>
          <cell r="X208">
            <v>2</v>
          </cell>
          <cell r="Y208">
            <v>468.71</v>
          </cell>
          <cell r="Z208">
            <v>438.95</v>
          </cell>
          <cell r="AA208">
            <v>29.76</v>
          </cell>
        </row>
        <row r="209">
          <cell r="B209" t="str">
            <v>N620</v>
          </cell>
          <cell r="C209">
            <v>2</v>
          </cell>
          <cell r="D209">
            <v>35.25</v>
          </cell>
          <cell r="E209">
            <v>35.25</v>
          </cell>
          <cell r="F209">
            <v>0</v>
          </cell>
          <cell r="I209" t="str">
            <v>X373</v>
          </cell>
          <cell r="J209">
            <v>2</v>
          </cell>
          <cell r="K209">
            <v>231.08</v>
          </cell>
          <cell r="L209">
            <v>231.08</v>
          </cell>
          <cell r="M209">
            <v>0</v>
          </cell>
          <cell r="P209" t="str">
            <v>N620</v>
          </cell>
          <cell r="Q209">
            <v>2</v>
          </cell>
          <cell r="R209">
            <v>33.6</v>
          </cell>
          <cell r="S209">
            <v>33.6</v>
          </cell>
          <cell r="T209">
            <v>0</v>
          </cell>
          <cell r="W209" t="str">
            <v>X373</v>
          </cell>
          <cell r="X209">
            <v>2</v>
          </cell>
          <cell r="Y209">
            <v>220.26</v>
          </cell>
          <cell r="Z209">
            <v>220.26</v>
          </cell>
          <cell r="AA209">
            <v>0</v>
          </cell>
        </row>
        <row r="210">
          <cell r="B210" t="str">
            <v>N630</v>
          </cell>
          <cell r="C210">
            <v>2</v>
          </cell>
          <cell r="D210">
            <v>332.89</v>
          </cell>
          <cell r="E210">
            <v>332.89</v>
          </cell>
          <cell r="F210">
            <v>0</v>
          </cell>
          <cell r="I210" t="str">
            <v>X374</v>
          </cell>
          <cell r="J210">
            <v>2</v>
          </cell>
          <cell r="K210">
            <v>159.03</v>
          </cell>
          <cell r="L210">
            <v>159.03</v>
          </cell>
          <cell r="M210">
            <v>0</v>
          </cell>
          <cell r="P210" t="str">
            <v>N630</v>
          </cell>
          <cell r="Q210">
            <v>2</v>
          </cell>
          <cell r="R210">
            <v>317.3</v>
          </cell>
          <cell r="S210">
            <v>317.3</v>
          </cell>
          <cell r="T210">
            <v>0</v>
          </cell>
          <cell r="W210" t="str">
            <v>X374</v>
          </cell>
          <cell r="X210">
            <v>2</v>
          </cell>
          <cell r="Y210">
            <v>151.58000000000001</v>
          </cell>
          <cell r="Z210">
            <v>151.58000000000001</v>
          </cell>
          <cell r="AA210">
            <v>0</v>
          </cell>
        </row>
        <row r="211">
          <cell r="B211" t="str">
            <v>N631</v>
          </cell>
          <cell r="C211">
            <v>2</v>
          </cell>
          <cell r="D211">
            <v>5.95</v>
          </cell>
          <cell r="E211">
            <v>5.95</v>
          </cell>
          <cell r="F211">
            <v>0</v>
          </cell>
          <cell r="I211" t="str">
            <v>X375</v>
          </cell>
          <cell r="J211">
            <v>2</v>
          </cell>
          <cell r="K211">
            <v>308.58999999999997</v>
          </cell>
          <cell r="L211">
            <v>292.51</v>
          </cell>
          <cell r="M211">
            <v>16.079999999999998</v>
          </cell>
          <cell r="P211" t="str">
            <v>N631</v>
          </cell>
          <cell r="Q211">
            <v>2</v>
          </cell>
          <cell r="R211">
            <v>5.68</v>
          </cell>
          <cell r="S211">
            <v>5.68</v>
          </cell>
          <cell r="T211">
            <v>0</v>
          </cell>
          <cell r="W211" t="str">
            <v>X375</v>
          </cell>
          <cell r="X211">
            <v>2</v>
          </cell>
          <cell r="Y211">
            <v>294.89</v>
          </cell>
          <cell r="Z211">
            <v>278.81</v>
          </cell>
          <cell r="AA211">
            <v>16.079999999999998</v>
          </cell>
        </row>
        <row r="212">
          <cell r="B212" t="str">
            <v>N632</v>
          </cell>
          <cell r="C212">
            <v>2</v>
          </cell>
          <cell r="D212">
            <v>58.58</v>
          </cell>
          <cell r="E212">
            <v>58.58</v>
          </cell>
          <cell r="F212">
            <v>0</v>
          </cell>
          <cell r="I212" t="str">
            <v>X376</v>
          </cell>
          <cell r="J212">
            <v>2</v>
          </cell>
          <cell r="K212">
            <v>393.85</v>
          </cell>
          <cell r="L212">
            <v>298.02</v>
          </cell>
          <cell r="M212">
            <v>95.83</v>
          </cell>
          <cell r="P212" t="str">
            <v>N632</v>
          </cell>
          <cell r="Q212">
            <v>2</v>
          </cell>
          <cell r="R212">
            <v>55.84</v>
          </cell>
          <cell r="S212">
            <v>55.84</v>
          </cell>
          <cell r="T212">
            <v>0</v>
          </cell>
          <cell r="W212" t="str">
            <v>X376</v>
          </cell>
          <cell r="X212">
            <v>2</v>
          </cell>
          <cell r="Y212">
            <v>379.89</v>
          </cell>
          <cell r="Z212">
            <v>284.06</v>
          </cell>
          <cell r="AA212">
            <v>95.83</v>
          </cell>
        </row>
        <row r="213">
          <cell r="B213" t="str">
            <v>N633</v>
          </cell>
          <cell r="C213">
            <v>2</v>
          </cell>
          <cell r="D213">
            <v>132.44999999999999</v>
          </cell>
          <cell r="E213">
            <v>132.44999999999999</v>
          </cell>
          <cell r="F213">
            <v>0</v>
          </cell>
          <cell r="I213" t="str">
            <v>X390</v>
          </cell>
          <cell r="J213">
            <v>2</v>
          </cell>
          <cell r="K213">
            <v>759.71</v>
          </cell>
          <cell r="L213">
            <v>759.71</v>
          </cell>
          <cell r="M213">
            <v>0</v>
          </cell>
          <cell r="P213" t="str">
            <v>N633</v>
          </cell>
          <cell r="Q213">
            <v>2</v>
          </cell>
          <cell r="R213">
            <v>126.25</v>
          </cell>
          <cell r="S213">
            <v>126.25</v>
          </cell>
          <cell r="T213">
            <v>0</v>
          </cell>
          <cell r="W213" t="str">
            <v>X390</v>
          </cell>
          <cell r="X213">
            <v>2</v>
          </cell>
          <cell r="Y213">
            <v>724.12</v>
          </cell>
          <cell r="Z213">
            <v>724.12</v>
          </cell>
          <cell r="AA213">
            <v>0</v>
          </cell>
        </row>
        <row r="214">
          <cell r="B214" t="str">
            <v>N636</v>
          </cell>
          <cell r="C214">
            <v>2</v>
          </cell>
          <cell r="D214">
            <v>183.22</v>
          </cell>
          <cell r="E214">
            <v>183.22</v>
          </cell>
          <cell r="F214">
            <v>0</v>
          </cell>
          <cell r="I214" t="str">
            <v>X391</v>
          </cell>
          <cell r="J214">
            <v>2</v>
          </cell>
          <cell r="K214">
            <v>422.47</v>
          </cell>
          <cell r="L214">
            <v>267.91000000000003</v>
          </cell>
          <cell r="M214">
            <v>154.56</v>
          </cell>
          <cell r="P214" t="str">
            <v>N636</v>
          </cell>
          <cell r="Q214">
            <v>2</v>
          </cell>
          <cell r="R214">
            <v>174.64</v>
          </cell>
          <cell r="S214">
            <v>174.64</v>
          </cell>
          <cell r="T214">
            <v>0</v>
          </cell>
          <cell r="W214" t="str">
            <v>X391</v>
          </cell>
          <cell r="X214">
            <v>2</v>
          </cell>
          <cell r="Y214">
            <v>409.92</v>
          </cell>
          <cell r="Z214">
            <v>255.36</v>
          </cell>
          <cell r="AA214">
            <v>154.56</v>
          </cell>
        </row>
        <row r="215">
          <cell r="B215" t="str">
            <v>N637</v>
          </cell>
          <cell r="C215">
            <v>2</v>
          </cell>
          <cell r="D215">
            <v>177.57</v>
          </cell>
          <cell r="E215">
            <v>177.57</v>
          </cell>
          <cell r="F215">
            <v>0</v>
          </cell>
          <cell r="I215" t="str">
            <v>X392</v>
          </cell>
          <cell r="J215">
            <v>2</v>
          </cell>
          <cell r="K215">
            <v>592.30999999999995</v>
          </cell>
          <cell r="L215">
            <v>328.27</v>
          </cell>
          <cell r="M215">
            <v>264.04000000000002</v>
          </cell>
          <cell r="P215" t="str">
            <v>N637</v>
          </cell>
          <cell r="Q215">
            <v>2</v>
          </cell>
          <cell r="R215">
            <v>169.26</v>
          </cell>
          <cell r="S215">
            <v>169.26</v>
          </cell>
          <cell r="T215">
            <v>0</v>
          </cell>
          <cell r="W215" t="str">
            <v>X392</v>
          </cell>
          <cell r="X215">
            <v>2</v>
          </cell>
          <cell r="Y215">
            <v>576.94000000000005</v>
          </cell>
          <cell r="Z215">
            <v>312.89999999999998</v>
          </cell>
          <cell r="AA215">
            <v>264.04000000000002</v>
          </cell>
        </row>
        <row r="216">
          <cell r="B216" t="str">
            <v>N638</v>
          </cell>
          <cell r="C216">
            <v>2</v>
          </cell>
          <cell r="D216">
            <v>113.24</v>
          </cell>
          <cell r="E216">
            <v>113.24</v>
          </cell>
          <cell r="F216">
            <v>0</v>
          </cell>
          <cell r="I216" t="str">
            <v>X393</v>
          </cell>
          <cell r="J216">
            <v>2</v>
          </cell>
          <cell r="K216">
            <v>586.53</v>
          </cell>
          <cell r="L216">
            <v>352.11</v>
          </cell>
          <cell r="M216">
            <v>234.42</v>
          </cell>
          <cell r="P216" t="str">
            <v>N638</v>
          </cell>
          <cell r="Q216">
            <v>2</v>
          </cell>
          <cell r="R216">
            <v>107.94</v>
          </cell>
          <cell r="S216">
            <v>107.94</v>
          </cell>
          <cell r="T216">
            <v>0</v>
          </cell>
          <cell r="W216" t="str">
            <v>X393</v>
          </cell>
          <cell r="X216">
            <v>2</v>
          </cell>
          <cell r="Y216">
            <v>570.04</v>
          </cell>
          <cell r="Z216">
            <v>335.62</v>
          </cell>
          <cell r="AA216">
            <v>234.42</v>
          </cell>
        </row>
        <row r="217">
          <cell r="B217" t="str">
            <v>N640</v>
          </cell>
          <cell r="C217">
            <v>2</v>
          </cell>
          <cell r="D217">
            <v>102.39</v>
          </cell>
          <cell r="E217">
            <v>102.39</v>
          </cell>
          <cell r="F217">
            <v>0</v>
          </cell>
          <cell r="I217" t="str">
            <v>X394</v>
          </cell>
          <cell r="J217">
            <v>2</v>
          </cell>
          <cell r="K217">
            <v>824.11</v>
          </cell>
          <cell r="L217">
            <v>379.75</v>
          </cell>
          <cell r="M217">
            <v>444.36</v>
          </cell>
          <cell r="P217" t="str">
            <v>N640</v>
          </cell>
          <cell r="Q217">
            <v>2</v>
          </cell>
          <cell r="R217">
            <v>97.6</v>
          </cell>
          <cell r="S217">
            <v>97.6</v>
          </cell>
          <cell r="T217">
            <v>0</v>
          </cell>
          <cell r="W217" t="str">
            <v>X394</v>
          </cell>
          <cell r="X217">
            <v>2</v>
          </cell>
          <cell r="Y217">
            <v>806.32</v>
          </cell>
          <cell r="Z217">
            <v>361.96</v>
          </cell>
          <cell r="AA217">
            <v>444.36</v>
          </cell>
        </row>
        <row r="218">
          <cell r="B218" t="str">
            <v>N641</v>
          </cell>
          <cell r="C218">
            <v>2</v>
          </cell>
          <cell r="D218">
            <v>35.44</v>
          </cell>
          <cell r="E218">
            <v>35.44</v>
          </cell>
          <cell r="F218">
            <v>0</v>
          </cell>
          <cell r="I218" t="str">
            <v>X395</v>
          </cell>
          <cell r="J218">
            <v>2</v>
          </cell>
          <cell r="K218">
            <v>1106.6600000000001</v>
          </cell>
          <cell r="L218">
            <v>495.98</v>
          </cell>
          <cell r="M218">
            <v>610.67999999999995</v>
          </cell>
          <cell r="P218" t="str">
            <v>N641</v>
          </cell>
          <cell r="Q218">
            <v>2</v>
          </cell>
          <cell r="R218">
            <v>33.78</v>
          </cell>
          <cell r="S218">
            <v>33.78</v>
          </cell>
          <cell r="T218">
            <v>0</v>
          </cell>
          <cell r="W218" t="str">
            <v>X395</v>
          </cell>
          <cell r="X218">
            <v>2</v>
          </cell>
          <cell r="Y218">
            <v>1083.43</v>
          </cell>
          <cell r="Z218">
            <v>472.75</v>
          </cell>
          <cell r="AA218">
            <v>610.67999999999995</v>
          </cell>
        </row>
        <row r="219">
          <cell r="B219" t="str">
            <v>N650</v>
          </cell>
          <cell r="C219">
            <v>2</v>
          </cell>
          <cell r="D219">
            <v>138.55000000000001</v>
          </cell>
          <cell r="E219">
            <v>138.55000000000001</v>
          </cell>
          <cell r="F219">
            <v>0</v>
          </cell>
          <cell r="I219" t="str">
            <v>X396</v>
          </cell>
          <cell r="J219">
            <v>2</v>
          </cell>
          <cell r="K219">
            <v>1013.82</v>
          </cell>
          <cell r="L219">
            <v>403.14</v>
          </cell>
          <cell r="M219">
            <v>610.67999999999995</v>
          </cell>
          <cell r="P219" t="str">
            <v>N650</v>
          </cell>
          <cell r="Q219">
            <v>2</v>
          </cell>
          <cell r="R219">
            <v>132.06</v>
          </cell>
          <cell r="S219">
            <v>132.06</v>
          </cell>
          <cell r="T219">
            <v>0</v>
          </cell>
          <cell r="W219" t="str">
            <v>X396</v>
          </cell>
          <cell r="X219">
            <v>2</v>
          </cell>
          <cell r="Y219">
            <v>994.94</v>
          </cell>
          <cell r="Z219">
            <v>384.26</v>
          </cell>
          <cell r="AA219">
            <v>610.67999999999995</v>
          </cell>
        </row>
        <row r="220">
          <cell r="B220" t="str">
            <v>N651</v>
          </cell>
          <cell r="C220">
            <v>2</v>
          </cell>
          <cell r="D220">
            <v>109.59</v>
          </cell>
          <cell r="E220">
            <v>109.59</v>
          </cell>
          <cell r="F220">
            <v>0</v>
          </cell>
          <cell r="I220" t="str">
            <v>X39A</v>
          </cell>
          <cell r="J220">
            <v>2</v>
          </cell>
          <cell r="K220">
            <v>384.41</v>
          </cell>
          <cell r="L220">
            <v>384.41</v>
          </cell>
          <cell r="M220">
            <v>0</v>
          </cell>
          <cell r="P220" t="str">
            <v>N651</v>
          </cell>
          <cell r="Q220">
            <v>2</v>
          </cell>
          <cell r="R220">
            <v>104.46</v>
          </cell>
          <cell r="S220">
            <v>104.46</v>
          </cell>
          <cell r="T220">
            <v>0</v>
          </cell>
          <cell r="W220" t="str">
            <v>X39A</v>
          </cell>
          <cell r="X220">
            <v>2</v>
          </cell>
          <cell r="Y220">
            <v>366.41</v>
          </cell>
          <cell r="Z220">
            <v>366.41</v>
          </cell>
          <cell r="AA220">
            <v>0</v>
          </cell>
        </row>
        <row r="221">
          <cell r="B221" t="str">
            <v>N652</v>
          </cell>
          <cell r="C221">
            <v>2</v>
          </cell>
          <cell r="D221">
            <v>2.65</v>
          </cell>
          <cell r="E221">
            <v>2.65</v>
          </cell>
          <cell r="F221">
            <v>0</v>
          </cell>
          <cell r="I221" t="str">
            <v>X412</v>
          </cell>
          <cell r="J221">
            <v>2</v>
          </cell>
          <cell r="K221">
            <v>26.4</v>
          </cell>
          <cell r="L221">
            <v>0</v>
          </cell>
          <cell r="M221">
            <v>26.4</v>
          </cell>
          <cell r="P221" t="str">
            <v>N652</v>
          </cell>
          <cell r="Q221">
            <v>2</v>
          </cell>
          <cell r="R221">
            <v>2.5299999999999998</v>
          </cell>
          <cell r="S221">
            <v>2.5299999999999998</v>
          </cell>
          <cell r="T221">
            <v>0</v>
          </cell>
          <cell r="W221" t="str">
            <v>X412</v>
          </cell>
          <cell r="X221">
            <v>2</v>
          </cell>
          <cell r="Y221">
            <v>26.4</v>
          </cell>
          <cell r="Z221">
            <v>0</v>
          </cell>
          <cell r="AA221">
            <v>26.4</v>
          </cell>
        </row>
        <row r="222">
          <cell r="B222" t="str">
            <v>N653</v>
          </cell>
          <cell r="C222">
            <v>2</v>
          </cell>
          <cell r="D222">
            <v>3.26</v>
          </cell>
          <cell r="E222">
            <v>3.26</v>
          </cell>
          <cell r="F222">
            <v>0</v>
          </cell>
          <cell r="I222" t="str">
            <v>X413</v>
          </cell>
          <cell r="J222">
            <v>2</v>
          </cell>
          <cell r="K222">
            <v>51.08</v>
          </cell>
          <cell r="L222">
            <v>0</v>
          </cell>
          <cell r="M222">
            <v>51.08</v>
          </cell>
          <cell r="P222" t="str">
            <v>N653</v>
          </cell>
          <cell r="Q222">
            <v>2</v>
          </cell>
          <cell r="R222">
            <v>3.11</v>
          </cell>
          <cell r="S222">
            <v>3.11</v>
          </cell>
          <cell r="T222">
            <v>0</v>
          </cell>
          <cell r="W222" t="str">
            <v>X413</v>
          </cell>
          <cell r="X222">
            <v>2</v>
          </cell>
          <cell r="Y222">
            <v>51.08</v>
          </cell>
          <cell r="Z222">
            <v>0</v>
          </cell>
          <cell r="AA222">
            <v>51.08</v>
          </cell>
        </row>
        <row r="223">
          <cell r="B223" t="str">
            <v>N654</v>
          </cell>
          <cell r="C223">
            <v>2</v>
          </cell>
          <cell r="D223">
            <v>141.19</v>
          </cell>
          <cell r="E223">
            <v>141.19</v>
          </cell>
          <cell r="F223">
            <v>0</v>
          </cell>
          <cell r="I223" t="str">
            <v>X414</v>
          </cell>
          <cell r="J223">
            <v>2</v>
          </cell>
          <cell r="K223">
            <v>119.78</v>
          </cell>
          <cell r="L223">
            <v>119.78</v>
          </cell>
          <cell r="M223">
            <v>0</v>
          </cell>
          <cell r="P223" t="str">
            <v>N654</v>
          </cell>
          <cell r="Q223">
            <v>2</v>
          </cell>
          <cell r="R223">
            <v>134.58000000000001</v>
          </cell>
          <cell r="S223">
            <v>134.58000000000001</v>
          </cell>
          <cell r="T223">
            <v>0</v>
          </cell>
          <cell r="W223" t="str">
            <v>X414</v>
          </cell>
          <cell r="X223">
            <v>2</v>
          </cell>
          <cell r="Y223">
            <v>114.17</v>
          </cell>
          <cell r="Z223">
            <v>114.17</v>
          </cell>
          <cell r="AA223">
            <v>0</v>
          </cell>
        </row>
        <row r="224">
          <cell r="B224" t="str">
            <v>N657</v>
          </cell>
          <cell r="C224">
            <v>2</v>
          </cell>
          <cell r="D224">
            <v>279.06</v>
          </cell>
          <cell r="E224">
            <v>279.06</v>
          </cell>
          <cell r="F224">
            <v>0</v>
          </cell>
          <cell r="I224" t="str">
            <v>X417</v>
          </cell>
          <cell r="J224">
            <v>2</v>
          </cell>
          <cell r="K224">
            <v>18.11</v>
          </cell>
          <cell r="L224">
            <v>0</v>
          </cell>
          <cell r="M224">
            <v>18.11</v>
          </cell>
          <cell r="P224" t="str">
            <v>N657</v>
          </cell>
          <cell r="Q224">
            <v>2</v>
          </cell>
          <cell r="R224">
            <v>265.99</v>
          </cell>
          <cell r="S224">
            <v>265.99</v>
          </cell>
          <cell r="T224">
            <v>0</v>
          </cell>
          <cell r="W224" t="str">
            <v>X417</v>
          </cell>
          <cell r="X224">
            <v>2</v>
          </cell>
          <cell r="Y224">
            <v>18.11</v>
          </cell>
          <cell r="Z224">
            <v>0</v>
          </cell>
          <cell r="AA224">
            <v>18.11</v>
          </cell>
        </row>
        <row r="225">
          <cell r="B225" t="str">
            <v>N661</v>
          </cell>
          <cell r="C225">
            <v>2</v>
          </cell>
          <cell r="D225">
            <v>185.63</v>
          </cell>
          <cell r="E225">
            <v>185.63</v>
          </cell>
          <cell r="F225">
            <v>0</v>
          </cell>
          <cell r="I225" t="str">
            <v>X418</v>
          </cell>
          <cell r="J225">
            <v>2</v>
          </cell>
          <cell r="K225">
            <v>28.26</v>
          </cell>
          <cell r="L225">
            <v>0</v>
          </cell>
          <cell r="M225">
            <v>28.26</v>
          </cell>
          <cell r="P225" t="str">
            <v>N661</v>
          </cell>
          <cell r="Q225">
            <v>2</v>
          </cell>
          <cell r="R225">
            <v>176.94</v>
          </cell>
          <cell r="S225">
            <v>176.94</v>
          </cell>
          <cell r="T225">
            <v>0</v>
          </cell>
          <cell r="W225" t="str">
            <v>X418</v>
          </cell>
          <cell r="X225">
            <v>2</v>
          </cell>
          <cell r="Y225">
            <v>28.26</v>
          </cell>
          <cell r="Z225">
            <v>0</v>
          </cell>
          <cell r="AA225">
            <v>28.26</v>
          </cell>
        </row>
        <row r="226">
          <cell r="B226" t="str">
            <v>N662</v>
          </cell>
          <cell r="C226">
            <v>2</v>
          </cell>
          <cell r="D226">
            <v>11.54</v>
          </cell>
          <cell r="E226">
            <v>11.54</v>
          </cell>
          <cell r="F226">
            <v>0</v>
          </cell>
          <cell r="I226" t="str">
            <v>X419</v>
          </cell>
          <cell r="J226">
            <v>2</v>
          </cell>
          <cell r="K226">
            <v>13.05</v>
          </cell>
          <cell r="L226">
            <v>0</v>
          </cell>
          <cell r="M226">
            <v>13.05</v>
          </cell>
          <cell r="P226" t="str">
            <v>N662</v>
          </cell>
          <cell r="Q226">
            <v>2</v>
          </cell>
          <cell r="R226">
            <v>11</v>
          </cell>
          <cell r="S226">
            <v>11</v>
          </cell>
          <cell r="T226">
            <v>0</v>
          </cell>
          <cell r="W226" t="str">
            <v>X419</v>
          </cell>
          <cell r="X226">
            <v>2</v>
          </cell>
          <cell r="Y226">
            <v>13.05</v>
          </cell>
          <cell r="Z226">
            <v>0</v>
          </cell>
          <cell r="AA226">
            <v>13.05</v>
          </cell>
        </row>
        <row r="227">
          <cell r="B227" t="str">
            <v>N663</v>
          </cell>
          <cell r="C227">
            <v>2</v>
          </cell>
          <cell r="D227">
            <v>195.04</v>
          </cell>
          <cell r="E227">
            <v>195.04</v>
          </cell>
          <cell r="F227">
            <v>0</v>
          </cell>
          <cell r="I227" t="str">
            <v>X425</v>
          </cell>
          <cell r="J227">
            <v>2</v>
          </cell>
          <cell r="K227">
            <v>397.45</v>
          </cell>
          <cell r="L227">
            <v>397.45</v>
          </cell>
          <cell r="M227">
            <v>0</v>
          </cell>
          <cell r="P227" t="str">
            <v>N663</v>
          </cell>
          <cell r="Q227">
            <v>2</v>
          </cell>
          <cell r="R227">
            <v>185.91</v>
          </cell>
          <cell r="S227">
            <v>185.91</v>
          </cell>
          <cell r="T227">
            <v>0</v>
          </cell>
          <cell r="W227" t="str">
            <v>X425</v>
          </cell>
          <cell r="X227">
            <v>2</v>
          </cell>
          <cell r="Y227">
            <v>378.83</v>
          </cell>
          <cell r="Z227">
            <v>378.83</v>
          </cell>
          <cell r="AA227">
            <v>0</v>
          </cell>
        </row>
        <row r="228">
          <cell r="B228" t="str">
            <v>N664</v>
          </cell>
          <cell r="C228">
            <v>2</v>
          </cell>
          <cell r="D228">
            <v>65.55</v>
          </cell>
          <cell r="E228">
            <v>65.55</v>
          </cell>
          <cell r="F228">
            <v>0</v>
          </cell>
          <cell r="I228" t="str">
            <v>X42B</v>
          </cell>
          <cell r="J228">
            <v>2</v>
          </cell>
          <cell r="K228">
            <v>9.92</v>
          </cell>
          <cell r="L228">
            <v>0</v>
          </cell>
          <cell r="M228">
            <v>9.92</v>
          </cell>
          <cell r="P228" t="str">
            <v>N664</v>
          </cell>
          <cell r="Q228">
            <v>2</v>
          </cell>
          <cell r="R228">
            <v>62.48</v>
          </cell>
          <cell r="S228">
            <v>62.48</v>
          </cell>
          <cell r="T228">
            <v>0</v>
          </cell>
          <cell r="W228" t="str">
            <v>X42B</v>
          </cell>
          <cell r="X228">
            <v>2</v>
          </cell>
          <cell r="Y228">
            <v>9.92</v>
          </cell>
          <cell r="Z228">
            <v>0</v>
          </cell>
          <cell r="AA228">
            <v>9.92</v>
          </cell>
        </row>
        <row r="229">
          <cell r="B229" t="str">
            <v>N665</v>
          </cell>
          <cell r="C229">
            <v>2</v>
          </cell>
          <cell r="D229">
            <v>12.52</v>
          </cell>
          <cell r="E229">
            <v>12.52</v>
          </cell>
          <cell r="F229">
            <v>0</v>
          </cell>
          <cell r="I229" t="str">
            <v>X436</v>
          </cell>
          <cell r="J229">
            <v>2</v>
          </cell>
          <cell r="K229">
            <v>1260.6099999999999</v>
          </cell>
          <cell r="L229">
            <v>722.03</v>
          </cell>
          <cell r="M229">
            <v>538.58000000000004</v>
          </cell>
          <cell r="P229" t="str">
            <v>N665</v>
          </cell>
          <cell r="Q229">
            <v>2</v>
          </cell>
          <cell r="R229">
            <v>11.94</v>
          </cell>
          <cell r="S229">
            <v>11.94</v>
          </cell>
          <cell r="T229">
            <v>0</v>
          </cell>
          <cell r="W229" t="str">
            <v>X436</v>
          </cell>
          <cell r="X229">
            <v>2</v>
          </cell>
          <cell r="Y229">
            <v>1226.79</v>
          </cell>
          <cell r="Z229">
            <v>688.21</v>
          </cell>
          <cell r="AA229">
            <v>538.58000000000004</v>
          </cell>
        </row>
        <row r="230">
          <cell r="B230" t="str">
            <v>N666</v>
          </cell>
          <cell r="C230">
            <v>2</v>
          </cell>
          <cell r="D230">
            <v>141.19</v>
          </cell>
          <cell r="E230">
            <v>141.19</v>
          </cell>
          <cell r="F230">
            <v>0</v>
          </cell>
          <cell r="I230" t="str">
            <v>X437</v>
          </cell>
          <cell r="J230">
            <v>2</v>
          </cell>
          <cell r="K230">
            <v>427.24</v>
          </cell>
          <cell r="L230">
            <v>427.24</v>
          </cell>
          <cell r="M230">
            <v>0</v>
          </cell>
          <cell r="P230" t="str">
            <v>N666</v>
          </cell>
          <cell r="Q230">
            <v>2</v>
          </cell>
          <cell r="R230">
            <v>134.58000000000001</v>
          </cell>
          <cell r="S230">
            <v>134.58000000000001</v>
          </cell>
          <cell r="T230">
            <v>0</v>
          </cell>
          <cell r="W230" t="str">
            <v>X437</v>
          </cell>
          <cell r="X230">
            <v>2</v>
          </cell>
          <cell r="Y230">
            <v>407.23</v>
          </cell>
          <cell r="Z230">
            <v>407.23</v>
          </cell>
          <cell r="AA230">
            <v>0</v>
          </cell>
        </row>
        <row r="231">
          <cell r="B231" t="str">
            <v>N667</v>
          </cell>
          <cell r="C231">
            <v>2</v>
          </cell>
          <cell r="D231">
            <v>156.78</v>
          </cell>
          <cell r="E231">
            <v>156.78</v>
          </cell>
          <cell r="F231">
            <v>0</v>
          </cell>
          <cell r="I231" t="str">
            <v>X438</v>
          </cell>
          <cell r="J231">
            <v>2</v>
          </cell>
          <cell r="K231">
            <v>439.44</v>
          </cell>
          <cell r="L231">
            <v>439.44</v>
          </cell>
          <cell r="M231">
            <v>0</v>
          </cell>
          <cell r="P231" t="str">
            <v>N667</v>
          </cell>
          <cell r="Q231">
            <v>2</v>
          </cell>
          <cell r="R231">
            <v>149.44</v>
          </cell>
          <cell r="S231">
            <v>149.44</v>
          </cell>
          <cell r="T231">
            <v>0</v>
          </cell>
          <cell r="W231" t="str">
            <v>X438</v>
          </cell>
          <cell r="X231">
            <v>2</v>
          </cell>
          <cell r="Y231">
            <v>418.86</v>
          </cell>
          <cell r="Z231">
            <v>418.86</v>
          </cell>
          <cell r="AA231">
            <v>0</v>
          </cell>
        </row>
        <row r="232">
          <cell r="B232" t="str">
            <v>N668</v>
          </cell>
          <cell r="C232">
            <v>2</v>
          </cell>
          <cell r="D232">
            <v>149.88</v>
          </cell>
          <cell r="E232">
            <v>149.88</v>
          </cell>
          <cell r="F232">
            <v>0</v>
          </cell>
          <cell r="I232" t="str">
            <v>X43A</v>
          </cell>
          <cell r="J232">
            <v>2</v>
          </cell>
          <cell r="K232">
            <v>222.08</v>
          </cell>
          <cell r="L232">
            <v>222.08</v>
          </cell>
          <cell r="M232">
            <v>0</v>
          </cell>
          <cell r="P232" t="str">
            <v>N668</v>
          </cell>
          <cell r="Q232">
            <v>2</v>
          </cell>
          <cell r="R232">
            <v>142.86000000000001</v>
          </cell>
          <cell r="S232">
            <v>142.86000000000001</v>
          </cell>
          <cell r="T232">
            <v>0</v>
          </cell>
          <cell r="W232" t="str">
            <v>X43A</v>
          </cell>
          <cell r="X232">
            <v>2</v>
          </cell>
          <cell r="Y232">
            <v>211.68</v>
          </cell>
          <cell r="Z232">
            <v>211.68</v>
          </cell>
          <cell r="AA232">
            <v>0</v>
          </cell>
        </row>
        <row r="233">
          <cell r="B233" t="str">
            <v>N669</v>
          </cell>
          <cell r="C233">
            <v>2</v>
          </cell>
          <cell r="D233">
            <v>26.8</v>
          </cell>
          <cell r="E233">
            <v>26.8</v>
          </cell>
          <cell r="F233">
            <v>0</v>
          </cell>
          <cell r="I233" t="str">
            <v>X43B</v>
          </cell>
          <cell r="J233">
            <v>2</v>
          </cell>
          <cell r="K233">
            <v>310.43</v>
          </cell>
          <cell r="L233">
            <v>310.43</v>
          </cell>
          <cell r="M233">
            <v>0</v>
          </cell>
          <cell r="P233" t="str">
            <v>N669</v>
          </cell>
          <cell r="Q233">
            <v>2</v>
          </cell>
          <cell r="R233">
            <v>25.55</v>
          </cell>
          <cell r="S233">
            <v>25.55</v>
          </cell>
          <cell r="T233">
            <v>0</v>
          </cell>
          <cell r="W233" t="str">
            <v>X43B</v>
          </cell>
          <cell r="X233">
            <v>2</v>
          </cell>
          <cell r="Y233">
            <v>295.89</v>
          </cell>
          <cell r="Z233">
            <v>295.89</v>
          </cell>
          <cell r="AA233">
            <v>0</v>
          </cell>
        </row>
        <row r="234">
          <cell r="B234" t="str">
            <v>N670</v>
          </cell>
          <cell r="C234">
            <v>2</v>
          </cell>
          <cell r="D234">
            <v>100.38</v>
          </cell>
          <cell r="E234">
            <v>100.38</v>
          </cell>
          <cell r="F234">
            <v>0</v>
          </cell>
          <cell r="I234" t="str">
            <v>X43C</v>
          </cell>
          <cell r="J234">
            <v>2</v>
          </cell>
          <cell r="K234">
            <v>443.79</v>
          </cell>
          <cell r="L234">
            <v>443.79</v>
          </cell>
          <cell r="M234">
            <v>0</v>
          </cell>
          <cell r="P234" t="str">
            <v>N670</v>
          </cell>
          <cell r="Q234">
            <v>2</v>
          </cell>
          <cell r="R234">
            <v>95.68</v>
          </cell>
          <cell r="S234">
            <v>95.68</v>
          </cell>
          <cell r="T234">
            <v>0</v>
          </cell>
          <cell r="W234" t="str">
            <v>X43C</v>
          </cell>
          <cell r="X234">
            <v>2</v>
          </cell>
          <cell r="Y234">
            <v>423</v>
          </cell>
          <cell r="Z234">
            <v>423</v>
          </cell>
          <cell r="AA234">
            <v>0</v>
          </cell>
        </row>
        <row r="235">
          <cell r="B235" t="str">
            <v>N671</v>
          </cell>
          <cell r="C235">
            <v>2</v>
          </cell>
          <cell r="D235">
            <v>327.73</v>
          </cell>
          <cell r="E235">
            <v>327.73</v>
          </cell>
          <cell r="F235">
            <v>0</v>
          </cell>
          <cell r="I235" t="str">
            <v>X43D</v>
          </cell>
          <cell r="J235">
            <v>2</v>
          </cell>
          <cell r="K235">
            <v>68.540000000000006</v>
          </cell>
          <cell r="L235">
            <v>68.540000000000006</v>
          </cell>
          <cell r="M235">
            <v>0</v>
          </cell>
          <cell r="P235" t="str">
            <v>N671</v>
          </cell>
          <cell r="Q235">
            <v>2</v>
          </cell>
          <cell r="R235">
            <v>312.38</v>
          </cell>
          <cell r="S235">
            <v>312.38</v>
          </cell>
          <cell r="T235">
            <v>0</v>
          </cell>
          <cell r="W235" t="str">
            <v>X43D</v>
          </cell>
          <cell r="X235">
            <v>2</v>
          </cell>
          <cell r="Y235">
            <v>65.33</v>
          </cell>
          <cell r="Z235">
            <v>65.33</v>
          </cell>
          <cell r="AA235">
            <v>0</v>
          </cell>
        </row>
        <row r="236">
          <cell r="B236" t="str">
            <v>N672</v>
          </cell>
          <cell r="C236">
            <v>2</v>
          </cell>
          <cell r="D236">
            <v>495.39</v>
          </cell>
          <cell r="E236">
            <v>495.39</v>
          </cell>
          <cell r="F236">
            <v>0</v>
          </cell>
          <cell r="I236" t="str">
            <v>X43E</v>
          </cell>
          <cell r="J236">
            <v>2</v>
          </cell>
          <cell r="K236">
            <v>60.22</v>
          </cell>
          <cell r="L236">
            <v>60.22</v>
          </cell>
          <cell r="M236">
            <v>0</v>
          </cell>
          <cell r="P236" t="str">
            <v>N672</v>
          </cell>
          <cell r="Q236">
            <v>2</v>
          </cell>
          <cell r="R236">
            <v>472.19</v>
          </cell>
          <cell r="S236">
            <v>472.19</v>
          </cell>
          <cell r="T236">
            <v>0</v>
          </cell>
          <cell r="W236" t="str">
            <v>X43E</v>
          </cell>
          <cell r="X236">
            <v>2</v>
          </cell>
          <cell r="Y236">
            <v>57.4</v>
          </cell>
          <cell r="Z236">
            <v>57.4</v>
          </cell>
          <cell r="AA236">
            <v>0</v>
          </cell>
        </row>
        <row r="237">
          <cell r="B237" t="str">
            <v>N673</v>
          </cell>
          <cell r="C237">
            <v>2</v>
          </cell>
          <cell r="D237">
            <v>622.77</v>
          </cell>
          <cell r="E237">
            <v>622.77</v>
          </cell>
          <cell r="F237">
            <v>0</v>
          </cell>
          <cell r="I237" t="str">
            <v>X43F</v>
          </cell>
          <cell r="J237">
            <v>2</v>
          </cell>
          <cell r="K237">
            <v>115.83</v>
          </cell>
          <cell r="L237">
            <v>115.83</v>
          </cell>
          <cell r="M237">
            <v>0</v>
          </cell>
          <cell r="P237" t="str">
            <v>N673</v>
          </cell>
          <cell r="Q237">
            <v>2</v>
          </cell>
          <cell r="R237">
            <v>593.6</v>
          </cell>
          <cell r="S237">
            <v>593.6</v>
          </cell>
          <cell r="T237">
            <v>0</v>
          </cell>
          <cell r="W237" t="str">
            <v>X43F</v>
          </cell>
          <cell r="X237">
            <v>2</v>
          </cell>
          <cell r="Y237">
            <v>110.41</v>
          </cell>
          <cell r="Z237">
            <v>110.41</v>
          </cell>
          <cell r="AA237">
            <v>0</v>
          </cell>
        </row>
        <row r="238">
          <cell r="B238" t="str">
            <v>N674</v>
          </cell>
          <cell r="C238">
            <v>2</v>
          </cell>
          <cell r="D238">
            <v>1022.95</v>
          </cell>
          <cell r="E238">
            <v>1022.95</v>
          </cell>
          <cell r="F238">
            <v>0</v>
          </cell>
          <cell r="I238" t="str">
            <v>X43G</v>
          </cell>
          <cell r="J238">
            <v>2</v>
          </cell>
          <cell r="K238">
            <v>191.27</v>
          </cell>
          <cell r="L238">
            <v>191.27</v>
          </cell>
          <cell r="M238">
            <v>0</v>
          </cell>
          <cell r="P238" t="str">
            <v>N674</v>
          </cell>
          <cell r="Q238">
            <v>2</v>
          </cell>
          <cell r="R238">
            <v>975.03</v>
          </cell>
          <cell r="S238">
            <v>975.03</v>
          </cell>
          <cell r="T238">
            <v>0</v>
          </cell>
          <cell r="W238" t="str">
            <v>X43G</v>
          </cell>
          <cell r="X238">
            <v>2</v>
          </cell>
          <cell r="Y238">
            <v>182.31</v>
          </cell>
          <cell r="Z238">
            <v>182.31</v>
          </cell>
          <cell r="AA238">
            <v>0</v>
          </cell>
        </row>
        <row r="239">
          <cell r="B239" t="str">
            <v>N675</v>
          </cell>
          <cell r="C239">
            <v>2</v>
          </cell>
          <cell r="D239">
            <v>1798.83</v>
          </cell>
          <cell r="E239">
            <v>1798.83</v>
          </cell>
          <cell r="F239">
            <v>0</v>
          </cell>
          <cell r="I239" t="str">
            <v>X440</v>
          </cell>
          <cell r="J239">
            <v>2</v>
          </cell>
          <cell r="K239">
            <v>243.27</v>
          </cell>
          <cell r="L239">
            <v>243.27</v>
          </cell>
          <cell r="M239">
            <v>0</v>
          </cell>
          <cell r="P239" t="str">
            <v>N675</v>
          </cell>
          <cell r="Q239">
            <v>2</v>
          </cell>
          <cell r="R239">
            <v>1714.56</v>
          </cell>
          <cell r="S239">
            <v>1714.56</v>
          </cell>
          <cell r="T239">
            <v>0</v>
          </cell>
          <cell r="W239" t="str">
            <v>X440</v>
          </cell>
          <cell r="X239">
            <v>2</v>
          </cell>
          <cell r="Y239">
            <v>231.88</v>
          </cell>
          <cell r="Z239">
            <v>231.88</v>
          </cell>
          <cell r="AA239">
            <v>0</v>
          </cell>
        </row>
        <row r="240">
          <cell r="B240" t="str">
            <v>N676</v>
          </cell>
          <cell r="C240">
            <v>2</v>
          </cell>
          <cell r="D240">
            <v>9.33</v>
          </cell>
          <cell r="E240">
            <v>9.33</v>
          </cell>
          <cell r="F240">
            <v>0</v>
          </cell>
          <cell r="I240" t="str">
            <v>X441</v>
          </cell>
          <cell r="J240">
            <v>2</v>
          </cell>
          <cell r="K240">
            <v>124.67</v>
          </cell>
          <cell r="L240">
            <v>124.67</v>
          </cell>
          <cell r="M240">
            <v>0</v>
          </cell>
          <cell r="P240" t="str">
            <v>N676</v>
          </cell>
          <cell r="Q240">
            <v>2</v>
          </cell>
          <cell r="R240">
            <v>8.9</v>
          </cell>
          <cell r="S240">
            <v>8.9</v>
          </cell>
          <cell r="T240">
            <v>0</v>
          </cell>
          <cell r="W240" t="str">
            <v>X441</v>
          </cell>
          <cell r="X240">
            <v>2</v>
          </cell>
          <cell r="Y240">
            <v>118.83</v>
          </cell>
          <cell r="Z240">
            <v>118.83</v>
          </cell>
          <cell r="AA240">
            <v>0</v>
          </cell>
        </row>
        <row r="241">
          <cell r="B241" t="str">
            <v>N677</v>
          </cell>
          <cell r="C241">
            <v>2</v>
          </cell>
          <cell r="D241">
            <v>32.909999999999997</v>
          </cell>
          <cell r="E241">
            <v>32.909999999999997</v>
          </cell>
          <cell r="F241">
            <v>0</v>
          </cell>
          <cell r="I241" t="str">
            <v>X442</v>
          </cell>
          <cell r="J241">
            <v>2</v>
          </cell>
          <cell r="K241">
            <v>293.70999999999998</v>
          </cell>
          <cell r="L241">
            <v>293.70999999999998</v>
          </cell>
          <cell r="M241">
            <v>0</v>
          </cell>
          <cell r="P241" t="str">
            <v>N677</v>
          </cell>
          <cell r="Q241">
            <v>2</v>
          </cell>
          <cell r="R241">
            <v>31.37</v>
          </cell>
          <cell r="S241">
            <v>31.37</v>
          </cell>
          <cell r="T241">
            <v>0</v>
          </cell>
          <cell r="W241" t="str">
            <v>X442</v>
          </cell>
          <cell r="X241">
            <v>2</v>
          </cell>
          <cell r="Y241">
            <v>279.95</v>
          </cell>
          <cell r="Z241">
            <v>279.95</v>
          </cell>
          <cell r="AA241">
            <v>0</v>
          </cell>
        </row>
        <row r="242">
          <cell r="B242" t="str">
            <v>N678</v>
          </cell>
          <cell r="C242">
            <v>2</v>
          </cell>
          <cell r="D242">
            <v>41.83</v>
          </cell>
          <cell r="E242">
            <v>41.83</v>
          </cell>
          <cell r="F242">
            <v>0</v>
          </cell>
          <cell r="I242" t="str">
            <v>X443</v>
          </cell>
          <cell r="J242">
            <v>2</v>
          </cell>
          <cell r="K242">
            <v>363.74</v>
          </cell>
          <cell r="L242">
            <v>363.74</v>
          </cell>
          <cell r="M242">
            <v>0</v>
          </cell>
          <cell r="P242" t="str">
            <v>N678</v>
          </cell>
          <cell r="Q242">
            <v>2</v>
          </cell>
          <cell r="R242">
            <v>39.880000000000003</v>
          </cell>
          <cell r="S242">
            <v>39.880000000000003</v>
          </cell>
          <cell r="T242">
            <v>0</v>
          </cell>
          <cell r="W242" t="str">
            <v>X443</v>
          </cell>
          <cell r="X242">
            <v>2</v>
          </cell>
          <cell r="Y242">
            <v>346.7</v>
          </cell>
          <cell r="Z242">
            <v>346.7</v>
          </cell>
          <cell r="AA242">
            <v>0</v>
          </cell>
        </row>
        <row r="243">
          <cell r="B243" t="str">
            <v>N679</v>
          </cell>
          <cell r="C243">
            <v>2</v>
          </cell>
          <cell r="D243">
            <v>51.19</v>
          </cell>
          <cell r="E243">
            <v>51.19</v>
          </cell>
          <cell r="F243">
            <v>0</v>
          </cell>
          <cell r="I243" t="str">
            <v>X444</v>
          </cell>
          <cell r="J243">
            <v>2</v>
          </cell>
          <cell r="K243">
            <v>5562.7</v>
          </cell>
          <cell r="L243">
            <v>5562.7</v>
          </cell>
          <cell r="M243">
            <v>0</v>
          </cell>
          <cell r="P243" t="str">
            <v>N679</v>
          </cell>
          <cell r="Q243">
            <v>2</v>
          </cell>
          <cell r="R243">
            <v>48.8</v>
          </cell>
          <cell r="S243">
            <v>48.8</v>
          </cell>
          <cell r="T243">
            <v>0</v>
          </cell>
          <cell r="W243" t="str">
            <v>X444</v>
          </cell>
          <cell r="X243">
            <v>2</v>
          </cell>
          <cell r="Y243">
            <v>5302.09</v>
          </cell>
          <cell r="Z243">
            <v>5302.09</v>
          </cell>
          <cell r="AA243">
            <v>0</v>
          </cell>
        </row>
        <row r="244">
          <cell r="B244" t="str">
            <v>N680</v>
          </cell>
          <cell r="C244">
            <v>2</v>
          </cell>
          <cell r="D244">
            <v>8.26</v>
          </cell>
          <cell r="E244">
            <v>8.26</v>
          </cell>
          <cell r="F244">
            <v>0</v>
          </cell>
          <cell r="I244" t="str">
            <v>X445</v>
          </cell>
          <cell r="J244">
            <v>2</v>
          </cell>
          <cell r="K244">
            <v>2415.4899999999998</v>
          </cell>
          <cell r="L244">
            <v>2415.4899999999998</v>
          </cell>
          <cell r="M244">
            <v>0</v>
          </cell>
          <cell r="P244" t="str">
            <v>N680</v>
          </cell>
          <cell r="Q244">
            <v>2</v>
          </cell>
          <cell r="R244">
            <v>7.88</v>
          </cell>
          <cell r="S244">
            <v>7.88</v>
          </cell>
          <cell r="T244">
            <v>0</v>
          </cell>
          <cell r="W244" t="str">
            <v>X445</v>
          </cell>
          <cell r="X244">
            <v>2</v>
          </cell>
          <cell r="Y244">
            <v>2302.33</v>
          </cell>
          <cell r="Z244">
            <v>2302.33</v>
          </cell>
          <cell r="AA244">
            <v>0</v>
          </cell>
        </row>
        <row r="245">
          <cell r="B245" t="str">
            <v>N681</v>
          </cell>
          <cell r="C245">
            <v>2</v>
          </cell>
          <cell r="D245">
            <v>567.27</v>
          </cell>
          <cell r="E245">
            <v>567.27</v>
          </cell>
          <cell r="F245">
            <v>0</v>
          </cell>
          <cell r="I245" t="str">
            <v>X446</v>
          </cell>
          <cell r="J245">
            <v>2</v>
          </cell>
          <cell r="K245">
            <v>1559.68</v>
          </cell>
          <cell r="L245">
            <v>1559.68</v>
          </cell>
          <cell r="M245">
            <v>0</v>
          </cell>
          <cell r="P245" t="str">
            <v>N681</v>
          </cell>
          <cell r="Q245">
            <v>2</v>
          </cell>
          <cell r="R245">
            <v>540.70000000000005</v>
          </cell>
          <cell r="S245">
            <v>540.70000000000005</v>
          </cell>
          <cell r="T245">
            <v>0</v>
          </cell>
          <cell r="W245" t="str">
            <v>X446</v>
          </cell>
          <cell r="X245">
            <v>2</v>
          </cell>
          <cell r="Y245">
            <v>1486.61</v>
          </cell>
          <cell r="Z245">
            <v>1486.61</v>
          </cell>
          <cell r="AA245">
            <v>0</v>
          </cell>
        </row>
        <row r="246">
          <cell r="B246" t="str">
            <v>N682</v>
          </cell>
          <cell r="C246">
            <v>2</v>
          </cell>
          <cell r="D246">
            <v>10.79</v>
          </cell>
          <cell r="E246">
            <v>10.79</v>
          </cell>
          <cell r="F246">
            <v>0</v>
          </cell>
          <cell r="I246" t="str">
            <v>X447</v>
          </cell>
          <cell r="J246">
            <v>2</v>
          </cell>
          <cell r="K246">
            <v>2898.57</v>
          </cell>
          <cell r="L246">
            <v>2898.57</v>
          </cell>
          <cell r="M246">
            <v>0</v>
          </cell>
          <cell r="P246" t="str">
            <v>N682</v>
          </cell>
          <cell r="Q246">
            <v>2</v>
          </cell>
          <cell r="R246">
            <v>10.29</v>
          </cell>
          <cell r="S246">
            <v>10.29</v>
          </cell>
          <cell r="T246">
            <v>0</v>
          </cell>
          <cell r="W246" t="str">
            <v>X447</v>
          </cell>
          <cell r="X246">
            <v>2</v>
          </cell>
          <cell r="Y246">
            <v>2762.77</v>
          </cell>
          <cell r="Z246">
            <v>2762.77</v>
          </cell>
          <cell r="AA246">
            <v>0</v>
          </cell>
        </row>
        <row r="247">
          <cell r="B247" t="str">
            <v>N683</v>
          </cell>
          <cell r="C247">
            <v>2</v>
          </cell>
          <cell r="D247">
            <v>58.34</v>
          </cell>
          <cell r="E247">
            <v>58.34</v>
          </cell>
          <cell r="F247">
            <v>0</v>
          </cell>
          <cell r="I247" t="str">
            <v>X448</v>
          </cell>
          <cell r="J247">
            <v>2</v>
          </cell>
          <cell r="K247">
            <v>1461.22</v>
          </cell>
          <cell r="L247">
            <v>1461.22</v>
          </cell>
          <cell r="M247">
            <v>0</v>
          </cell>
          <cell r="P247" t="str">
            <v>N683</v>
          </cell>
          <cell r="Q247">
            <v>2</v>
          </cell>
          <cell r="R247">
            <v>55.61</v>
          </cell>
          <cell r="S247">
            <v>55.61</v>
          </cell>
          <cell r="T247">
            <v>0</v>
          </cell>
          <cell r="W247" t="str">
            <v>X448</v>
          </cell>
          <cell r="X247">
            <v>2</v>
          </cell>
          <cell r="Y247">
            <v>1392.77</v>
          </cell>
          <cell r="Z247">
            <v>1392.77</v>
          </cell>
          <cell r="AA247">
            <v>0</v>
          </cell>
        </row>
        <row r="248">
          <cell r="B248" t="str">
            <v>N689</v>
          </cell>
          <cell r="C248">
            <v>2</v>
          </cell>
          <cell r="D248">
            <v>85.49</v>
          </cell>
          <cell r="E248">
            <v>85.49</v>
          </cell>
          <cell r="F248">
            <v>0</v>
          </cell>
          <cell r="I248" t="str">
            <v>X450</v>
          </cell>
          <cell r="J248">
            <v>2</v>
          </cell>
          <cell r="K248">
            <v>536.41</v>
          </cell>
          <cell r="L248">
            <v>536.41</v>
          </cell>
          <cell r="M248">
            <v>0</v>
          </cell>
          <cell r="P248" t="str">
            <v>N689</v>
          </cell>
          <cell r="Q248">
            <v>2</v>
          </cell>
          <cell r="R248">
            <v>81.489999999999995</v>
          </cell>
          <cell r="S248">
            <v>81.489999999999995</v>
          </cell>
          <cell r="T248">
            <v>0</v>
          </cell>
          <cell r="W248" t="str">
            <v>X450</v>
          </cell>
          <cell r="X248">
            <v>2</v>
          </cell>
          <cell r="Y248">
            <v>511.28</v>
          </cell>
          <cell r="Z248">
            <v>511.28</v>
          </cell>
          <cell r="AA248">
            <v>0</v>
          </cell>
        </row>
        <row r="249">
          <cell r="B249" t="str">
            <v>N690</v>
          </cell>
          <cell r="C249">
            <v>2</v>
          </cell>
          <cell r="D249">
            <v>196.37</v>
          </cell>
          <cell r="E249">
            <v>196.37</v>
          </cell>
          <cell r="F249">
            <v>0</v>
          </cell>
          <cell r="I249" t="str">
            <v>X45A</v>
          </cell>
          <cell r="J249">
            <v>2</v>
          </cell>
          <cell r="K249">
            <v>490.14</v>
          </cell>
          <cell r="L249">
            <v>490.14</v>
          </cell>
          <cell r="M249">
            <v>0</v>
          </cell>
          <cell r="P249" t="str">
            <v>N690</v>
          </cell>
          <cell r="Q249">
            <v>2</v>
          </cell>
          <cell r="R249">
            <v>187.17</v>
          </cell>
          <cell r="S249">
            <v>187.17</v>
          </cell>
          <cell r="T249">
            <v>0</v>
          </cell>
          <cell r="W249" t="str">
            <v>X45A</v>
          </cell>
          <cell r="X249">
            <v>2</v>
          </cell>
          <cell r="Y249">
            <v>467.18</v>
          </cell>
          <cell r="Z249">
            <v>467.18</v>
          </cell>
          <cell r="AA249">
            <v>0</v>
          </cell>
        </row>
        <row r="250">
          <cell r="B250" t="str">
            <v>N691</v>
          </cell>
          <cell r="C250">
            <v>2</v>
          </cell>
          <cell r="D250">
            <v>376.22</v>
          </cell>
          <cell r="E250">
            <v>376.22</v>
          </cell>
          <cell r="F250">
            <v>0</v>
          </cell>
          <cell r="I250" t="str">
            <v>X45B</v>
          </cell>
          <cell r="J250">
            <v>2</v>
          </cell>
          <cell r="K250">
            <v>46.1</v>
          </cell>
          <cell r="L250">
            <v>0</v>
          </cell>
          <cell r="M250">
            <v>46.1</v>
          </cell>
          <cell r="P250" t="str">
            <v>N691</v>
          </cell>
          <cell r="Q250">
            <v>2</v>
          </cell>
          <cell r="R250">
            <v>358.6</v>
          </cell>
          <cell r="S250">
            <v>358.6</v>
          </cell>
          <cell r="T250">
            <v>0</v>
          </cell>
          <cell r="W250" t="str">
            <v>X45B</v>
          </cell>
          <cell r="X250">
            <v>2</v>
          </cell>
          <cell r="Y250">
            <v>46.1</v>
          </cell>
          <cell r="Z250">
            <v>0</v>
          </cell>
          <cell r="AA250">
            <v>46.1</v>
          </cell>
        </row>
        <row r="251">
          <cell r="B251" t="str">
            <v>N692</v>
          </cell>
          <cell r="C251">
            <v>2</v>
          </cell>
          <cell r="D251">
            <v>137.44</v>
          </cell>
          <cell r="E251">
            <v>137.44</v>
          </cell>
          <cell r="F251">
            <v>0</v>
          </cell>
          <cell r="I251" t="str">
            <v>X45D</v>
          </cell>
          <cell r="J251">
            <v>2</v>
          </cell>
          <cell r="K251">
            <v>61.1</v>
          </cell>
          <cell r="L251">
            <v>0</v>
          </cell>
          <cell r="M251">
            <v>61.1</v>
          </cell>
          <cell r="P251" t="str">
            <v>N692</v>
          </cell>
          <cell r="Q251">
            <v>2</v>
          </cell>
          <cell r="R251">
            <v>131.01</v>
          </cell>
          <cell r="S251">
            <v>131.01</v>
          </cell>
          <cell r="T251">
            <v>0</v>
          </cell>
          <cell r="W251" t="str">
            <v>X45D</v>
          </cell>
          <cell r="X251">
            <v>2</v>
          </cell>
          <cell r="Y251">
            <v>61.1</v>
          </cell>
          <cell r="Z251">
            <v>0</v>
          </cell>
          <cell r="AA251">
            <v>61.1</v>
          </cell>
        </row>
        <row r="252">
          <cell r="B252" t="str">
            <v>N698</v>
          </cell>
          <cell r="C252">
            <v>2</v>
          </cell>
          <cell r="D252">
            <v>200.66</v>
          </cell>
          <cell r="E252">
            <v>200.66</v>
          </cell>
          <cell r="F252">
            <v>0</v>
          </cell>
          <cell r="I252" t="str">
            <v>X45E</v>
          </cell>
          <cell r="J252">
            <v>2</v>
          </cell>
          <cell r="K252">
            <v>218.4</v>
          </cell>
          <cell r="L252">
            <v>0</v>
          </cell>
          <cell r="M252">
            <v>218.4</v>
          </cell>
          <cell r="P252" t="str">
            <v>N698</v>
          </cell>
          <cell r="Q252">
            <v>2</v>
          </cell>
          <cell r="R252">
            <v>191.26</v>
          </cell>
          <cell r="S252">
            <v>191.26</v>
          </cell>
          <cell r="T252">
            <v>0</v>
          </cell>
          <cell r="W252" t="str">
            <v>X45E</v>
          </cell>
          <cell r="X252">
            <v>2</v>
          </cell>
          <cell r="Y252">
            <v>218.4</v>
          </cell>
          <cell r="Z252">
            <v>0</v>
          </cell>
          <cell r="AA252">
            <v>218.4</v>
          </cell>
        </row>
        <row r="253">
          <cell r="B253" t="str">
            <v>N995</v>
          </cell>
          <cell r="C253">
            <v>2</v>
          </cell>
          <cell r="D253">
            <v>965.06</v>
          </cell>
          <cell r="E253">
            <v>965.06</v>
          </cell>
          <cell r="F253">
            <v>0</v>
          </cell>
          <cell r="I253" t="str">
            <v>X45F</v>
          </cell>
          <cell r="J253">
            <v>2</v>
          </cell>
          <cell r="K253">
            <v>190.15</v>
          </cell>
          <cell r="L253">
            <v>165.15</v>
          </cell>
          <cell r="M253">
            <v>25</v>
          </cell>
          <cell r="P253" t="str">
            <v>N995</v>
          </cell>
          <cell r="Q253">
            <v>2</v>
          </cell>
          <cell r="R253">
            <v>919.85</v>
          </cell>
          <cell r="S253">
            <v>919.85</v>
          </cell>
          <cell r="T253">
            <v>0</v>
          </cell>
          <cell r="W253" t="str">
            <v>X45F</v>
          </cell>
          <cell r="X253">
            <v>2</v>
          </cell>
          <cell r="Y253">
            <v>182.42</v>
          </cell>
          <cell r="Z253">
            <v>157.41999999999999</v>
          </cell>
          <cell r="AA253">
            <v>25</v>
          </cell>
        </row>
        <row r="254">
          <cell r="B254" t="str">
            <v>N997</v>
          </cell>
          <cell r="C254">
            <v>2</v>
          </cell>
          <cell r="D254">
            <v>1</v>
          </cell>
          <cell r="E254">
            <v>1</v>
          </cell>
          <cell r="F254">
            <v>0</v>
          </cell>
          <cell r="I254" t="str">
            <v>X45G</v>
          </cell>
          <cell r="J254">
            <v>2</v>
          </cell>
          <cell r="K254">
            <v>146.19999999999999</v>
          </cell>
          <cell r="L254">
            <v>121.2</v>
          </cell>
          <cell r="M254">
            <v>25</v>
          </cell>
          <cell r="P254" t="str">
            <v>N997</v>
          </cell>
          <cell r="Q254">
            <v>2</v>
          </cell>
          <cell r="R254">
            <v>1</v>
          </cell>
          <cell r="S254">
            <v>1</v>
          </cell>
          <cell r="T254">
            <v>0</v>
          </cell>
          <cell r="W254" t="str">
            <v>X45G</v>
          </cell>
          <cell r="X254">
            <v>2</v>
          </cell>
          <cell r="Y254">
            <v>140.53</v>
          </cell>
          <cell r="Z254">
            <v>115.53</v>
          </cell>
          <cell r="AA254">
            <v>25</v>
          </cell>
        </row>
        <row r="255">
          <cell r="B255" t="str">
            <v>N999</v>
          </cell>
          <cell r="C255">
            <v>2</v>
          </cell>
          <cell r="D255">
            <v>1</v>
          </cell>
          <cell r="E255">
            <v>1</v>
          </cell>
          <cell r="F255">
            <v>0</v>
          </cell>
          <cell r="I255" t="str">
            <v>X45H</v>
          </cell>
          <cell r="J255">
            <v>2</v>
          </cell>
          <cell r="K255">
            <v>110.52</v>
          </cell>
          <cell r="L255">
            <v>0</v>
          </cell>
          <cell r="M255">
            <v>110.52</v>
          </cell>
          <cell r="P255" t="str">
            <v>N999</v>
          </cell>
          <cell r="Q255">
            <v>2</v>
          </cell>
          <cell r="R255">
            <v>1</v>
          </cell>
          <cell r="S255">
            <v>1</v>
          </cell>
          <cell r="T255">
            <v>0</v>
          </cell>
          <cell r="W255" t="str">
            <v>X45H</v>
          </cell>
          <cell r="X255">
            <v>2</v>
          </cell>
          <cell r="Y255">
            <v>110.52</v>
          </cell>
          <cell r="Z255">
            <v>0</v>
          </cell>
          <cell r="AA255">
            <v>110.52</v>
          </cell>
        </row>
        <row r="256">
          <cell r="B256" t="str">
            <v>N99N</v>
          </cell>
          <cell r="C256">
            <v>2</v>
          </cell>
          <cell r="D256">
            <v>1</v>
          </cell>
          <cell r="E256">
            <v>1</v>
          </cell>
          <cell r="F256">
            <v>0</v>
          </cell>
          <cell r="I256" t="str">
            <v>X45U</v>
          </cell>
          <cell r="J256">
            <v>2</v>
          </cell>
          <cell r="K256">
            <v>82.76</v>
          </cell>
          <cell r="L256">
            <v>54.25</v>
          </cell>
          <cell r="M256">
            <v>28.51</v>
          </cell>
          <cell r="P256" t="str">
            <v>N99N</v>
          </cell>
          <cell r="Q256">
            <v>2</v>
          </cell>
          <cell r="R256">
            <v>1</v>
          </cell>
          <cell r="S256">
            <v>1</v>
          </cell>
          <cell r="T256">
            <v>0</v>
          </cell>
          <cell r="W256" t="str">
            <v>X45U</v>
          </cell>
          <cell r="X256">
            <v>2</v>
          </cell>
          <cell r="Y256">
            <v>80.22</v>
          </cell>
          <cell r="Z256">
            <v>51.71</v>
          </cell>
          <cell r="AA256">
            <v>28.51</v>
          </cell>
        </row>
        <row r="257">
          <cell r="B257" t="str">
            <v>N99T</v>
          </cell>
          <cell r="C257">
            <v>2</v>
          </cell>
          <cell r="D257">
            <v>1</v>
          </cell>
          <cell r="E257">
            <v>1</v>
          </cell>
          <cell r="F257">
            <v>0</v>
          </cell>
          <cell r="I257" t="str">
            <v>X45V</v>
          </cell>
          <cell r="J257">
            <v>2</v>
          </cell>
          <cell r="K257">
            <v>89.42</v>
          </cell>
          <cell r="L257">
            <v>55.85</v>
          </cell>
          <cell r="M257">
            <v>33.57</v>
          </cell>
          <cell r="P257" t="str">
            <v>N99T</v>
          </cell>
          <cell r="Q257">
            <v>2</v>
          </cell>
          <cell r="R257">
            <v>1</v>
          </cell>
          <cell r="S257">
            <v>1</v>
          </cell>
          <cell r="T257">
            <v>0</v>
          </cell>
          <cell r="W257" t="str">
            <v>X45V</v>
          </cell>
          <cell r="X257">
            <v>2</v>
          </cell>
          <cell r="Y257">
            <v>86.81</v>
          </cell>
          <cell r="Z257">
            <v>53.24</v>
          </cell>
          <cell r="AA257">
            <v>33.57</v>
          </cell>
        </row>
        <row r="258">
          <cell r="B258" t="str">
            <v>NI6T</v>
          </cell>
          <cell r="C258">
            <v>2</v>
          </cell>
          <cell r="D258">
            <v>103.64</v>
          </cell>
          <cell r="E258">
            <v>103.64</v>
          </cell>
          <cell r="F258">
            <v>0</v>
          </cell>
          <cell r="I258" t="str">
            <v>X45W</v>
          </cell>
          <cell r="J258">
            <v>2</v>
          </cell>
          <cell r="K258">
            <v>92.91</v>
          </cell>
          <cell r="L258">
            <v>55.77</v>
          </cell>
          <cell r="M258">
            <v>37.14</v>
          </cell>
          <cell r="P258" t="str">
            <v>NI6T</v>
          </cell>
          <cell r="Q258">
            <v>2</v>
          </cell>
          <cell r="R258">
            <v>98.79</v>
          </cell>
          <cell r="S258">
            <v>98.79</v>
          </cell>
          <cell r="T258">
            <v>0</v>
          </cell>
          <cell r="W258" t="str">
            <v>X45W</v>
          </cell>
          <cell r="X258">
            <v>2</v>
          </cell>
          <cell r="Y258">
            <v>90.3</v>
          </cell>
          <cell r="Z258">
            <v>53.16</v>
          </cell>
          <cell r="AA258">
            <v>37.14</v>
          </cell>
        </row>
        <row r="259">
          <cell r="B259" t="str">
            <v>NI6U</v>
          </cell>
          <cell r="C259">
            <v>2</v>
          </cell>
          <cell r="D259">
            <v>59.56</v>
          </cell>
          <cell r="E259">
            <v>59.56</v>
          </cell>
          <cell r="F259">
            <v>0</v>
          </cell>
          <cell r="I259" t="str">
            <v>X45X</v>
          </cell>
          <cell r="J259">
            <v>2</v>
          </cell>
          <cell r="K259">
            <v>156.35</v>
          </cell>
          <cell r="L259">
            <v>84.42</v>
          </cell>
          <cell r="M259">
            <v>71.930000000000007</v>
          </cell>
          <cell r="P259" t="str">
            <v>NI6U</v>
          </cell>
          <cell r="Q259">
            <v>2</v>
          </cell>
          <cell r="R259">
            <v>56.77</v>
          </cell>
          <cell r="S259">
            <v>56.77</v>
          </cell>
          <cell r="T259">
            <v>0</v>
          </cell>
          <cell r="W259" t="str">
            <v>X45X</v>
          </cell>
          <cell r="X259">
            <v>2</v>
          </cell>
          <cell r="Y259">
            <v>152.4</v>
          </cell>
          <cell r="Z259">
            <v>80.47</v>
          </cell>
          <cell r="AA259">
            <v>71.930000000000007</v>
          </cell>
        </row>
        <row r="260">
          <cell r="B260" t="str">
            <v>NIGB</v>
          </cell>
          <cell r="C260">
            <v>2</v>
          </cell>
          <cell r="D260">
            <v>168.54</v>
          </cell>
          <cell r="E260">
            <v>168.54</v>
          </cell>
          <cell r="F260">
            <v>0</v>
          </cell>
          <cell r="I260" t="str">
            <v>X45Y</v>
          </cell>
          <cell r="J260">
            <v>2</v>
          </cell>
          <cell r="K260">
            <v>217.37</v>
          </cell>
          <cell r="L260">
            <v>113.36</v>
          </cell>
          <cell r="M260">
            <v>104.01</v>
          </cell>
          <cell r="P260" t="str">
            <v>NIGB</v>
          </cell>
          <cell r="Q260">
            <v>2</v>
          </cell>
          <cell r="R260">
            <v>160.65</v>
          </cell>
          <cell r="S260">
            <v>160.65</v>
          </cell>
          <cell r="T260">
            <v>0</v>
          </cell>
          <cell r="W260" t="str">
            <v>X45Y</v>
          </cell>
          <cell r="X260">
            <v>2</v>
          </cell>
          <cell r="Y260">
            <v>212.06</v>
          </cell>
          <cell r="Z260">
            <v>108.05</v>
          </cell>
          <cell r="AA260">
            <v>104.01</v>
          </cell>
        </row>
        <row r="261">
          <cell r="B261" t="str">
            <v>NIGC</v>
          </cell>
          <cell r="C261">
            <v>2</v>
          </cell>
          <cell r="D261">
            <v>453.11</v>
          </cell>
          <cell r="E261">
            <v>453.11</v>
          </cell>
          <cell r="F261">
            <v>0</v>
          </cell>
          <cell r="I261" t="str">
            <v>X45Z</v>
          </cell>
          <cell r="J261">
            <v>2</v>
          </cell>
          <cell r="K261">
            <v>213.51</v>
          </cell>
          <cell r="L261">
            <v>113.01</v>
          </cell>
          <cell r="M261">
            <v>100.5</v>
          </cell>
          <cell r="P261" t="str">
            <v>NIGC</v>
          </cell>
          <cell r="Q261">
            <v>2</v>
          </cell>
          <cell r="R261">
            <v>431.89</v>
          </cell>
          <cell r="S261">
            <v>431.89</v>
          </cell>
          <cell r="T261">
            <v>0</v>
          </cell>
          <cell r="W261" t="str">
            <v>X45Z</v>
          </cell>
          <cell r="X261">
            <v>2</v>
          </cell>
          <cell r="Y261">
            <v>208.22</v>
          </cell>
          <cell r="Z261">
            <v>107.72</v>
          </cell>
          <cell r="AA261">
            <v>100.5</v>
          </cell>
        </row>
        <row r="262">
          <cell r="B262" t="str">
            <v>NRP1</v>
          </cell>
          <cell r="C262">
            <v>2</v>
          </cell>
          <cell r="D262">
            <v>35.29</v>
          </cell>
          <cell r="E262">
            <v>35.29</v>
          </cell>
          <cell r="F262">
            <v>0</v>
          </cell>
          <cell r="I262" t="str">
            <v>X464</v>
          </cell>
          <cell r="J262">
            <v>2</v>
          </cell>
          <cell r="K262">
            <v>124.4</v>
          </cell>
          <cell r="L262">
            <v>124.4</v>
          </cell>
          <cell r="M262">
            <v>0</v>
          </cell>
          <cell r="P262" t="str">
            <v>NRP1</v>
          </cell>
          <cell r="Q262">
            <v>2</v>
          </cell>
          <cell r="R262">
            <v>33.64</v>
          </cell>
          <cell r="S262">
            <v>33.64</v>
          </cell>
          <cell r="T262">
            <v>0</v>
          </cell>
          <cell r="W262" t="str">
            <v>X464</v>
          </cell>
          <cell r="X262">
            <v>2</v>
          </cell>
          <cell r="Y262">
            <v>118.58</v>
          </cell>
          <cell r="Z262">
            <v>118.58</v>
          </cell>
          <cell r="AA262">
            <v>0</v>
          </cell>
        </row>
        <row r="263">
          <cell r="B263" t="str">
            <v>NRP2</v>
          </cell>
          <cell r="C263">
            <v>2</v>
          </cell>
          <cell r="D263">
            <v>78.569999999999993</v>
          </cell>
          <cell r="E263">
            <v>78.569999999999993</v>
          </cell>
          <cell r="F263">
            <v>0</v>
          </cell>
          <cell r="I263" t="str">
            <v>X467</v>
          </cell>
          <cell r="J263">
            <v>2</v>
          </cell>
          <cell r="K263">
            <v>435.76</v>
          </cell>
          <cell r="L263">
            <v>333.91</v>
          </cell>
          <cell r="M263">
            <v>101.85</v>
          </cell>
          <cell r="P263" t="str">
            <v>NRP2</v>
          </cell>
          <cell r="Q263">
            <v>2</v>
          </cell>
          <cell r="R263">
            <v>74.89</v>
          </cell>
          <cell r="S263">
            <v>74.89</v>
          </cell>
          <cell r="T263">
            <v>0</v>
          </cell>
          <cell r="W263" t="str">
            <v>X467</v>
          </cell>
          <cell r="X263">
            <v>2</v>
          </cell>
          <cell r="Y263">
            <v>420.12</v>
          </cell>
          <cell r="Z263">
            <v>318.27</v>
          </cell>
          <cell r="AA263">
            <v>101.85</v>
          </cell>
        </row>
        <row r="264">
          <cell r="B264" t="str">
            <v>NRP4</v>
          </cell>
          <cell r="C264">
            <v>2</v>
          </cell>
          <cell r="D264">
            <v>94.15</v>
          </cell>
          <cell r="E264">
            <v>94.15</v>
          </cell>
          <cell r="F264">
            <v>0</v>
          </cell>
          <cell r="I264" t="str">
            <v>X468</v>
          </cell>
          <cell r="J264">
            <v>2</v>
          </cell>
          <cell r="K264">
            <v>464.35</v>
          </cell>
          <cell r="L264">
            <v>336.42</v>
          </cell>
          <cell r="M264">
            <v>127.93</v>
          </cell>
          <cell r="P264" t="str">
            <v>NRP4</v>
          </cell>
          <cell r="Q264">
            <v>2</v>
          </cell>
          <cell r="R264">
            <v>89.74</v>
          </cell>
          <cell r="S264">
            <v>89.74</v>
          </cell>
          <cell r="T264">
            <v>0</v>
          </cell>
          <cell r="W264" t="str">
            <v>X468</v>
          </cell>
          <cell r="X264">
            <v>2</v>
          </cell>
          <cell r="Y264">
            <v>448.59</v>
          </cell>
          <cell r="Z264">
            <v>320.66000000000003</v>
          </cell>
          <cell r="AA264">
            <v>127.93</v>
          </cell>
        </row>
        <row r="265">
          <cell r="B265" t="str">
            <v>NRP5</v>
          </cell>
          <cell r="C265">
            <v>2</v>
          </cell>
          <cell r="D265">
            <v>121.21</v>
          </cell>
          <cell r="E265">
            <v>121.21</v>
          </cell>
          <cell r="F265">
            <v>0</v>
          </cell>
          <cell r="I265" t="str">
            <v>X469</v>
          </cell>
          <cell r="J265">
            <v>2</v>
          </cell>
          <cell r="K265">
            <v>494.86</v>
          </cell>
          <cell r="L265">
            <v>339.12</v>
          </cell>
          <cell r="M265">
            <v>155.74</v>
          </cell>
          <cell r="P265" t="str">
            <v>NRP5</v>
          </cell>
          <cell r="Q265">
            <v>2</v>
          </cell>
          <cell r="R265">
            <v>115.54</v>
          </cell>
          <cell r="S265">
            <v>115.54</v>
          </cell>
          <cell r="T265">
            <v>0</v>
          </cell>
          <cell r="W265" t="str">
            <v>X469</v>
          </cell>
          <cell r="X265">
            <v>2</v>
          </cell>
          <cell r="Y265">
            <v>478.98</v>
          </cell>
          <cell r="Z265">
            <v>323.24</v>
          </cell>
          <cell r="AA265">
            <v>155.74</v>
          </cell>
        </row>
        <row r="266">
          <cell r="B266" t="str">
            <v>T135</v>
          </cell>
          <cell r="C266">
            <v>2</v>
          </cell>
          <cell r="D266">
            <v>220.84</v>
          </cell>
          <cell r="E266">
            <v>220.84</v>
          </cell>
          <cell r="F266">
            <v>0</v>
          </cell>
          <cell r="I266" t="str">
            <v>X46A</v>
          </cell>
          <cell r="J266">
            <v>2</v>
          </cell>
          <cell r="K266">
            <v>698.56</v>
          </cell>
          <cell r="L266">
            <v>518.29999999999995</v>
          </cell>
          <cell r="M266">
            <v>180.26</v>
          </cell>
          <cell r="P266" t="str">
            <v>T135</v>
          </cell>
          <cell r="Q266">
            <v>2</v>
          </cell>
          <cell r="R266">
            <v>210.5</v>
          </cell>
          <cell r="S266">
            <v>210.5</v>
          </cell>
          <cell r="T266">
            <v>0</v>
          </cell>
          <cell r="W266" t="str">
            <v>X46A</v>
          </cell>
          <cell r="X266">
            <v>2</v>
          </cell>
          <cell r="Y266">
            <v>674.28</v>
          </cell>
          <cell r="Z266">
            <v>494.02</v>
          </cell>
          <cell r="AA266">
            <v>180.26</v>
          </cell>
        </row>
        <row r="267">
          <cell r="I267" t="str">
            <v>X46B</v>
          </cell>
          <cell r="J267">
            <v>2</v>
          </cell>
          <cell r="K267">
            <v>804.86</v>
          </cell>
          <cell r="L267">
            <v>529.48</v>
          </cell>
          <cell r="M267">
            <v>275.38</v>
          </cell>
          <cell r="W267" t="str">
            <v>X46B</v>
          </cell>
          <cell r="X267">
            <v>2</v>
          </cell>
          <cell r="Y267">
            <v>780.06</v>
          </cell>
          <cell r="Z267">
            <v>504.68</v>
          </cell>
          <cell r="AA267">
            <v>275.38</v>
          </cell>
        </row>
        <row r="268">
          <cell r="I268" t="str">
            <v>X46C</v>
          </cell>
          <cell r="J268">
            <v>2</v>
          </cell>
          <cell r="K268">
            <v>768.98</v>
          </cell>
          <cell r="L268">
            <v>525.64</v>
          </cell>
          <cell r="M268">
            <v>243.34</v>
          </cell>
          <cell r="W268" t="str">
            <v>X46C</v>
          </cell>
          <cell r="X268">
            <v>2</v>
          </cell>
          <cell r="Y268">
            <v>744.36</v>
          </cell>
          <cell r="Z268">
            <v>501.02</v>
          </cell>
          <cell r="AA268">
            <v>243.34</v>
          </cell>
        </row>
        <row r="269">
          <cell r="I269" t="str">
            <v>X470</v>
          </cell>
          <cell r="J269">
            <v>2</v>
          </cell>
          <cell r="K269">
            <v>566.03</v>
          </cell>
          <cell r="L269">
            <v>350.84</v>
          </cell>
          <cell r="M269">
            <v>215.19</v>
          </cell>
          <cell r="W269" t="str">
            <v>X470</v>
          </cell>
          <cell r="X269">
            <v>2</v>
          </cell>
          <cell r="Y269">
            <v>549.6</v>
          </cell>
          <cell r="Z269">
            <v>334.41</v>
          </cell>
          <cell r="AA269">
            <v>215.19</v>
          </cell>
        </row>
        <row r="270">
          <cell r="I270" t="str">
            <v>X471</v>
          </cell>
          <cell r="J270">
            <v>2</v>
          </cell>
          <cell r="K270">
            <v>542.39</v>
          </cell>
          <cell r="L270">
            <v>348.47</v>
          </cell>
          <cell r="M270">
            <v>193.92</v>
          </cell>
          <cell r="W270" t="str">
            <v>X471</v>
          </cell>
          <cell r="X270">
            <v>2</v>
          </cell>
          <cell r="Y270">
            <v>526.07000000000005</v>
          </cell>
          <cell r="Z270">
            <v>332.15</v>
          </cell>
          <cell r="AA270">
            <v>193.92</v>
          </cell>
        </row>
        <row r="271">
          <cell r="I271" t="str">
            <v>X477</v>
          </cell>
          <cell r="J271">
            <v>2</v>
          </cell>
          <cell r="K271">
            <v>1</v>
          </cell>
          <cell r="L271">
            <v>1</v>
          </cell>
          <cell r="M271">
            <v>0</v>
          </cell>
          <cell r="W271" t="str">
            <v>X477</v>
          </cell>
          <cell r="X271">
            <v>2</v>
          </cell>
          <cell r="Y271">
            <v>1</v>
          </cell>
          <cell r="Z271">
            <v>1</v>
          </cell>
          <cell r="AA271">
            <v>0</v>
          </cell>
        </row>
        <row r="272">
          <cell r="I272" t="str">
            <v>X480</v>
          </cell>
          <cell r="J272">
            <v>2</v>
          </cell>
          <cell r="K272">
            <v>315.52</v>
          </cell>
          <cell r="L272">
            <v>315.52</v>
          </cell>
          <cell r="M272">
            <v>0</v>
          </cell>
          <cell r="W272" t="str">
            <v>X480</v>
          </cell>
          <cell r="X272">
            <v>2</v>
          </cell>
          <cell r="Y272">
            <v>300.74</v>
          </cell>
          <cell r="Z272">
            <v>300.74</v>
          </cell>
          <cell r="AA272">
            <v>0</v>
          </cell>
        </row>
        <row r="273">
          <cell r="I273" t="str">
            <v>X48A</v>
          </cell>
          <cell r="J273">
            <v>2</v>
          </cell>
          <cell r="K273">
            <v>261.64</v>
          </cell>
          <cell r="L273">
            <v>261.64</v>
          </cell>
          <cell r="M273">
            <v>0</v>
          </cell>
          <cell r="W273" t="str">
            <v>X48A</v>
          </cell>
          <cell r="X273">
            <v>2</v>
          </cell>
          <cell r="Y273">
            <v>249.39</v>
          </cell>
          <cell r="Z273">
            <v>249.39</v>
          </cell>
          <cell r="AA273">
            <v>0</v>
          </cell>
        </row>
        <row r="274">
          <cell r="I274" t="str">
            <v>X48B</v>
          </cell>
          <cell r="J274">
            <v>2</v>
          </cell>
          <cell r="K274">
            <v>341.17</v>
          </cell>
          <cell r="L274">
            <v>341.17</v>
          </cell>
          <cell r="M274">
            <v>0</v>
          </cell>
          <cell r="W274" t="str">
            <v>X48B</v>
          </cell>
          <cell r="X274">
            <v>2</v>
          </cell>
          <cell r="Y274">
            <v>325.19</v>
          </cell>
          <cell r="Z274">
            <v>325.19</v>
          </cell>
          <cell r="AA274">
            <v>0</v>
          </cell>
        </row>
        <row r="275">
          <cell r="I275" t="str">
            <v>X48C</v>
          </cell>
          <cell r="J275">
            <v>2</v>
          </cell>
          <cell r="K275">
            <v>415.59</v>
          </cell>
          <cell r="L275">
            <v>415.59</v>
          </cell>
          <cell r="M275">
            <v>0</v>
          </cell>
          <cell r="W275" t="str">
            <v>X48C</v>
          </cell>
          <cell r="X275">
            <v>2</v>
          </cell>
          <cell r="Y275">
            <v>396.12</v>
          </cell>
          <cell r="Z275">
            <v>396.12</v>
          </cell>
          <cell r="AA275">
            <v>0</v>
          </cell>
        </row>
        <row r="276">
          <cell r="I276" t="str">
            <v>X48D</v>
          </cell>
          <cell r="J276">
            <v>2</v>
          </cell>
          <cell r="K276">
            <v>179.74</v>
          </cell>
          <cell r="L276">
            <v>179.74</v>
          </cell>
          <cell r="M276">
            <v>0</v>
          </cell>
          <cell r="W276" t="str">
            <v>X48D</v>
          </cell>
          <cell r="X276">
            <v>2</v>
          </cell>
          <cell r="Y276">
            <v>171.32</v>
          </cell>
          <cell r="Z276">
            <v>171.32</v>
          </cell>
          <cell r="AA276">
            <v>0</v>
          </cell>
        </row>
        <row r="277">
          <cell r="I277" t="str">
            <v>X48E</v>
          </cell>
          <cell r="J277">
            <v>2</v>
          </cell>
          <cell r="K277">
            <v>235.56</v>
          </cell>
          <cell r="L277">
            <v>235.56</v>
          </cell>
          <cell r="M277">
            <v>0</v>
          </cell>
          <cell r="W277" t="str">
            <v>X48E</v>
          </cell>
          <cell r="X277">
            <v>2</v>
          </cell>
          <cell r="Y277">
            <v>224.53</v>
          </cell>
          <cell r="Z277">
            <v>224.53</v>
          </cell>
          <cell r="AA277">
            <v>0</v>
          </cell>
        </row>
        <row r="278">
          <cell r="I278" t="str">
            <v>X48F</v>
          </cell>
          <cell r="J278">
            <v>2</v>
          </cell>
          <cell r="K278">
            <v>285.61</v>
          </cell>
          <cell r="L278">
            <v>285.61</v>
          </cell>
          <cell r="M278">
            <v>0</v>
          </cell>
          <cell r="W278" t="str">
            <v>X48F</v>
          </cell>
          <cell r="X278">
            <v>2</v>
          </cell>
          <cell r="Y278">
            <v>272.23</v>
          </cell>
          <cell r="Z278">
            <v>272.23</v>
          </cell>
          <cell r="AA278">
            <v>0</v>
          </cell>
        </row>
        <row r="279">
          <cell r="I279" t="str">
            <v>X490</v>
          </cell>
          <cell r="J279">
            <v>2</v>
          </cell>
          <cell r="K279">
            <v>310.57</v>
          </cell>
          <cell r="L279">
            <v>285.12</v>
          </cell>
          <cell r="M279">
            <v>25.45</v>
          </cell>
          <cell r="W279" t="str">
            <v>X490</v>
          </cell>
          <cell r="X279">
            <v>2</v>
          </cell>
          <cell r="Y279">
            <v>297.22000000000003</v>
          </cell>
          <cell r="Z279">
            <v>271.77</v>
          </cell>
          <cell r="AA279">
            <v>25.45</v>
          </cell>
        </row>
        <row r="280">
          <cell r="I280" t="str">
            <v>X495</v>
          </cell>
          <cell r="J280">
            <v>2</v>
          </cell>
          <cell r="K280">
            <v>88.24</v>
          </cell>
          <cell r="L280">
            <v>88.24</v>
          </cell>
          <cell r="M280">
            <v>0</v>
          </cell>
          <cell r="W280" t="str">
            <v>X495</v>
          </cell>
          <cell r="X280">
            <v>2</v>
          </cell>
          <cell r="Y280">
            <v>84.11</v>
          </cell>
          <cell r="Z280">
            <v>84.11</v>
          </cell>
          <cell r="AA280">
            <v>0</v>
          </cell>
        </row>
        <row r="281">
          <cell r="I281" t="str">
            <v>X49A</v>
          </cell>
          <cell r="J281">
            <v>2</v>
          </cell>
          <cell r="K281">
            <v>367.6</v>
          </cell>
          <cell r="L281">
            <v>367.6</v>
          </cell>
          <cell r="M281">
            <v>0</v>
          </cell>
          <cell r="W281" t="str">
            <v>X49A</v>
          </cell>
          <cell r="X281">
            <v>2</v>
          </cell>
          <cell r="Y281">
            <v>350.38</v>
          </cell>
          <cell r="Z281">
            <v>350.38</v>
          </cell>
          <cell r="AA281">
            <v>0</v>
          </cell>
        </row>
        <row r="282">
          <cell r="I282" t="str">
            <v>X503</v>
          </cell>
          <cell r="J282">
            <v>2</v>
          </cell>
          <cell r="K282">
            <v>30.72</v>
          </cell>
          <cell r="L282">
            <v>30.72</v>
          </cell>
          <cell r="M282">
            <v>0</v>
          </cell>
          <cell r="W282" t="str">
            <v>X503</v>
          </cell>
          <cell r="X282">
            <v>2</v>
          </cell>
          <cell r="Y282">
            <v>29.29</v>
          </cell>
          <cell r="Z282">
            <v>29.29</v>
          </cell>
          <cell r="AA282">
            <v>0</v>
          </cell>
        </row>
        <row r="283">
          <cell r="I283" t="str">
            <v>X504</v>
          </cell>
          <cell r="J283">
            <v>2</v>
          </cell>
          <cell r="K283">
            <v>12.29</v>
          </cell>
          <cell r="L283">
            <v>12.29</v>
          </cell>
          <cell r="M283">
            <v>0</v>
          </cell>
          <cell r="W283" t="str">
            <v>X504</v>
          </cell>
          <cell r="X283">
            <v>2</v>
          </cell>
          <cell r="Y283">
            <v>11.72</v>
          </cell>
          <cell r="Z283">
            <v>11.72</v>
          </cell>
          <cell r="AA283">
            <v>0</v>
          </cell>
        </row>
        <row r="284">
          <cell r="I284" t="str">
            <v>X505</v>
          </cell>
          <cell r="J284">
            <v>2</v>
          </cell>
          <cell r="K284">
            <v>15.37</v>
          </cell>
          <cell r="L284">
            <v>15.37</v>
          </cell>
          <cell r="M284">
            <v>0</v>
          </cell>
          <cell r="W284" t="str">
            <v>X505</v>
          </cell>
          <cell r="X284">
            <v>2</v>
          </cell>
          <cell r="Y284">
            <v>14.65</v>
          </cell>
          <cell r="Z284">
            <v>14.65</v>
          </cell>
          <cell r="AA284">
            <v>0</v>
          </cell>
        </row>
        <row r="285">
          <cell r="I285" t="str">
            <v>X507</v>
          </cell>
          <cell r="J285">
            <v>2</v>
          </cell>
          <cell r="K285">
            <v>67.290000000000006</v>
          </cell>
          <cell r="L285">
            <v>67.290000000000006</v>
          </cell>
          <cell r="M285">
            <v>0</v>
          </cell>
          <cell r="W285" t="str">
            <v>X507</v>
          </cell>
          <cell r="X285">
            <v>2</v>
          </cell>
          <cell r="Y285">
            <v>64.14</v>
          </cell>
          <cell r="Z285">
            <v>64.14</v>
          </cell>
          <cell r="AA285">
            <v>0</v>
          </cell>
        </row>
        <row r="286">
          <cell r="I286" t="str">
            <v>X508</v>
          </cell>
          <cell r="J286">
            <v>2</v>
          </cell>
          <cell r="K286">
            <v>93.57</v>
          </cell>
          <cell r="L286">
            <v>93.57</v>
          </cell>
          <cell r="M286">
            <v>0</v>
          </cell>
          <cell r="W286" t="str">
            <v>X508</v>
          </cell>
          <cell r="X286">
            <v>2</v>
          </cell>
          <cell r="Y286">
            <v>89.19</v>
          </cell>
          <cell r="Z286">
            <v>89.19</v>
          </cell>
          <cell r="AA286">
            <v>0</v>
          </cell>
        </row>
        <row r="287">
          <cell r="I287" t="str">
            <v>X509</v>
          </cell>
          <cell r="J287">
            <v>2</v>
          </cell>
          <cell r="K287">
            <v>111.52</v>
          </cell>
          <cell r="L287">
            <v>111.52</v>
          </cell>
          <cell r="M287">
            <v>0</v>
          </cell>
          <cell r="W287" t="str">
            <v>X509</v>
          </cell>
          <cell r="X287">
            <v>2</v>
          </cell>
          <cell r="Y287">
            <v>106.3</v>
          </cell>
          <cell r="Z287">
            <v>106.3</v>
          </cell>
          <cell r="AA287">
            <v>0</v>
          </cell>
        </row>
        <row r="288">
          <cell r="I288" t="str">
            <v>X510</v>
          </cell>
          <cell r="J288">
            <v>2</v>
          </cell>
          <cell r="K288">
            <v>18.649999999999999</v>
          </cell>
          <cell r="L288">
            <v>18.649999999999999</v>
          </cell>
          <cell r="M288">
            <v>0</v>
          </cell>
          <cell r="W288" t="str">
            <v>X510</v>
          </cell>
          <cell r="X288">
            <v>2</v>
          </cell>
          <cell r="Y288">
            <v>17.78</v>
          </cell>
          <cell r="Z288">
            <v>17.78</v>
          </cell>
          <cell r="AA288">
            <v>0</v>
          </cell>
        </row>
        <row r="289">
          <cell r="I289" t="str">
            <v>X511</v>
          </cell>
          <cell r="J289">
            <v>2</v>
          </cell>
          <cell r="K289">
            <v>66.31</v>
          </cell>
          <cell r="L289">
            <v>66.31</v>
          </cell>
          <cell r="M289">
            <v>0</v>
          </cell>
          <cell r="W289" t="str">
            <v>X511</v>
          </cell>
          <cell r="X289">
            <v>2</v>
          </cell>
          <cell r="Y289">
            <v>63.21</v>
          </cell>
          <cell r="Z289">
            <v>63.21</v>
          </cell>
          <cell r="AA289">
            <v>0</v>
          </cell>
        </row>
        <row r="290">
          <cell r="I290" t="str">
            <v>X512</v>
          </cell>
          <cell r="J290">
            <v>2</v>
          </cell>
          <cell r="K290">
            <v>81.92</v>
          </cell>
          <cell r="L290">
            <v>81.92</v>
          </cell>
          <cell r="M290">
            <v>0</v>
          </cell>
          <cell r="W290" t="str">
            <v>X512</v>
          </cell>
          <cell r="X290">
            <v>2</v>
          </cell>
          <cell r="Y290">
            <v>78.09</v>
          </cell>
          <cell r="Z290">
            <v>78.09</v>
          </cell>
          <cell r="AA290">
            <v>0</v>
          </cell>
        </row>
        <row r="291">
          <cell r="I291" t="str">
            <v>X513</v>
          </cell>
          <cell r="J291">
            <v>2</v>
          </cell>
          <cell r="K291">
            <v>24.31</v>
          </cell>
          <cell r="L291">
            <v>24.31</v>
          </cell>
          <cell r="M291">
            <v>0</v>
          </cell>
          <cell r="W291" t="str">
            <v>X513</v>
          </cell>
          <cell r="X291">
            <v>2</v>
          </cell>
          <cell r="Y291">
            <v>23.18</v>
          </cell>
          <cell r="Z291">
            <v>23.18</v>
          </cell>
          <cell r="AA291">
            <v>0</v>
          </cell>
        </row>
        <row r="292">
          <cell r="I292" t="str">
            <v>X514</v>
          </cell>
          <cell r="J292">
            <v>2</v>
          </cell>
          <cell r="K292">
            <v>48.16</v>
          </cell>
          <cell r="L292">
            <v>48.16</v>
          </cell>
          <cell r="M292">
            <v>0</v>
          </cell>
          <cell r="W292" t="str">
            <v>X514</v>
          </cell>
          <cell r="X292">
            <v>2</v>
          </cell>
          <cell r="Y292">
            <v>45.91</v>
          </cell>
          <cell r="Z292">
            <v>45.91</v>
          </cell>
          <cell r="AA292">
            <v>0</v>
          </cell>
        </row>
        <row r="293">
          <cell r="I293" t="str">
            <v>X515</v>
          </cell>
          <cell r="J293">
            <v>2</v>
          </cell>
          <cell r="K293">
            <v>61.69</v>
          </cell>
          <cell r="L293">
            <v>61.69</v>
          </cell>
          <cell r="M293">
            <v>0</v>
          </cell>
          <cell r="W293" t="str">
            <v>X515</v>
          </cell>
          <cell r="X293">
            <v>2</v>
          </cell>
          <cell r="Y293">
            <v>58.8</v>
          </cell>
          <cell r="Z293">
            <v>58.8</v>
          </cell>
          <cell r="AA293">
            <v>0</v>
          </cell>
        </row>
        <row r="294">
          <cell r="I294" t="str">
            <v>X516</v>
          </cell>
          <cell r="J294">
            <v>2</v>
          </cell>
          <cell r="K294">
            <v>46.03</v>
          </cell>
          <cell r="L294">
            <v>46.03</v>
          </cell>
          <cell r="M294">
            <v>0</v>
          </cell>
          <cell r="W294" t="str">
            <v>X516</v>
          </cell>
          <cell r="X294">
            <v>2</v>
          </cell>
          <cell r="Y294">
            <v>43.88</v>
          </cell>
          <cell r="Z294">
            <v>43.88</v>
          </cell>
          <cell r="AA294">
            <v>0</v>
          </cell>
        </row>
        <row r="295">
          <cell r="I295" t="str">
            <v>X517</v>
          </cell>
          <cell r="J295">
            <v>2</v>
          </cell>
          <cell r="K295">
            <v>171.95</v>
          </cell>
          <cell r="L295">
            <v>171.95</v>
          </cell>
          <cell r="M295">
            <v>0</v>
          </cell>
          <cell r="W295" t="str">
            <v>X517</v>
          </cell>
          <cell r="X295">
            <v>2</v>
          </cell>
          <cell r="Y295">
            <v>163.9</v>
          </cell>
          <cell r="Z295">
            <v>163.9</v>
          </cell>
          <cell r="AA295">
            <v>0</v>
          </cell>
        </row>
        <row r="296">
          <cell r="I296" t="str">
            <v>X53A</v>
          </cell>
          <cell r="J296">
            <v>2</v>
          </cell>
          <cell r="K296">
            <v>580.17999999999995</v>
          </cell>
          <cell r="L296">
            <v>554.73</v>
          </cell>
          <cell r="M296">
            <v>25.45</v>
          </cell>
          <cell r="W296" t="str">
            <v>X53A</v>
          </cell>
          <cell r="X296">
            <v>2</v>
          </cell>
          <cell r="Y296">
            <v>554.20000000000005</v>
          </cell>
          <cell r="Z296">
            <v>528.75</v>
          </cell>
          <cell r="AA296">
            <v>25.45</v>
          </cell>
        </row>
        <row r="297">
          <cell r="I297" t="str">
            <v>X53B</v>
          </cell>
          <cell r="J297">
            <v>2</v>
          </cell>
          <cell r="K297">
            <v>385.51</v>
          </cell>
          <cell r="L297">
            <v>385.51</v>
          </cell>
          <cell r="M297">
            <v>0</v>
          </cell>
          <cell r="W297" t="str">
            <v>X53B</v>
          </cell>
          <cell r="X297">
            <v>2</v>
          </cell>
          <cell r="Y297">
            <v>367.45</v>
          </cell>
          <cell r="Z297">
            <v>367.45</v>
          </cell>
          <cell r="AA297">
            <v>0</v>
          </cell>
        </row>
        <row r="298">
          <cell r="I298" t="str">
            <v>X54S</v>
          </cell>
          <cell r="J298">
            <v>2</v>
          </cell>
          <cell r="K298">
            <v>109.74</v>
          </cell>
          <cell r="L298">
            <v>109.74</v>
          </cell>
          <cell r="M298">
            <v>0</v>
          </cell>
          <cell r="W298" t="str">
            <v>X54S</v>
          </cell>
          <cell r="X298">
            <v>2</v>
          </cell>
          <cell r="Y298">
            <v>104.6</v>
          </cell>
          <cell r="Z298">
            <v>104.6</v>
          </cell>
          <cell r="AA298">
            <v>0</v>
          </cell>
        </row>
        <row r="299">
          <cell r="I299" t="str">
            <v>X54W</v>
          </cell>
          <cell r="J299">
            <v>2</v>
          </cell>
          <cell r="K299">
            <v>513.6</v>
          </cell>
          <cell r="L299">
            <v>512.36</v>
          </cell>
          <cell r="M299">
            <v>1.24</v>
          </cell>
          <cell r="W299" t="str">
            <v>X54W</v>
          </cell>
          <cell r="X299">
            <v>2</v>
          </cell>
          <cell r="Y299">
            <v>489.6</v>
          </cell>
          <cell r="Z299">
            <v>488.36</v>
          </cell>
          <cell r="AA299">
            <v>1.24</v>
          </cell>
        </row>
        <row r="300">
          <cell r="I300" t="str">
            <v>X54X</v>
          </cell>
          <cell r="J300">
            <v>2</v>
          </cell>
          <cell r="K300">
            <v>648.5</v>
          </cell>
          <cell r="L300">
            <v>647.26</v>
          </cell>
          <cell r="M300">
            <v>1.24</v>
          </cell>
          <cell r="W300" t="str">
            <v>X54X</v>
          </cell>
          <cell r="X300">
            <v>2</v>
          </cell>
          <cell r="Y300">
            <v>618.17999999999995</v>
          </cell>
          <cell r="Z300">
            <v>616.94000000000005</v>
          </cell>
          <cell r="AA300">
            <v>1.24</v>
          </cell>
        </row>
        <row r="301">
          <cell r="I301" t="str">
            <v>X54Y</v>
          </cell>
          <cell r="J301">
            <v>2</v>
          </cell>
          <cell r="K301">
            <v>859.37</v>
          </cell>
          <cell r="L301">
            <v>859.37</v>
          </cell>
          <cell r="M301">
            <v>0</v>
          </cell>
          <cell r="W301" t="str">
            <v>X54Y</v>
          </cell>
          <cell r="X301">
            <v>2</v>
          </cell>
          <cell r="Y301">
            <v>819.11</v>
          </cell>
          <cell r="Z301">
            <v>819.11</v>
          </cell>
          <cell r="AA301">
            <v>0</v>
          </cell>
        </row>
        <row r="302">
          <cell r="I302" t="str">
            <v>X55A</v>
          </cell>
          <cell r="J302">
            <v>2</v>
          </cell>
          <cell r="K302">
            <v>1553.84</v>
          </cell>
          <cell r="L302">
            <v>1553.84</v>
          </cell>
          <cell r="M302">
            <v>0</v>
          </cell>
          <cell r="W302" t="str">
            <v>X55A</v>
          </cell>
          <cell r="X302">
            <v>2</v>
          </cell>
          <cell r="Y302">
            <v>1481.05</v>
          </cell>
          <cell r="Z302">
            <v>1481.05</v>
          </cell>
          <cell r="AA302">
            <v>0</v>
          </cell>
        </row>
        <row r="303">
          <cell r="I303" t="str">
            <v>X55C</v>
          </cell>
          <cell r="J303">
            <v>2</v>
          </cell>
          <cell r="K303">
            <v>25.45</v>
          </cell>
          <cell r="L303">
            <v>0</v>
          </cell>
          <cell r="M303">
            <v>25.45</v>
          </cell>
          <cell r="W303" t="str">
            <v>X55C</v>
          </cell>
          <cell r="X303">
            <v>2</v>
          </cell>
          <cell r="Y303">
            <v>25.45</v>
          </cell>
          <cell r="Z303">
            <v>0</v>
          </cell>
          <cell r="AA303">
            <v>25.45</v>
          </cell>
        </row>
        <row r="304">
          <cell r="I304" t="str">
            <v>X55D</v>
          </cell>
          <cell r="J304">
            <v>2</v>
          </cell>
          <cell r="K304">
            <v>1</v>
          </cell>
          <cell r="L304">
            <v>1</v>
          </cell>
          <cell r="M304">
            <v>0</v>
          </cell>
          <cell r="W304" t="str">
            <v>X55D</v>
          </cell>
          <cell r="X304">
            <v>2</v>
          </cell>
          <cell r="Y304">
            <v>1</v>
          </cell>
          <cell r="Z304">
            <v>1</v>
          </cell>
          <cell r="AA304">
            <v>0</v>
          </cell>
        </row>
        <row r="305">
          <cell r="I305" t="str">
            <v>X57A</v>
          </cell>
          <cell r="J305">
            <v>2</v>
          </cell>
          <cell r="K305">
            <v>126.19</v>
          </cell>
          <cell r="L305">
            <v>117.19</v>
          </cell>
          <cell r="M305">
            <v>9</v>
          </cell>
          <cell r="W305" t="str">
            <v>X57A</v>
          </cell>
          <cell r="X305">
            <v>2</v>
          </cell>
          <cell r="Y305">
            <v>120.7</v>
          </cell>
          <cell r="Z305">
            <v>111.7</v>
          </cell>
          <cell r="AA305">
            <v>9</v>
          </cell>
        </row>
        <row r="306">
          <cell r="I306" t="str">
            <v>X57B</v>
          </cell>
          <cell r="J306">
            <v>2</v>
          </cell>
          <cell r="K306">
            <v>163.79</v>
          </cell>
          <cell r="L306">
            <v>148.79</v>
          </cell>
          <cell r="M306">
            <v>15</v>
          </cell>
          <cell r="W306" t="str">
            <v>X57B</v>
          </cell>
          <cell r="X306">
            <v>2</v>
          </cell>
          <cell r="Y306">
            <v>156.82</v>
          </cell>
          <cell r="Z306">
            <v>141.82</v>
          </cell>
          <cell r="AA306">
            <v>15</v>
          </cell>
        </row>
        <row r="307">
          <cell r="I307" t="str">
            <v>X612</v>
          </cell>
          <cell r="J307">
            <v>2</v>
          </cell>
          <cell r="K307">
            <v>378.6</v>
          </cell>
          <cell r="L307">
            <v>378.6</v>
          </cell>
          <cell r="M307">
            <v>0</v>
          </cell>
          <cell r="W307" t="str">
            <v>X612</v>
          </cell>
          <cell r="X307">
            <v>2</v>
          </cell>
          <cell r="Y307">
            <v>360.87</v>
          </cell>
          <cell r="Z307">
            <v>360.87</v>
          </cell>
          <cell r="AA307">
            <v>0</v>
          </cell>
        </row>
        <row r="308">
          <cell r="I308" t="str">
            <v>X613</v>
          </cell>
          <cell r="J308">
            <v>2</v>
          </cell>
          <cell r="K308">
            <v>39.340000000000003</v>
          </cell>
          <cell r="L308">
            <v>31.67</v>
          </cell>
          <cell r="M308">
            <v>7.67</v>
          </cell>
          <cell r="W308" t="str">
            <v>X613</v>
          </cell>
          <cell r="X308">
            <v>2</v>
          </cell>
          <cell r="Y308">
            <v>37.86</v>
          </cell>
          <cell r="Z308">
            <v>30.19</v>
          </cell>
          <cell r="AA308">
            <v>7.67</v>
          </cell>
        </row>
        <row r="309">
          <cell r="I309" t="str">
            <v>X616</v>
          </cell>
          <cell r="J309">
            <v>2</v>
          </cell>
          <cell r="K309">
            <v>113.26</v>
          </cell>
          <cell r="L309">
            <v>103.59</v>
          </cell>
          <cell r="M309">
            <v>9.67</v>
          </cell>
          <cell r="W309" t="str">
            <v>X616</v>
          </cell>
          <cell r="X309">
            <v>2</v>
          </cell>
          <cell r="Y309">
            <v>108.41</v>
          </cell>
          <cell r="Z309">
            <v>98.74</v>
          </cell>
          <cell r="AA309">
            <v>9.67</v>
          </cell>
        </row>
        <row r="310">
          <cell r="I310" t="str">
            <v>X62A</v>
          </cell>
          <cell r="J310">
            <v>2</v>
          </cell>
          <cell r="K310">
            <v>426.2</v>
          </cell>
          <cell r="L310">
            <v>289.36</v>
          </cell>
          <cell r="M310">
            <v>136.84</v>
          </cell>
          <cell r="W310" t="str">
            <v>X62A</v>
          </cell>
          <cell r="X310">
            <v>2</v>
          </cell>
          <cell r="Y310">
            <v>412.65</v>
          </cell>
          <cell r="Z310">
            <v>275.81</v>
          </cell>
          <cell r="AA310">
            <v>136.84</v>
          </cell>
        </row>
        <row r="311">
          <cell r="I311" t="str">
            <v>X62D</v>
          </cell>
          <cell r="J311">
            <v>2</v>
          </cell>
          <cell r="K311">
            <v>19.760000000000002</v>
          </cell>
          <cell r="L311">
            <v>0</v>
          </cell>
          <cell r="M311">
            <v>19.760000000000002</v>
          </cell>
          <cell r="W311" t="str">
            <v>X62D</v>
          </cell>
          <cell r="X311">
            <v>2</v>
          </cell>
          <cell r="Y311">
            <v>19.760000000000002</v>
          </cell>
          <cell r="Z311">
            <v>0</v>
          </cell>
          <cell r="AA311">
            <v>19.760000000000002</v>
          </cell>
        </row>
        <row r="312">
          <cell r="I312" t="str">
            <v>X62E</v>
          </cell>
          <cell r="J312">
            <v>2</v>
          </cell>
          <cell r="K312">
            <v>133.63999999999999</v>
          </cell>
          <cell r="L312">
            <v>0</v>
          </cell>
          <cell r="M312">
            <v>133.63999999999999</v>
          </cell>
          <cell r="W312" t="str">
            <v>X62E</v>
          </cell>
          <cell r="X312">
            <v>2</v>
          </cell>
          <cell r="Y312">
            <v>133.63999999999999</v>
          </cell>
          <cell r="Z312">
            <v>0</v>
          </cell>
          <cell r="AA312">
            <v>133.63999999999999</v>
          </cell>
        </row>
        <row r="313">
          <cell r="I313" t="str">
            <v>X63A</v>
          </cell>
          <cell r="J313">
            <v>2</v>
          </cell>
          <cell r="K313">
            <v>587.23</v>
          </cell>
          <cell r="L313">
            <v>391.85</v>
          </cell>
          <cell r="M313">
            <v>195.38</v>
          </cell>
          <cell r="W313" t="str">
            <v>X63A</v>
          </cell>
          <cell r="X313">
            <v>2</v>
          </cell>
          <cell r="Y313">
            <v>568.88</v>
          </cell>
          <cell r="Z313">
            <v>373.5</v>
          </cell>
          <cell r="AA313">
            <v>195.38</v>
          </cell>
        </row>
        <row r="314">
          <cell r="I314" t="str">
            <v>X63D</v>
          </cell>
          <cell r="J314">
            <v>2</v>
          </cell>
          <cell r="K314">
            <v>1563.44</v>
          </cell>
          <cell r="L314">
            <v>1371.07</v>
          </cell>
          <cell r="M314">
            <v>192.37</v>
          </cell>
          <cell r="W314" t="str">
            <v>X63D</v>
          </cell>
          <cell r="X314">
            <v>2</v>
          </cell>
          <cell r="Y314">
            <v>1499.21</v>
          </cell>
          <cell r="Z314">
            <v>1306.8399999999999</v>
          </cell>
          <cell r="AA314">
            <v>192.37</v>
          </cell>
        </row>
        <row r="315">
          <cell r="I315" t="str">
            <v>X63E</v>
          </cell>
          <cell r="J315">
            <v>2</v>
          </cell>
          <cell r="K315">
            <v>230.77</v>
          </cell>
          <cell r="L315">
            <v>0</v>
          </cell>
          <cell r="M315">
            <v>230.77</v>
          </cell>
          <cell r="W315" t="str">
            <v>X63E</v>
          </cell>
          <cell r="X315">
            <v>2</v>
          </cell>
          <cell r="Y315">
            <v>230.77</v>
          </cell>
          <cell r="Z315">
            <v>0</v>
          </cell>
          <cell r="AA315">
            <v>230.77</v>
          </cell>
        </row>
        <row r="316">
          <cell r="I316" t="str">
            <v>X64A</v>
          </cell>
          <cell r="J316">
            <v>2</v>
          </cell>
          <cell r="K316">
            <v>922.84</v>
          </cell>
          <cell r="L316">
            <v>558.48</v>
          </cell>
          <cell r="M316">
            <v>364.36</v>
          </cell>
          <cell r="W316" t="str">
            <v>X64A</v>
          </cell>
          <cell r="X316">
            <v>2</v>
          </cell>
          <cell r="Y316">
            <v>896.68</v>
          </cell>
          <cell r="Z316">
            <v>532.32000000000005</v>
          </cell>
          <cell r="AA316">
            <v>364.36</v>
          </cell>
        </row>
        <row r="317">
          <cell r="I317" t="str">
            <v>X64E</v>
          </cell>
          <cell r="J317">
            <v>2</v>
          </cell>
          <cell r="K317">
            <v>380.61</v>
          </cell>
          <cell r="L317">
            <v>0</v>
          </cell>
          <cell r="M317">
            <v>380.61</v>
          </cell>
          <cell r="W317" t="str">
            <v>X64E</v>
          </cell>
          <cell r="X317">
            <v>2</v>
          </cell>
          <cell r="Y317">
            <v>380.61</v>
          </cell>
          <cell r="Z317">
            <v>0</v>
          </cell>
          <cell r="AA317">
            <v>380.61</v>
          </cell>
        </row>
        <row r="318">
          <cell r="I318" t="str">
            <v>X65A</v>
          </cell>
          <cell r="J318">
            <v>2</v>
          </cell>
          <cell r="K318">
            <v>785.29</v>
          </cell>
          <cell r="L318">
            <v>785.29</v>
          </cell>
          <cell r="M318">
            <v>0</v>
          </cell>
          <cell r="W318" t="str">
            <v>X65A</v>
          </cell>
          <cell r="X318">
            <v>2</v>
          </cell>
          <cell r="Y318">
            <v>748.5</v>
          </cell>
          <cell r="Z318">
            <v>748.5</v>
          </cell>
          <cell r="AA318">
            <v>0</v>
          </cell>
        </row>
        <row r="319">
          <cell r="I319" t="str">
            <v>X65M</v>
          </cell>
          <cell r="J319">
            <v>2</v>
          </cell>
          <cell r="K319">
            <v>2522.1799999999998</v>
          </cell>
          <cell r="L319">
            <v>1524.1</v>
          </cell>
          <cell r="M319">
            <v>998.08</v>
          </cell>
          <cell r="W319" t="str">
            <v>X65M</v>
          </cell>
          <cell r="X319">
            <v>2</v>
          </cell>
          <cell r="Y319">
            <v>2450.7800000000002</v>
          </cell>
          <cell r="Z319">
            <v>1452.7</v>
          </cell>
          <cell r="AA319">
            <v>998.08</v>
          </cell>
        </row>
        <row r="320">
          <cell r="I320" t="str">
            <v>X65P</v>
          </cell>
          <cell r="J320">
            <v>2</v>
          </cell>
          <cell r="K320">
            <v>487.53</v>
          </cell>
          <cell r="L320">
            <v>0</v>
          </cell>
          <cell r="M320">
            <v>487.53</v>
          </cell>
          <cell r="W320" t="str">
            <v>X65P</v>
          </cell>
          <cell r="X320">
            <v>2</v>
          </cell>
          <cell r="Y320">
            <v>487.53</v>
          </cell>
          <cell r="Z320">
            <v>0</v>
          </cell>
          <cell r="AA320">
            <v>487.53</v>
          </cell>
        </row>
        <row r="321">
          <cell r="I321" t="str">
            <v>X66E</v>
          </cell>
          <cell r="J321">
            <v>2</v>
          </cell>
          <cell r="K321">
            <v>509.62</v>
          </cell>
          <cell r="L321">
            <v>0</v>
          </cell>
          <cell r="M321">
            <v>509.62</v>
          </cell>
          <cell r="W321" t="str">
            <v>X66E</v>
          </cell>
          <cell r="X321">
            <v>2</v>
          </cell>
          <cell r="Y321">
            <v>509.62</v>
          </cell>
          <cell r="Z321">
            <v>0</v>
          </cell>
          <cell r="AA321">
            <v>509.62</v>
          </cell>
        </row>
        <row r="322">
          <cell r="I322" t="str">
            <v>X730</v>
          </cell>
          <cell r="J322">
            <v>2</v>
          </cell>
          <cell r="K322">
            <v>125.69</v>
          </cell>
          <cell r="L322">
            <v>125.69</v>
          </cell>
          <cell r="M322">
            <v>0</v>
          </cell>
          <cell r="W322" t="str">
            <v>X730</v>
          </cell>
          <cell r="X322">
            <v>2</v>
          </cell>
          <cell r="Y322">
            <v>119.81</v>
          </cell>
          <cell r="Z322">
            <v>119.81</v>
          </cell>
          <cell r="AA322">
            <v>0</v>
          </cell>
        </row>
        <row r="323">
          <cell r="I323" t="str">
            <v>X73A</v>
          </cell>
          <cell r="J323">
            <v>2</v>
          </cell>
          <cell r="K323">
            <v>999.22</v>
          </cell>
          <cell r="L323">
            <v>999.22</v>
          </cell>
          <cell r="M323">
            <v>0</v>
          </cell>
          <cell r="W323" t="str">
            <v>X73A</v>
          </cell>
          <cell r="X323">
            <v>2</v>
          </cell>
          <cell r="Y323">
            <v>952.41</v>
          </cell>
          <cell r="Z323">
            <v>952.41</v>
          </cell>
          <cell r="AA323">
            <v>0</v>
          </cell>
        </row>
        <row r="324">
          <cell r="I324" t="str">
            <v>X73B</v>
          </cell>
          <cell r="J324">
            <v>2</v>
          </cell>
          <cell r="K324">
            <v>687.97</v>
          </cell>
          <cell r="L324">
            <v>687.97</v>
          </cell>
          <cell r="M324">
            <v>0</v>
          </cell>
          <cell r="W324" t="str">
            <v>X73B</v>
          </cell>
          <cell r="X324">
            <v>2</v>
          </cell>
          <cell r="Y324">
            <v>655.74</v>
          </cell>
          <cell r="Z324">
            <v>655.74</v>
          </cell>
          <cell r="AA324">
            <v>0</v>
          </cell>
        </row>
        <row r="325">
          <cell r="I325" t="str">
            <v>X73C</v>
          </cell>
          <cell r="J325">
            <v>2</v>
          </cell>
          <cell r="K325">
            <v>989.96</v>
          </cell>
          <cell r="L325">
            <v>989.96</v>
          </cell>
          <cell r="M325">
            <v>0</v>
          </cell>
          <cell r="W325" t="str">
            <v>X73C</v>
          </cell>
          <cell r="X325">
            <v>2</v>
          </cell>
          <cell r="Y325">
            <v>943.58</v>
          </cell>
          <cell r="Z325">
            <v>943.58</v>
          </cell>
          <cell r="AA325">
            <v>0</v>
          </cell>
        </row>
        <row r="326">
          <cell r="I326" t="str">
            <v>X73D</v>
          </cell>
          <cell r="J326">
            <v>2</v>
          </cell>
          <cell r="K326">
            <v>687.97</v>
          </cell>
          <cell r="L326">
            <v>687.97</v>
          </cell>
          <cell r="M326">
            <v>0</v>
          </cell>
          <cell r="W326" t="str">
            <v>X73D</v>
          </cell>
          <cell r="X326">
            <v>2</v>
          </cell>
          <cell r="Y326">
            <v>655.74</v>
          </cell>
          <cell r="Z326">
            <v>655.74</v>
          </cell>
          <cell r="AA326">
            <v>0</v>
          </cell>
        </row>
        <row r="327">
          <cell r="I327" t="str">
            <v>X73E</v>
          </cell>
          <cell r="J327">
            <v>2</v>
          </cell>
          <cell r="K327">
            <v>408.05</v>
          </cell>
          <cell r="L327">
            <v>408.05</v>
          </cell>
          <cell r="M327">
            <v>0</v>
          </cell>
          <cell r="W327" t="str">
            <v>X73E</v>
          </cell>
          <cell r="X327">
            <v>2</v>
          </cell>
          <cell r="Y327">
            <v>388.94</v>
          </cell>
          <cell r="Z327">
            <v>388.94</v>
          </cell>
          <cell r="AA327">
            <v>0</v>
          </cell>
        </row>
        <row r="328">
          <cell r="I328" t="str">
            <v>X73F</v>
          </cell>
          <cell r="J328">
            <v>2</v>
          </cell>
          <cell r="K328">
            <v>575.42999999999995</v>
          </cell>
          <cell r="L328">
            <v>575.42999999999995</v>
          </cell>
          <cell r="M328">
            <v>0</v>
          </cell>
          <cell r="W328" t="str">
            <v>X73F</v>
          </cell>
          <cell r="X328">
            <v>2</v>
          </cell>
          <cell r="Y328">
            <v>548.48</v>
          </cell>
          <cell r="Z328">
            <v>548.48</v>
          </cell>
          <cell r="AA328">
            <v>0</v>
          </cell>
        </row>
        <row r="329">
          <cell r="I329" t="str">
            <v>X73G</v>
          </cell>
          <cell r="J329">
            <v>2</v>
          </cell>
          <cell r="K329">
            <v>12.5</v>
          </cell>
          <cell r="L329">
            <v>0</v>
          </cell>
          <cell r="M329">
            <v>12.5</v>
          </cell>
          <cell r="W329" t="str">
            <v>X73G</v>
          </cell>
          <cell r="X329">
            <v>2</v>
          </cell>
          <cell r="Y329">
            <v>12.5</v>
          </cell>
          <cell r="Z329">
            <v>0</v>
          </cell>
          <cell r="AA329">
            <v>12.5</v>
          </cell>
        </row>
        <row r="330">
          <cell r="I330" t="str">
            <v>X75A</v>
          </cell>
          <cell r="J330">
            <v>2</v>
          </cell>
          <cell r="K330">
            <v>486.72</v>
          </cell>
          <cell r="L330">
            <v>443.58</v>
          </cell>
          <cell r="M330">
            <v>43.14</v>
          </cell>
          <cell r="W330" t="str">
            <v>X75A</v>
          </cell>
          <cell r="X330">
            <v>2</v>
          </cell>
          <cell r="Y330">
            <v>465.94</v>
          </cell>
          <cell r="Z330">
            <v>422.8</v>
          </cell>
          <cell r="AA330">
            <v>43.14</v>
          </cell>
        </row>
        <row r="331">
          <cell r="I331" t="str">
            <v>X76A</v>
          </cell>
          <cell r="J331">
            <v>2</v>
          </cell>
          <cell r="K331">
            <v>486.72</v>
          </cell>
          <cell r="L331">
            <v>443.58</v>
          </cell>
          <cell r="M331">
            <v>43.14</v>
          </cell>
          <cell r="W331" t="str">
            <v>X76A</v>
          </cell>
          <cell r="X331">
            <v>2</v>
          </cell>
          <cell r="Y331">
            <v>465.94</v>
          </cell>
          <cell r="Z331">
            <v>422.8</v>
          </cell>
          <cell r="AA331">
            <v>43.14</v>
          </cell>
        </row>
        <row r="332">
          <cell r="I332" t="str">
            <v>X77A</v>
          </cell>
          <cell r="J332">
            <v>2</v>
          </cell>
          <cell r="K332">
            <v>598.29</v>
          </cell>
          <cell r="L332">
            <v>526.39</v>
          </cell>
          <cell r="M332">
            <v>71.900000000000006</v>
          </cell>
          <cell r="W332" t="str">
            <v>X77A</v>
          </cell>
          <cell r="X332">
            <v>2</v>
          </cell>
          <cell r="Y332">
            <v>573.63</v>
          </cell>
          <cell r="Z332">
            <v>501.73</v>
          </cell>
          <cell r="AA332">
            <v>71.900000000000006</v>
          </cell>
        </row>
        <row r="333">
          <cell r="I333" t="str">
            <v>X78A</v>
          </cell>
          <cell r="J333">
            <v>2</v>
          </cell>
          <cell r="K333">
            <v>592.49</v>
          </cell>
          <cell r="L333">
            <v>520.59</v>
          </cell>
          <cell r="M333">
            <v>71.900000000000006</v>
          </cell>
          <cell r="W333" t="str">
            <v>X78A</v>
          </cell>
          <cell r="X333">
            <v>2</v>
          </cell>
          <cell r="Y333">
            <v>568.1</v>
          </cell>
          <cell r="Z333">
            <v>496.2</v>
          </cell>
          <cell r="AA333">
            <v>71.900000000000006</v>
          </cell>
        </row>
        <row r="334">
          <cell r="I334" t="str">
            <v>X790</v>
          </cell>
          <cell r="J334">
            <v>2</v>
          </cell>
          <cell r="K334">
            <v>278.92</v>
          </cell>
          <cell r="L334">
            <v>214.92</v>
          </cell>
          <cell r="M334">
            <v>64</v>
          </cell>
          <cell r="W334" t="str">
            <v>X790</v>
          </cell>
          <cell r="X334">
            <v>2</v>
          </cell>
          <cell r="Y334">
            <v>268.86</v>
          </cell>
          <cell r="Z334">
            <v>204.86</v>
          </cell>
          <cell r="AA334">
            <v>64</v>
          </cell>
        </row>
        <row r="335">
          <cell r="I335" t="str">
            <v>X79A</v>
          </cell>
          <cell r="J335">
            <v>2</v>
          </cell>
          <cell r="K335">
            <v>722.15</v>
          </cell>
          <cell r="L335">
            <v>635.87</v>
          </cell>
          <cell r="M335">
            <v>86.28</v>
          </cell>
          <cell r="W335" t="str">
            <v>X79A</v>
          </cell>
          <cell r="X335">
            <v>2</v>
          </cell>
          <cell r="Y335">
            <v>692.36</v>
          </cell>
          <cell r="Z335">
            <v>606.08000000000004</v>
          </cell>
          <cell r="AA335">
            <v>86.28</v>
          </cell>
        </row>
        <row r="336">
          <cell r="I336" t="str">
            <v>X80A</v>
          </cell>
          <cell r="J336">
            <v>2</v>
          </cell>
          <cell r="K336">
            <v>722.15</v>
          </cell>
          <cell r="L336">
            <v>635.87</v>
          </cell>
          <cell r="M336">
            <v>86.28</v>
          </cell>
          <cell r="W336" t="str">
            <v>X80A</v>
          </cell>
          <cell r="X336">
            <v>2</v>
          </cell>
          <cell r="Y336">
            <v>692.36</v>
          </cell>
          <cell r="Z336">
            <v>606.08000000000004</v>
          </cell>
          <cell r="AA336">
            <v>86.28</v>
          </cell>
        </row>
        <row r="337">
          <cell r="I337" t="str">
            <v>X81A</v>
          </cell>
          <cell r="J337">
            <v>2</v>
          </cell>
          <cell r="K337">
            <v>237.9</v>
          </cell>
          <cell r="L337">
            <v>237.9</v>
          </cell>
          <cell r="M337">
            <v>0</v>
          </cell>
          <cell r="W337" t="str">
            <v>X81A</v>
          </cell>
          <cell r="X337">
            <v>2</v>
          </cell>
          <cell r="Y337">
            <v>226.76</v>
          </cell>
          <cell r="Z337">
            <v>226.76</v>
          </cell>
          <cell r="AA337">
            <v>0</v>
          </cell>
        </row>
        <row r="338">
          <cell r="I338" t="str">
            <v>X81B</v>
          </cell>
          <cell r="J338">
            <v>2</v>
          </cell>
          <cell r="K338">
            <v>181.91</v>
          </cell>
          <cell r="L338">
            <v>163.80000000000001</v>
          </cell>
          <cell r="M338">
            <v>18.11</v>
          </cell>
          <cell r="W338" t="str">
            <v>X81B</v>
          </cell>
          <cell r="X338">
            <v>2</v>
          </cell>
          <cell r="Y338">
            <v>174.24</v>
          </cell>
          <cell r="Z338">
            <v>156.13</v>
          </cell>
          <cell r="AA338">
            <v>18.11</v>
          </cell>
        </row>
        <row r="339">
          <cell r="I339" t="str">
            <v>X82A</v>
          </cell>
          <cell r="J339">
            <v>2</v>
          </cell>
          <cell r="K339">
            <v>265.16000000000003</v>
          </cell>
          <cell r="L339">
            <v>265.16000000000003</v>
          </cell>
          <cell r="M339">
            <v>0</v>
          </cell>
          <cell r="W339" t="str">
            <v>X82A</v>
          </cell>
          <cell r="X339">
            <v>2</v>
          </cell>
          <cell r="Y339">
            <v>252.74</v>
          </cell>
          <cell r="Z339">
            <v>252.74</v>
          </cell>
          <cell r="AA339">
            <v>0</v>
          </cell>
        </row>
        <row r="340">
          <cell r="I340" t="str">
            <v>X82B</v>
          </cell>
          <cell r="J340">
            <v>2</v>
          </cell>
          <cell r="K340">
            <v>193.04</v>
          </cell>
          <cell r="L340">
            <v>164.78</v>
          </cell>
          <cell r="M340">
            <v>28.26</v>
          </cell>
          <cell r="W340" t="str">
            <v>X82B</v>
          </cell>
          <cell r="X340">
            <v>2</v>
          </cell>
          <cell r="Y340">
            <v>185.32</v>
          </cell>
          <cell r="Z340">
            <v>157.06</v>
          </cell>
          <cell r="AA340">
            <v>28.26</v>
          </cell>
        </row>
        <row r="341">
          <cell r="I341" t="str">
            <v>X83A</v>
          </cell>
          <cell r="J341">
            <v>2</v>
          </cell>
          <cell r="K341">
            <v>265.16000000000003</v>
          </cell>
          <cell r="L341">
            <v>265.16000000000003</v>
          </cell>
          <cell r="M341">
            <v>0</v>
          </cell>
          <cell r="W341" t="str">
            <v>X83A</v>
          </cell>
          <cell r="X341">
            <v>2</v>
          </cell>
          <cell r="Y341">
            <v>252.74</v>
          </cell>
          <cell r="Z341">
            <v>252.74</v>
          </cell>
          <cell r="AA341">
            <v>0</v>
          </cell>
        </row>
        <row r="342">
          <cell r="I342" t="str">
            <v>X83B</v>
          </cell>
          <cell r="J342">
            <v>2</v>
          </cell>
          <cell r="K342">
            <v>192.74</v>
          </cell>
          <cell r="L342">
            <v>164.76</v>
          </cell>
          <cell r="M342">
            <v>27.98</v>
          </cell>
          <cell r="W342" t="str">
            <v>X83B</v>
          </cell>
          <cell r="X342">
            <v>2</v>
          </cell>
          <cell r="Y342">
            <v>185.03</v>
          </cell>
          <cell r="Z342">
            <v>157.05000000000001</v>
          </cell>
          <cell r="AA342">
            <v>27.98</v>
          </cell>
        </row>
        <row r="343">
          <cell r="I343" t="str">
            <v>X84A</v>
          </cell>
          <cell r="J343">
            <v>2</v>
          </cell>
          <cell r="K343">
            <v>291.44</v>
          </cell>
          <cell r="L343">
            <v>291.44</v>
          </cell>
          <cell r="M343">
            <v>0</v>
          </cell>
          <cell r="W343" t="str">
            <v>X84A</v>
          </cell>
          <cell r="X343">
            <v>2</v>
          </cell>
          <cell r="Y343">
            <v>277.79000000000002</v>
          </cell>
          <cell r="Z343">
            <v>277.79000000000002</v>
          </cell>
          <cell r="AA343">
            <v>0</v>
          </cell>
        </row>
        <row r="344">
          <cell r="I344" t="str">
            <v>X84B</v>
          </cell>
          <cell r="J344">
            <v>2</v>
          </cell>
          <cell r="K344">
            <v>194.63</v>
          </cell>
          <cell r="L344">
            <v>166.65</v>
          </cell>
          <cell r="M344">
            <v>27.98</v>
          </cell>
          <cell r="W344" t="str">
            <v>X84B</v>
          </cell>
          <cell r="X344">
            <v>2</v>
          </cell>
          <cell r="Y344">
            <v>186.83</v>
          </cell>
          <cell r="Z344">
            <v>158.85</v>
          </cell>
          <cell r="AA344">
            <v>27.98</v>
          </cell>
        </row>
        <row r="345">
          <cell r="I345" t="str">
            <v>X855</v>
          </cell>
          <cell r="J345">
            <v>2</v>
          </cell>
          <cell r="K345">
            <v>164.63</v>
          </cell>
          <cell r="L345">
            <v>164.63</v>
          </cell>
          <cell r="M345">
            <v>0</v>
          </cell>
          <cell r="W345" t="str">
            <v>X855</v>
          </cell>
          <cell r="X345">
            <v>2</v>
          </cell>
          <cell r="Y345">
            <v>156.91999999999999</v>
          </cell>
          <cell r="Z345">
            <v>156.91999999999999</v>
          </cell>
          <cell r="AA345">
            <v>0</v>
          </cell>
        </row>
        <row r="346">
          <cell r="I346" t="str">
            <v>X85A</v>
          </cell>
          <cell r="J346">
            <v>2</v>
          </cell>
          <cell r="K346">
            <v>353.57</v>
          </cell>
          <cell r="L346">
            <v>353.57</v>
          </cell>
          <cell r="M346">
            <v>0</v>
          </cell>
          <cell r="W346" t="str">
            <v>X85A</v>
          </cell>
          <cell r="X346">
            <v>2</v>
          </cell>
          <cell r="Y346">
            <v>337.01</v>
          </cell>
          <cell r="Z346">
            <v>337.01</v>
          </cell>
          <cell r="AA346">
            <v>0</v>
          </cell>
        </row>
        <row r="347">
          <cell r="I347" t="str">
            <v>X85B</v>
          </cell>
          <cell r="J347">
            <v>2</v>
          </cell>
          <cell r="K347">
            <v>198.05</v>
          </cell>
          <cell r="L347">
            <v>165.21</v>
          </cell>
          <cell r="M347">
            <v>32.840000000000003</v>
          </cell>
          <cell r="W347" t="str">
            <v>X85B</v>
          </cell>
          <cell r="X347">
            <v>2</v>
          </cell>
          <cell r="Y347">
            <v>190.31</v>
          </cell>
          <cell r="Z347">
            <v>157.47</v>
          </cell>
          <cell r="AA347">
            <v>32.840000000000003</v>
          </cell>
        </row>
        <row r="348">
          <cell r="I348" t="str">
            <v>X86A</v>
          </cell>
          <cell r="J348">
            <v>2</v>
          </cell>
          <cell r="K348">
            <v>338.82</v>
          </cell>
          <cell r="L348">
            <v>338.82</v>
          </cell>
          <cell r="M348">
            <v>0</v>
          </cell>
          <cell r="W348" t="str">
            <v>X86A</v>
          </cell>
          <cell r="X348">
            <v>2</v>
          </cell>
          <cell r="Y348">
            <v>322.95</v>
          </cell>
          <cell r="Z348">
            <v>322.95</v>
          </cell>
          <cell r="AA348">
            <v>0</v>
          </cell>
        </row>
        <row r="349">
          <cell r="I349" t="str">
            <v>X86B</v>
          </cell>
          <cell r="J349">
            <v>2</v>
          </cell>
          <cell r="K349">
            <v>193.07</v>
          </cell>
          <cell r="L349">
            <v>166.5</v>
          </cell>
          <cell r="M349">
            <v>26.57</v>
          </cell>
          <cell r="W349" t="str">
            <v>X86B</v>
          </cell>
          <cell r="X349">
            <v>2</v>
          </cell>
          <cell r="Y349">
            <v>185.27</v>
          </cell>
          <cell r="Z349">
            <v>158.69999999999999</v>
          </cell>
          <cell r="AA349">
            <v>26.57</v>
          </cell>
        </row>
        <row r="350">
          <cell r="I350" t="str">
            <v>X872</v>
          </cell>
          <cell r="J350">
            <v>2</v>
          </cell>
          <cell r="K350">
            <v>658.49</v>
          </cell>
          <cell r="L350">
            <v>658.49</v>
          </cell>
          <cell r="M350">
            <v>0</v>
          </cell>
          <cell r="W350" t="str">
            <v>X872</v>
          </cell>
          <cell r="X350">
            <v>2</v>
          </cell>
          <cell r="Y350">
            <v>627.64</v>
          </cell>
          <cell r="Z350">
            <v>627.64</v>
          </cell>
          <cell r="AA350">
            <v>0</v>
          </cell>
        </row>
        <row r="351">
          <cell r="I351" t="str">
            <v>X90A</v>
          </cell>
          <cell r="J351">
            <v>2</v>
          </cell>
          <cell r="K351">
            <v>736.49</v>
          </cell>
          <cell r="L351">
            <v>736.49</v>
          </cell>
          <cell r="M351">
            <v>0</v>
          </cell>
          <cell r="W351" t="str">
            <v>X90A</v>
          </cell>
          <cell r="X351">
            <v>2</v>
          </cell>
          <cell r="Y351">
            <v>701.99</v>
          </cell>
          <cell r="Z351">
            <v>701.99</v>
          </cell>
          <cell r="AA351">
            <v>0</v>
          </cell>
        </row>
        <row r="352">
          <cell r="I352" t="str">
            <v>X90B</v>
          </cell>
          <cell r="J352">
            <v>2</v>
          </cell>
          <cell r="K352">
            <v>684.66</v>
          </cell>
          <cell r="L352">
            <v>0</v>
          </cell>
          <cell r="M352">
            <v>684.66</v>
          </cell>
          <cell r="W352" t="str">
            <v>X90B</v>
          </cell>
          <cell r="X352">
            <v>2</v>
          </cell>
          <cell r="Y352">
            <v>684.66</v>
          </cell>
          <cell r="Z352">
            <v>0</v>
          </cell>
          <cell r="AA352">
            <v>684.66</v>
          </cell>
        </row>
        <row r="353">
          <cell r="I353" t="str">
            <v>X90D</v>
          </cell>
          <cell r="J353">
            <v>2</v>
          </cell>
          <cell r="K353">
            <v>628.35</v>
          </cell>
          <cell r="L353">
            <v>0</v>
          </cell>
          <cell r="M353">
            <v>628.35</v>
          </cell>
          <cell r="W353" t="str">
            <v>X90D</v>
          </cell>
          <cell r="X353">
            <v>2</v>
          </cell>
          <cell r="Y353">
            <v>628.35</v>
          </cell>
          <cell r="Z353">
            <v>0</v>
          </cell>
          <cell r="AA353">
            <v>628.35</v>
          </cell>
        </row>
        <row r="354">
          <cell r="I354" t="str">
            <v>X90E</v>
          </cell>
          <cell r="J354">
            <v>2</v>
          </cell>
          <cell r="K354">
            <v>628.35</v>
          </cell>
          <cell r="L354">
            <v>0</v>
          </cell>
          <cell r="M354">
            <v>628.35</v>
          </cell>
          <cell r="W354" t="str">
            <v>X90E</v>
          </cell>
          <cell r="X354">
            <v>2</v>
          </cell>
          <cell r="Y354">
            <v>628.35</v>
          </cell>
          <cell r="Z354">
            <v>0</v>
          </cell>
          <cell r="AA354">
            <v>628.35</v>
          </cell>
        </row>
        <row r="355">
          <cell r="I355" t="str">
            <v>X91A</v>
          </cell>
          <cell r="J355">
            <v>2</v>
          </cell>
          <cell r="K355">
            <v>743.46</v>
          </cell>
          <cell r="L355">
            <v>743.46</v>
          </cell>
          <cell r="M355">
            <v>0</v>
          </cell>
          <cell r="W355" t="str">
            <v>X91A</v>
          </cell>
          <cell r="X355">
            <v>2</v>
          </cell>
          <cell r="Y355">
            <v>708.63</v>
          </cell>
          <cell r="Z355">
            <v>708.63</v>
          </cell>
          <cell r="AA355">
            <v>0</v>
          </cell>
        </row>
        <row r="356">
          <cell r="I356" t="str">
            <v>X91D</v>
          </cell>
          <cell r="J356">
            <v>2</v>
          </cell>
          <cell r="K356">
            <v>560</v>
          </cell>
          <cell r="L356">
            <v>0</v>
          </cell>
          <cell r="M356">
            <v>560</v>
          </cell>
          <cell r="W356" t="str">
            <v>X91D</v>
          </cell>
          <cell r="X356">
            <v>2</v>
          </cell>
          <cell r="Y356">
            <v>560</v>
          </cell>
          <cell r="Z356">
            <v>0</v>
          </cell>
          <cell r="AA356">
            <v>560</v>
          </cell>
        </row>
        <row r="357">
          <cell r="I357" t="str">
            <v>X92A</v>
          </cell>
          <cell r="J357">
            <v>2</v>
          </cell>
          <cell r="K357">
            <v>892.16</v>
          </cell>
          <cell r="L357">
            <v>892.16</v>
          </cell>
          <cell r="M357">
            <v>0</v>
          </cell>
          <cell r="W357" t="str">
            <v>X92A</v>
          </cell>
          <cell r="X357">
            <v>2</v>
          </cell>
          <cell r="Y357">
            <v>850.37</v>
          </cell>
          <cell r="Z357">
            <v>850.37</v>
          </cell>
          <cell r="AA357">
            <v>0</v>
          </cell>
        </row>
        <row r="358">
          <cell r="I358" t="str">
            <v>X92D</v>
          </cell>
          <cell r="J358">
            <v>2</v>
          </cell>
          <cell r="K358">
            <v>1241.6300000000001</v>
          </cell>
          <cell r="L358">
            <v>1143.08</v>
          </cell>
          <cell r="M358">
            <v>98.55</v>
          </cell>
          <cell r="W358" t="str">
            <v>X92D</v>
          </cell>
          <cell r="X358">
            <v>2</v>
          </cell>
          <cell r="Y358">
            <v>1188.08</v>
          </cell>
          <cell r="Z358">
            <v>1089.53</v>
          </cell>
          <cell r="AA358">
            <v>98.55</v>
          </cell>
        </row>
        <row r="359">
          <cell r="I359" t="str">
            <v>X92E</v>
          </cell>
          <cell r="J359">
            <v>2</v>
          </cell>
          <cell r="K359">
            <v>1230.27</v>
          </cell>
          <cell r="L359">
            <v>1145.72</v>
          </cell>
          <cell r="M359">
            <v>84.55</v>
          </cell>
          <cell r="W359" t="str">
            <v>X92E</v>
          </cell>
          <cell r="X359">
            <v>2</v>
          </cell>
          <cell r="Y359">
            <v>1176.5999999999999</v>
          </cell>
          <cell r="Z359">
            <v>1092.05</v>
          </cell>
          <cell r="AA359">
            <v>84.55</v>
          </cell>
        </row>
        <row r="360">
          <cell r="I360" t="str">
            <v>X92K</v>
          </cell>
          <cell r="J360">
            <v>2</v>
          </cell>
          <cell r="K360">
            <v>802.43</v>
          </cell>
          <cell r="L360">
            <v>777.88</v>
          </cell>
          <cell r="M360">
            <v>24.55</v>
          </cell>
          <cell r="W360" t="str">
            <v>X92K</v>
          </cell>
          <cell r="X360">
            <v>2</v>
          </cell>
          <cell r="Y360">
            <v>765.99</v>
          </cell>
          <cell r="Z360">
            <v>741.44</v>
          </cell>
          <cell r="AA360">
            <v>24.55</v>
          </cell>
        </row>
        <row r="361">
          <cell r="I361" t="str">
            <v>X92L</v>
          </cell>
          <cell r="J361">
            <v>2</v>
          </cell>
          <cell r="K361">
            <v>1485.69</v>
          </cell>
          <cell r="L361">
            <v>1421.48</v>
          </cell>
          <cell r="M361">
            <v>64.209999999999994</v>
          </cell>
          <cell r="W361" t="str">
            <v>X92L</v>
          </cell>
          <cell r="X361">
            <v>2</v>
          </cell>
          <cell r="Y361">
            <v>1419.1</v>
          </cell>
          <cell r="Z361">
            <v>1354.89</v>
          </cell>
          <cell r="AA361">
            <v>64.209999999999994</v>
          </cell>
        </row>
        <row r="362">
          <cell r="I362" t="str">
            <v>X92N</v>
          </cell>
          <cell r="J362">
            <v>2</v>
          </cell>
          <cell r="K362">
            <v>1243.1500000000001</v>
          </cell>
          <cell r="L362">
            <v>1192.1600000000001</v>
          </cell>
          <cell r="M362">
            <v>50.99</v>
          </cell>
          <cell r="W362" t="str">
            <v>X92N</v>
          </cell>
          <cell r="X362">
            <v>2</v>
          </cell>
          <cell r="Y362">
            <v>1187.3</v>
          </cell>
          <cell r="Z362">
            <v>1136.31</v>
          </cell>
          <cell r="AA362">
            <v>50.99</v>
          </cell>
        </row>
        <row r="363">
          <cell r="I363" t="str">
            <v>X92P</v>
          </cell>
          <cell r="J363">
            <v>2</v>
          </cell>
          <cell r="K363">
            <v>1149.44</v>
          </cell>
          <cell r="L363">
            <v>1124.8900000000001</v>
          </cell>
          <cell r="M363">
            <v>24.55</v>
          </cell>
          <cell r="W363" t="str">
            <v>X92P</v>
          </cell>
          <cell r="X363">
            <v>2</v>
          </cell>
          <cell r="Y363">
            <v>1096.74</v>
          </cell>
          <cell r="Z363">
            <v>1072.19</v>
          </cell>
          <cell r="AA363">
            <v>24.55</v>
          </cell>
        </row>
        <row r="364">
          <cell r="I364" t="str">
            <v>X92R</v>
          </cell>
          <cell r="J364">
            <v>2</v>
          </cell>
          <cell r="K364">
            <v>1149.44</v>
          </cell>
          <cell r="L364">
            <v>1124.8900000000001</v>
          </cell>
          <cell r="M364">
            <v>24.55</v>
          </cell>
          <cell r="W364" t="str">
            <v>X92R</v>
          </cell>
          <cell r="X364">
            <v>2</v>
          </cell>
          <cell r="Y364">
            <v>1096.74</v>
          </cell>
          <cell r="Z364">
            <v>1072.19</v>
          </cell>
          <cell r="AA364">
            <v>24.55</v>
          </cell>
        </row>
        <row r="365">
          <cell r="I365" t="str">
            <v>X92S</v>
          </cell>
          <cell r="J365">
            <v>2</v>
          </cell>
          <cell r="K365">
            <v>765.53</v>
          </cell>
          <cell r="L365">
            <v>740.98</v>
          </cell>
          <cell r="M365">
            <v>24.55</v>
          </cell>
          <cell r="W365" t="str">
            <v>X92S</v>
          </cell>
          <cell r="X365">
            <v>2</v>
          </cell>
          <cell r="Y365">
            <v>730.82</v>
          </cell>
          <cell r="Z365">
            <v>706.27</v>
          </cell>
          <cell r="AA365">
            <v>24.55</v>
          </cell>
        </row>
        <row r="366">
          <cell r="I366" t="str">
            <v>X92T</v>
          </cell>
          <cell r="J366">
            <v>2</v>
          </cell>
          <cell r="K366">
            <v>1488.76</v>
          </cell>
          <cell r="L366">
            <v>1460.29</v>
          </cell>
          <cell r="M366">
            <v>28.47</v>
          </cell>
          <cell r="W366" t="str">
            <v>X92T</v>
          </cell>
          <cell r="X366">
            <v>2</v>
          </cell>
          <cell r="Y366">
            <v>1420.35</v>
          </cell>
          <cell r="Z366">
            <v>1391.88</v>
          </cell>
          <cell r="AA366">
            <v>28.47</v>
          </cell>
        </row>
        <row r="367">
          <cell r="I367" t="str">
            <v>X92V</v>
          </cell>
          <cell r="J367">
            <v>2</v>
          </cell>
          <cell r="K367">
            <v>256.2</v>
          </cell>
          <cell r="L367">
            <v>256.2</v>
          </cell>
          <cell r="M367">
            <v>0</v>
          </cell>
          <cell r="W367" t="str">
            <v>X92V</v>
          </cell>
          <cell r="X367">
            <v>2</v>
          </cell>
          <cell r="Y367">
            <v>244.2</v>
          </cell>
          <cell r="Z367">
            <v>244.2</v>
          </cell>
          <cell r="AA367">
            <v>0</v>
          </cell>
        </row>
        <row r="368">
          <cell r="I368" t="str">
            <v>X92W</v>
          </cell>
          <cell r="J368">
            <v>2</v>
          </cell>
          <cell r="K368">
            <v>442.24</v>
          </cell>
          <cell r="L368">
            <v>442.24</v>
          </cell>
          <cell r="M368">
            <v>0</v>
          </cell>
          <cell r="W368" t="str">
            <v>X92W</v>
          </cell>
          <cell r="X368">
            <v>2</v>
          </cell>
          <cell r="Y368">
            <v>421.53</v>
          </cell>
          <cell r="Z368">
            <v>421.53</v>
          </cell>
          <cell r="AA368">
            <v>0</v>
          </cell>
        </row>
        <row r="369">
          <cell r="I369" t="str">
            <v>X93V</v>
          </cell>
          <cell r="J369">
            <v>2</v>
          </cell>
          <cell r="K369">
            <v>0.01</v>
          </cell>
          <cell r="L369">
            <v>0.01</v>
          </cell>
          <cell r="M369">
            <v>0</v>
          </cell>
          <cell r="W369" t="str">
            <v>X93V</v>
          </cell>
          <cell r="X369">
            <v>2</v>
          </cell>
          <cell r="Y369">
            <v>0.01</v>
          </cell>
          <cell r="Z369">
            <v>0.01</v>
          </cell>
          <cell r="AA369">
            <v>0</v>
          </cell>
        </row>
        <row r="370">
          <cell r="I370" t="str">
            <v>X94A</v>
          </cell>
          <cell r="J370">
            <v>2</v>
          </cell>
          <cell r="K370">
            <v>624.5</v>
          </cell>
          <cell r="L370">
            <v>624.5</v>
          </cell>
          <cell r="M370">
            <v>0</v>
          </cell>
          <cell r="W370" t="str">
            <v>X94A</v>
          </cell>
          <cell r="X370">
            <v>2</v>
          </cell>
          <cell r="Y370">
            <v>595.25</v>
          </cell>
          <cell r="Z370">
            <v>595.25</v>
          </cell>
          <cell r="AA370">
            <v>0</v>
          </cell>
        </row>
        <row r="371">
          <cell r="I371" t="str">
            <v>X94B</v>
          </cell>
          <cell r="J371">
            <v>2</v>
          </cell>
          <cell r="K371">
            <v>371.74</v>
          </cell>
          <cell r="L371">
            <v>371.74</v>
          </cell>
          <cell r="M371">
            <v>0</v>
          </cell>
          <cell r="W371" t="str">
            <v>X94B</v>
          </cell>
          <cell r="X371">
            <v>2</v>
          </cell>
          <cell r="Y371">
            <v>354.33</v>
          </cell>
          <cell r="Z371">
            <v>354.33</v>
          </cell>
          <cell r="AA371">
            <v>0</v>
          </cell>
        </row>
        <row r="372">
          <cell r="I372" t="str">
            <v>X94W</v>
          </cell>
          <cell r="J372">
            <v>2</v>
          </cell>
          <cell r="K372">
            <v>1393.11</v>
          </cell>
          <cell r="L372">
            <v>921.42</v>
          </cell>
          <cell r="M372">
            <v>471.69</v>
          </cell>
          <cell r="W372" t="str">
            <v>X94W</v>
          </cell>
          <cell r="X372">
            <v>2</v>
          </cell>
          <cell r="Y372">
            <v>1349.95</v>
          </cell>
          <cell r="Z372">
            <v>878.26</v>
          </cell>
          <cell r="AA372">
            <v>471.69</v>
          </cell>
        </row>
        <row r="373">
          <cell r="I373" t="str">
            <v>X94X</v>
          </cell>
          <cell r="J373">
            <v>2</v>
          </cell>
          <cell r="K373">
            <v>1546.89</v>
          </cell>
          <cell r="L373">
            <v>1472.36</v>
          </cell>
          <cell r="M373">
            <v>74.53</v>
          </cell>
          <cell r="W373" t="str">
            <v>X94X</v>
          </cell>
          <cell r="X373">
            <v>2</v>
          </cell>
          <cell r="Y373">
            <v>1477.91</v>
          </cell>
          <cell r="Z373">
            <v>1403.38</v>
          </cell>
          <cell r="AA373">
            <v>74.53</v>
          </cell>
        </row>
        <row r="374">
          <cell r="I374" t="str">
            <v>X95D</v>
          </cell>
          <cell r="J374">
            <v>2</v>
          </cell>
          <cell r="K374">
            <v>1603.13</v>
          </cell>
          <cell r="L374">
            <v>1373.75</v>
          </cell>
          <cell r="M374">
            <v>229.38</v>
          </cell>
          <cell r="W374" t="str">
            <v>X95D</v>
          </cell>
          <cell r="X374">
            <v>2</v>
          </cell>
          <cell r="Y374">
            <v>1538.77</v>
          </cell>
          <cell r="Z374">
            <v>1309.3900000000001</v>
          </cell>
          <cell r="AA374">
            <v>229.38</v>
          </cell>
        </row>
        <row r="375">
          <cell r="I375" t="str">
            <v>X95E</v>
          </cell>
          <cell r="J375">
            <v>2</v>
          </cell>
          <cell r="K375">
            <v>1591.71</v>
          </cell>
          <cell r="L375">
            <v>1376.33</v>
          </cell>
          <cell r="M375">
            <v>215.38</v>
          </cell>
          <cell r="W375" t="str">
            <v>X95E</v>
          </cell>
          <cell r="X375">
            <v>2</v>
          </cell>
          <cell r="Y375">
            <v>1527.23</v>
          </cell>
          <cell r="Z375">
            <v>1311.85</v>
          </cell>
          <cell r="AA375">
            <v>215.38</v>
          </cell>
        </row>
        <row r="376">
          <cell r="I376" t="str">
            <v>X95K</v>
          </cell>
          <cell r="J376">
            <v>2</v>
          </cell>
          <cell r="K376">
            <v>922.9</v>
          </cell>
          <cell r="L376">
            <v>767.52</v>
          </cell>
          <cell r="M376">
            <v>155.38</v>
          </cell>
          <cell r="W376" t="str">
            <v>X95K</v>
          </cell>
          <cell r="X376">
            <v>2</v>
          </cell>
          <cell r="Y376">
            <v>886.95</v>
          </cell>
          <cell r="Z376">
            <v>731.57</v>
          </cell>
          <cell r="AA376">
            <v>155.38</v>
          </cell>
        </row>
        <row r="377">
          <cell r="I377" t="str">
            <v>X95L</v>
          </cell>
          <cell r="J377">
            <v>2</v>
          </cell>
          <cell r="K377">
            <v>1616.52</v>
          </cell>
          <cell r="L377">
            <v>1421.48</v>
          </cell>
          <cell r="M377">
            <v>195.04</v>
          </cell>
          <cell r="W377" t="str">
            <v>X95L</v>
          </cell>
          <cell r="X377">
            <v>2</v>
          </cell>
          <cell r="Y377">
            <v>1549.93</v>
          </cell>
          <cell r="Z377">
            <v>1354.89</v>
          </cell>
          <cell r="AA377">
            <v>195.04</v>
          </cell>
        </row>
        <row r="378">
          <cell r="I378" t="str">
            <v>X95N</v>
          </cell>
          <cell r="J378">
            <v>2</v>
          </cell>
          <cell r="K378">
            <v>1603.3</v>
          </cell>
          <cell r="L378">
            <v>1421.48</v>
          </cell>
          <cell r="M378">
            <v>181.82</v>
          </cell>
          <cell r="W378" t="str">
            <v>X95N</v>
          </cell>
          <cell r="X378">
            <v>2</v>
          </cell>
          <cell r="Y378">
            <v>1536.71</v>
          </cell>
          <cell r="Z378">
            <v>1354.89</v>
          </cell>
          <cell r="AA378">
            <v>181.82</v>
          </cell>
        </row>
        <row r="379">
          <cell r="I379" t="str">
            <v>X95P</v>
          </cell>
          <cell r="J379">
            <v>2</v>
          </cell>
          <cell r="K379">
            <v>1511.46</v>
          </cell>
          <cell r="L379">
            <v>1356.08</v>
          </cell>
          <cell r="M379">
            <v>155.38</v>
          </cell>
          <cell r="W379" t="str">
            <v>X95P</v>
          </cell>
          <cell r="X379">
            <v>2</v>
          </cell>
          <cell r="Y379">
            <v>1447.93</v>
          </cell>
          <cell r="Z379">
            <v>1292.55</v>
          </cell>
          <cell r="AA379">
            <v>155.38</v>
          </cell>
        </row>
        <row r="380">
          <cell r="I380" t="str">
            <v>X95Q</v>
          </cell>
          <cell r="J380">
            <v>2</v>
          </cell>
          <cell r="K380">
            <v>1594.54</v>
          </cell>
          <cell r="L380">
            <v>1409.69</v>
          </cell>
          <cell r="M380">
            <v>184.85</v>
          </cell>
          <cell r="W380" t="str">
            <v>X95Q</v>
          </cell>
          <cell r="X380">
            <v>2</v>
          </cell>
          <cell r="Y380">
            <v>1528.5</v>
          </cell>
          <cell r="Z380">
            <v>1343.65</v>
          </cell>
          <cell r="AA380">
            <v>184.85</v>
          </cell>
        </row>
        <row r="381">
          <cell r="I381" t="str">
            <v>X95R</v>
          </cell>
          <cell r="J381">
            <v>2</v>
          </cell>
          <cell r="K381">
            <v>1511.46</v>
          </cell>
          <cell r="L381">
            <v>1356.08</v>
          </cell>
          <cell r="M381">
            <v>155.38</v>
          </cell>
          <cell r="W381" t="str">
            <v>X95R</v>
          </cell>
          <cell r="X381">
            <v>2</v>
          </cell>
          <cell r="Y381">
            <v>1447.93</v>
          </cell>
          <cell r="Z381">
            <v>1292.55</v>
          </cell>
          <cell r="AA381">
            <v>155.38</v>
          </cell>
        </row>
        <row r="382">
          <cell r="I382" t="str">
            <v>X95S</v>
          </cell>
          <cell r="J382">
            <v>2</v>
          </cell>
          <cell r="K382">
            <v>886.49</v>
          </cell>
          <cell r="L382">
            <v>731.11</v>
          </cell>
          <cell r="M382">
            <v>155.38</v>
          </cell>
          <cell r="W382" t="str">
            <v>X95S</v>
          </cell>
          <cell r="X382">
            <v>2</v>
          </cell>
          <cell r="Y382">
            <v>852.24</v>
          </cell>
          <cell r="Z382">
            <v>696.86</v>
          </cell>
          <cell r="AA382">
            <v>155.38</v>
          </cell>
        </row>
        <row r="383">
          <cell r="I383" t="str">
            <v>X95T</v>
          </cell>
          <cell r="J383">
            <v>2</v>
          </cell>
          <cell r="K383">
            <v>1600.13</v>
          </cell>
          <cell r="L383">
            <v>1440.83</v>
          </cell>
          <cell r="M383">
            <v>159.30000000000001</v>
          </cell>
          <cell r="W383" t="str">
            <v>X95T</v>
          </cell>
          <cell r="X383">
            <v>2</v>
          </cell>
          <cell r="Y383">
            <v>1532.63</v>
          </cell>
          <cell r="Z383">
            <v>1373.33</v>
          </cell>
          <cell r="AA383">
            <v>159.30000000000001</v>
          </cell>
        </row>
        <row r="384">
          <cell r="I384" t="str">
            <v>X95V</v>
          </cell>
          <cell r="J384">
            <v>2</v>
          </cell>
          <cell r="K384">
            <v>1104.31</v>
          </cell>
          <cell r="L384">
            <v>938.7</v>
          </cell>
          <cell r="M384">
            <v>165.61</v>
          </cell>
          <cell r="W384" t="str">
            <v>X95V</v>
          </cell>
          <cell r="X384">
            <v>2</v>
          </cell>
          <cell r="Y384">
            <v>1060.3399999999999</v>
          </cell>
          <cell r="Z384">
            <v>894.73</v>
          </cell>
          <cell r="AA384">
            <v>165.61</v>
          </cell>
        </row>
        <row r="385">
          <cell r="I385" t="str">
            <v>X95X</v>
          </cell>
          <cell r="J385">
            <v>2</v>
          </cell>
          <cell r="K385">
            <v>1677.72</v>
          </cell>
          <cell r="L385">
            <v>1472.36</v>
          </cell>
          <cell r="M385">
            <v>205.36</v>
          </cell>
          <cell r="W385" t="str">
            <v>X95X</v>
          </cell>
          <cell r="X385">
            <v>2</v>
          </cell>
          <cell r="Y385">
            <v>1608.74</v>
          </cell>
          <cell r="Z385">
            <v>1403.38</v>
          </cell>
          <cell r="AA385">
            <v>205.36</v>
          </cell>
        </row>
        <row r="386">
          <cell r="I386" t="str">
            <v>X992</v>
          </cell>
          <cell r="J386">
            <v>2</v>
          </cell>
          <cell r="K386">
            <v>246.11</v>
          </cell>
          <cell r="L386">
            <v>246.11</v>
          </cell>
          <cell r="M386">
            <v>0</v>
          </cell>
          <cell r="W386" t="str">
            <v>X992</v>
          </cell>
          <cell r="X386">
            <v>2</v>
          </cell>
          <cell r="Y386">
            <v>234.58</v>
          </cell>
          <cell r="Z386">
            <v>234.58</v>
          </cell>
          <cell r="AA386">
            <v>0</v>
          </cell>
        </row>
        <row r="387">
          <cell r="I387" t="str">
            <v>X993</v>
          </cell>
          <cell r="J387">
            <v>2</v>
          </cell>
          <cell r="K387">
            <v>128.86000000000001</v>
          </cell>
          <cell r="L387">
            <v>128.86000000000001</v>
          </cell>
          <cell r="M387">
            <v>0</v>
          </cell>
          <cell r="W387" t="str">
            <v>X993</v>
          </cell>
          <cell r="X387">
            <v>2</v>
          </cell>
          <cell r="Y387">
            <v>122.83</v>
          </cell>
          <cell r="Z387">
            <v>122.83</v>
          </cell>
          <cell r="AA387">
            <v>0</v>
          </cell>
        </row>
        <row r="388">
          <cell r="I388" t="str">
            <v>X995</v>
          </cell>
          <cell r="J388">
            <v>2</v>
          </cell>
          <cell r="K388">
            <v>491.4</v>
          </cell>
          <cell r="L388">
            <v>491.4</v>
          </cell>
          <cell r="M388">
            <v>0</v>
          </cell>
          <cell r="W388" t="str">
            <v>X995</v>
          </cell>
          <cell r="X388">
            <v>2</v>
          </cell>
          <cell r="Y388">
            <v>468.38</v>
          </cell>
          <cell r="Z388">
            <v>468.38</v>
          </cell>
          <cell r="AA388">
            <v>0</v>
          </cell>
        </row>
        <row r="389">
          <cell r="I389" t="str">
            <v>X997</v>
          </cell>
          <cell r="J389">
            <v>2</v>
          </cell>
          <cell r="K389">
            <v>1</v>
          </cell>
          <cell r="L389">
            <v>1</v>
          </cell>
          <cell r="M389">
            <v>0</v>
          </cell>
          <cell r="W389" t="str">
            <v>X997</v>
          </cell>
          <cell r="X389">
            <v>2</v>
          </cell>
          <cell r="Y389">
            <v>1</v>
          </cell>
          <cell r="Z389">
            <v>1</v>
          </cell>
          <cell r="AA389">
            <v>0</v>
          </cell>
        </row>
        <row r="390">
          <cell r="I390" t="str">
            <v>X998</v>
          </cell>
          <cell r="J390">
            <v>2</v>
          </cell>
          <cell r="K390">
            <v>1</v>
          </cell>
          <cell r="L390">
            <v>1</v>
          </cell>
          <cell r="M390">
            <v>0</v>
          </cell>
          <cell r="W390" t="str">
            <v>X998</v>
          </cell>
          <cell r="X390">
            <v>2</v>
          </cell>
          <cell r="Y390">
            <v>1</v>
          </cell>
          <cell r="Z390">
            <v>1</v>
          </cell>
          <cell r="AA390">
            <v>0</v>
          </cell>
        </row>
        <row r="391">
          <cell r="I391" t="str">
            <v>X999</v>
          </cell>
          <cell r="J391">
            <v>2</v>
          </cell>
          <cell r="K391">
            <v>1</v>
          </cell>
          <cell r="L391">
            <v>1</v>
          </cell>
          <cell r="M391">
            <v>0</v>
          </cell>
          <cell r="W391" t="str">
            <v>X999</v>
          </cell>
          <cell r="X391">
            <v>2</v>
          </cell>
          <cell r="Y391">
            <v>1</v>
          </cell>
          <cell r="Z391">
            <v>1</v>
          </cell>
          <cell r="AA391">
            <v>0</v>
          </cell>
        </row>
        <row r="392">
          <cell r="I392" t="str">
            <v>X99N</v>
          </cell>
          <cell r="J392">
            <v>2</v>
          </cell>
          <cell r="K392">
            <v>1</v>
          </cell>
          <cell r="L392">
            <v>1</v>
          </cell>
          <cell r="M392">
            <v>0</v>
          </cell>
          <cell r="W392" t="str">
            <v>X99N</v>
          </cell>
          <cell r="X392">
            <v>2</v>
          </cell>
          <cell r="Y392">
            <v>1</v>
          </cell>
          <cell r="Z392">
            <v>1</v>
          </cell>
          <cell r="AA392">
            <v>0</v>
          </cell>
        </row>
        <row r="393">
          <cell r="I393" t="str">
            <v>X99T</v>
          </cell>
          <cell r="J393">
            <v>2</v>
          </cell>
          <cell r="K393">
            <v>1</v>
          </cell>
          <cell r="L393">
            <v>1</v>
          </cell>
          <cell r="M393">
            <v>0</v>
          </cell>
          <cell r="W393" t="str">
            <v>X99T</v>
          </cell>
          <cell r="X393">
            <v>2</v>
          </cell>
          <cell r="Y393">
            <v>1</v>
          </cell>
          <cell r="Z393">
            <v>1</v>
          </cell>
          <cell r="AA393">
            <v>0</v>
          </cell>
        </row>
        <row r="394">
          <cell r="I394" t="str">
            <v>XPM1</v>
          </cell>
          <cell r="J394">
            <v>2</v>
          </cell>
          <cell r="K394">
            <v>656.13</v>
          </cell>
          <cell r="L394">
            <v>656.13</v>
          </cell>
          <cell r="M394">
            <v>0</v>
          </cell>
          <cell r="W394" t="str">
            <v>XPM1</v>
          </cell>
          <cell r="X394">
            <v>2</v>
          </cell>
          <cell r="Y394">
            <v>625.39</v>
          </cell>
          <cell r="Z394">
            <v>625.39</v>
          </cell>
          <cell r="AA394">
            <v>0</v>
          </cell>
        </row>
        <row r="395">
          <cell r="I395" t="str">
            <v>XSC1</v>
          </cell>
          <cell r="J395">
            <v>2</v>
          </cell>
          <cell r="K395">
            <v>40.83</v>
          </cell>
          <cell r="L395">
            <v>40.83</v>
          </cell>
          <cell r="M395">
            <v>0</v>
          </cell>
          <cell r="W395" t="str">
            <v>XSC1</v>
          </cell>
          <cell r="X395">
            <v>2</v>
          </cell>
          <cell r="Y395">
            <v>38.92</v>
          </cell>
          <cell r="Z395">
            <v>38.92</v>
          </cell>
          <cell r="AA395">
            <v>0</v>
          </cell>
        </row>
      </sheetData>
      <sheetData sheetId="13"/>
      <sheetData sheetId="14"/>
      <sheetData sheetId="15"/>
      <sheetData sheetId="16"/>
      <sheetData sheetId="17"/>
      <sheetData sheetId="18">
        <row r="1">
          <cell r="A1" t="str">
            <v>Synth ID</v>
          </cell>
        </row>
      </sheetData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Lookup"/>
      <sheetName val="Updates"/>
      <sheetName val="Ct NEMSA"/>
      <sheetName val="Ct SEP Wales"/>
      <sheetName val="Access"/>
      <sheetName val="MUSSEP"/>
      <sheetName val="KNSEP"/>
      <sheetName val="KNNEMSA"/>
      <sheetName val="CtSEP"/>
      <sheetName val="KNLEP"/>
      <sheetName val="CtBAU"/>
      <sheetName val="MUSNEMSA"/>
      <sheetName val="CTBDUK"/>
      <sheetName val="MUSCOM"/>
      <sheetName val="MUSBDUK"/>
      <sheetName val="KNNSCOM"/>
      <sheetName val="KNNSBDUK"/>
      <sheetName val="Reg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F2" t="str">
            <v>Stores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M2" t="str">
            <v>Stores Rate</v>
          </cell>
        </row>
        <row r="3">
          <cell r="B3" t="str">
            <v>N300</v>
          </cell>
          <cell r="C3">
            <v>1</v>
          </cell>
          <cell r="D3">
            <v>97.9</v>
          </cell>
          <cell r="E3">
            <v>97.9</v>
          </cell>
          <cell r="F3">
            <v>0</v>
          </cell>
          <cell r="I3" t="str">
            <v>G999</v>
          </cell>
          <cell r="J3">
            <v>1</v>
          </cell>
          <cell r="K3">
            <v>1</v>
          </cell>
          <cell r="L3">
            <v>1</v>
          </cell>
          <cell r="M3">
            <v>0</v>
          </cell>
        </row>
        <row r="4">
          <cell r="B4" t="str">
            <v>N302</v>
          </cell>
          <cell r="C4">
            <v>1</v>
          </cell>
          <cell r="D4">
            <v>19.27</v>
          </cell>
          <cell r="E4">
            <v>19.27</v>
          </cell>
          <cell r="F4">
            <v>0</v>
          </cell>
          <cell r="I4" t="str">
            <v>GIF1</v>
          </cell>
          <cell r="J4">
            <v>1</v>
          </cell>
          <cell r="K4">
            <v>1</v>
          </cell>
          <cell r="L4">
            <v>1</v>
          </cell>
          <cell r="M4">
            <v>0</v>
          </cell>
        </row>
        <row r="5">
          <cell r="B5" t="str">
            <v>N303</v>
          </cell>
          <cell r="C5">
            <v>1</v>
          </cell>
          <cell r="D5">
            <v>290.86</v>
          </cell>
          <cell r="E5">
            <v>290.86</v>
          </cell>
          <cell r="F5">
            <v>0</v>
          </cell>
          <cell r="I5" t="str">
            <v>GIF2</v>
          </cell>
          <cell r="J5">
            <v>1</v>
          </cell>
          <cell r="K5">
            <v>137.44</v>
          </cell>
          <cell r="L5">
            <v>137.44</v>
          </cell>
          <cell r="M5">
            <v>0</v>
          </cell>
        </row>
        <row r="6">
          <cell r="B6" t="str">
            <v>N304</v>
          </cell>
          <cell r="C6">
            <v>1</v>
          </cell>
          <cell r="D6">
            <v>120.11</v>
          </cell>
          <cell r="E6">
            <v>120.11</v>
          </cell>
          <cell r="F6">
            <v>0</v>
          </cell>
          <cell r="I6" t="str">
            <v>GIF3</v>
          </cell>
          <cell r="J6">
            <v>1</v>
          </cell>
          <cell r="K6">
            <v>166.37</v>
          </cell>
          <cell r="L6">
            <v>166.37</v>
          </cell>
          <cell r="M6">
            <v>0</v>
          </cell>
        </row>
        <row r="7">
          <cell r="B7" t="str">
            <v>N309</v>
          </cell>
          <cell r="C7">
            <v>1</v>
          </cell>
          <cell r="D7">
            <v>124.11</v>
          </cell>
          <cell r="E7">
            <v>124.11</v>
          </cell>
          <cell r="F7">
            <v>0</v>
          </cell>
          <cell r="I7" t="str">
            <v>GIF5</v>
          </cell>
          <cell r="J7">
            <v>1</v>
          </cell>
          <cell r="K7">
            <v>231.67</v>
          </cell>
          <cell r="L7">
            <v>231.67</v>
          </cell>
          <cell r="M7">
            <v>0</v>
          </cell>
        </row>
        <row r="8">
          <cell r="B8" t="str">
            <v>N310</v>
          </cell>
          <cell r="C8">
            <v>1</v>
          </cell>
          <cell r="D8">
            <v>323.18</v>
          </cell>
          <cell r="E8">
            <v>323.18</v>
          </cell>
          <cell r="F8">
            <v>0</v>
          </cell>
          <cell r="I8" t="str">
            <v>GIF7</v>
          </cell>
          <cell r="J8">
            <v>1</v>
          </cell>
          <cell r="K8">
            <v>152.80000000000001</v>
          </cell>
          <cell r="L8">
            <v>152.80000000000001</v>
          </cell>
          <cell r="M8">
            <v>0</v>
          </cell>
        </row>
        <row r="9">
          <cell r="B9" t="str">
            <v>N324</v>
          </cell>
          <cell r="C9">
            <v>1</v>
          </cell>
          <cell r="D9">
            <v>263.26</v>
          </cell>
          <cell r="E9">
            <v>263.26</v>
          </cell>
          <cell r="F9">
            <v>0</v>
          </cell>
          <cell r="I9" t="str">
            <v>GIF8</v>
          </cell>
          <cell r="J9">
            <v>1</v>
          </cell>
          <cell r="K9">
            <v>1</v>
          </cell>
          <cell r="L9">
            <v>1</v>
          </cell>
          <cell r="M9">
            <v>0</v>
          </cell>
        </row>
        <row r="10">
          <cell r="B10" t="str">
            <v>N325</v>
          </cell>
          <cell r="C10">
            <v>1</v>
          </cell>
          <cell r="D10">
            <v>120.93</v>
          </cell>
          <cell r="E10">
            <v>120.93</v>
          </cell>
          <cell r="F10">
            <v>0</v>
          </cell>
          <cell r="I10" t="str">
            <v>GIF9</v>
          </cell>
          <cell r="J10">
            <v>1</v>
          </cell>
          <cell r="K10">
            <v>701.58</v>
          </cell>
          <cell r="L10">
            <v>701.58</v>
          </cell>
          <cell r="M10">
            <v>0</v>
          </cell>
        </row>
        <row r="11">
          <cell r="B11" t="str">
            <v>N326</v>
          </cell>
          <cell r="C11">
            <v>1</v>
          </cell>
          <cell r="D11">
            <v>122.02</v>
          </cell>
          <cell r="E11">
            <v>122.02</v>
          </cell>
          <cell r="F11">
            <v>0</v>
          </cell>
          <cell r="I11" t="str">
            <v>GIFA</v>
          </cell>
          <cell r="J11">
            <v>1</v>
          </cell>
          <cell r="K11">
            <v>29.92</v>
          </cell>
          <cell r="L11">
            <v>0</v>
          </cell>
          <cell r="M11">
            <v>29.92</v>
          </cell>
        </row>
        <row r="12">
          <cell r="B12" t="str">
            <v>N327</v>
          </cell>
          <cell r="C12">
            <v>1</v>
          </cell>
          <cell r="D12">
            <v>86.82</v>
          </cell>
          <cell r="E12">
            <v>86.82</v>
          </cell>
          <cell r="F12">
            <v>0</v>
          </cell>
          <cell r="I12" t="str">
            <v>GMS1</v>
          </cell>
          <cell r="J12">
            <v>1</v>
          </cell>
          <cell r="K12">
            <v>452.45</v>
          </cell>
          <cell r="L12">
            <v>452.45</v>
          </cell>
          <cell r="M12">
            <v>0</v>
          </cell>
        </row>
        <row r="13">
          <cell r="B13" t="str">
            <v>N328</v>
          </cell>
          <cell r="C13">
            <v>1</v>
          </cell>
          <cell r="D13">
            <v>91.45</v>
          </cell>
          <cell r="E13">
            <v>91.45</v>
          </cell>
          <cell r="F13">
            <v>0</v>
          </cell>
          <cell r="I13" t="str">
            <v>GMS2</v>
          </cell>
          <cell r="J13">
            <v>1</v>
          </cell>
          <cell r="K13">
            <v>452.45</v>
          </cell>
          <cell r="L13">
            <v>452.45</v>
          </cell>
          <cell r="M13">
            <v>0</v>
          </cell>
        </row>
        <row r="14">
          <cell r="B14" t="str">
            <v>N32F</v>
          </cell>
          <cell r="C14">
            <v>1</v>
          </cell>
          <cell r="D14">
            <v>100.47</v>
          </cell>
          <cell r="E14">
            <v>100.47</v>
          </cell>
          <cell r="F14">
            <v>0</v>
          </cell>
          <cell r="I14" t="str">
            <v>GMS3</v>
          </cell>
          <cell r="J14">
            <v>1</v>
          </cell>
          <cell r="K14">
            <v>452.45</v>
          </cell>
          <cell r="L14">
            <v>452.45</v>
          </cell>
          <cell r="M14">
            <v>0</v>
          </cell>
        </row>
        <row r="15">
          <cell r="B15" t="str">
            <v>N330</v>
          </cell>
          <cell r="C15">
            <v>1</v>
          </cell>
          <cell r="D15">
            <v>130.49</v>
          </cell>
          <cell r="E15">
            <v>130.49</v>
          </cell>
          <cell r="F15">
            <v>0</v>
          </cell>
          <cell r="I15" t="str">
            <v>GMS4</v>
          </cell>
          <cell r="J15">
            <v>1</v>
          </cell>
          <cell r="K15">
            <v>452.45</v>
          </cell>
          <cell r="L15">
            <v>452.45</v>
          </cell>
          <cell r="M15">
            <v>0</v>
          </cell>
        </row>
        <row r="16">
          <cell r="B16" t="str">
            <v>N331</v>
          </cell>
          <cell r="C16">
            <v>1</v>
          </cell>
          <cell r="D16">
            <v>756.53</v>
          </cell>
          <cell r="E16">
            <v>756.53</v>
          </cell>
          <cell r="F16">
            <v>0</v>
          </cell>
          <cell r="I16" t="str">
            <v>GMS5</v>
          </cell>
          <cell r="J16">
            <v>1</v>
          </cell>
          <cell r="K16">
            <v>452.45</v>
          </cell>
          <cell r="L16">
            <v>452.45</v>
          </cell>
          <cell r="M16">
            <v>0</v>
          </cell>
        </row>
        <row r="17">
          <cell r="B17" t="str">
            <v>N332</v>
          </cell>
          <cell r="C17">
            <v>1</v>
          </cell>
          <cell r="D17">
            <v>59.66</v>
          </cell>
          <cell r="E17">
            <v>59.66</v>
          </cell>
          <cell r="F17">
            <v>0</v>
          </cell>
          <cell r="I17" t="str">
            <v>GMS6</v>
          </cell>
          <cell r="J17">
            <v>1</v>
          </cell>
          <cell r="K17">
            <v>452.45</v>
          </cell>
          <cell r="L17">
            <v>452.45</v>
          </cell>
          <cell r="M17">
            <v>0</v>
          </cell>
        </row>
        <row r="18">
          <cell r="B18" t="str">
            <v>N333</v>
          </cell>
          <cell r="C18">
            <v>1</v>
          </cell>
          <cell r="D18">
            <v>409.96999999999997</v>
          </cell>
          <cell r="E18">
            <v>384.52</v>
          </cell>
          <cell r="F18">
            <v>25.45</v>
          </cell>
          <cell r="I18" t="str">
            <v>GMS7</v>
          </cell>
          <cell r="J18">
            <v>1</v>
          </cell>
          <cell r="K18">
            <v>849.9</v>
          </cell>
          <cell r="L18">
            <v>849.9</v>
          </cell>
          <cell r="M18">
            <v>0</v>
          </cell>
        </row>
        <row r="19">
          <cell r="B19" t="str">
            <v>N337</v>
          </cell>
          <cell r="C19">
            <v>1</v>
          </cell>
          <cell r="D19">
            <v>235.34</v>
          </cell>
          <cell r="E19">
            <v>235.34</v>
          </cell>
          <cell r="F19">
            <v>0</v>
          </cell>
          <cell r="I19" t="str">
            <v>GMS8</v>
          </cell>
          <cell r="J19">
            <v>1</v>
          </cell>
          <cell r="K19">
            <v>453.31</v>
          </cell>
          <cell r="L19">
            <v>453.31</v>
          </cell>
          <cell r="M19">
            <v>0</v>
          </cell>
        </row>
        <row r="20">
          <cell r="B20" t="str">
            <v>N338</v>
          </cell>
          <cell r="C20">
            <v>1</v>
          </cell>
          <cell r="D20">
            <v>90</v>
          </cell>
          <cell r="E20">
            <v>0</v>
          </cell>
          <cell r="F20">
            <v>90</v>
          </cell>
          <cell r="I20" t="str">
            <v>X001</v>
          </cell>
          <cell r="J20">
            <v>1</v>
          </cell>
          <cell r="K20">
            <v>24.32</v>
          </cell>
          <cell r="L20">
            <v>23.02</v>
          </cell>
          <cell r="M20">
            <v>1.3</v>
          </cell>
        </row>
        <row r="21">
          <cell r="B21" t="str">
            <v>N341</v>
          </cell>
          <cell r="C21">
            <v>1</v>
          </cell>
          <cell r="D21">
            <v>39.74</v>
          </cell>
          <cell r="E21">
            <v>39.74</v>
          </cell>
          <cell r="F21">
            <v>0</v>
          </cell>
          <cell r="I21" t="str">
            <v>X002</v>
          </cell>
          <cell r="J21">
            <v>1</v>
          </cell>
          <cell r="K21">
            <v>32.03</v>
          </cell>
          <cell r="L21">
            <v>29.43</v>
          </cell>
          <cell r="M21">
            <v>2.6</v>
          </cell>
        </row>
        <row r="22">
          <cell r="B22" t="str">
            <v>N342</v>
          </cell>
          <cell r="C22">
            <v>1</v>
          </cell>
          <cell r="D22">
            <v>37.659999999999997</v>
          </cell>
          <cell r="E22">
            <v>37.659999999999997</v>
          </cell>
          <cell r="F22">
            <v>0</v>
          </cell>
          <cell r="I22" t="str">
            <v>X003</v>
          </cell>
          <cell r="J22">
            <v>1</v>
          </cell>
          <cell r="K22">
            <v>45.339999999999996</v>
          </cell>
          <cell r="L22">
            <v>41.44</v>
          </cell>
          <cell r="M22">
            <v>3.9</v>
          </cell>
        </row>
        <row r="23">
          <cell r="B23" t="str">
            <v>N343</v>
          </cell>
          <cell r="C23">
            <v>1</v>
          </cell>
          <cell r="D23">
            <v>51.41</v>
          </cell>
          <cell r="E23">
            <v>51.41</v>
          </cell>
          <cell r="F23">
            <v>0</v>
          </cell>
          <cell r="I23" t="str">
            <v>X004</v>
          </cell>
          <cell r="J23">
            <v>1</v>
          </cell>
          <cell r="K23">
            <v>41.77</v>
          </cell>
          <cell r="L23">
            <v>36.57</v>
          </cell>
          <cell r="M23">
            <v>5.2</v>
          </cell>
        </row>
        <row r="24">
          <cell r="B24" t="str">
            <v>N344</v>
          </cell>
          <cell r="C24">
            <v>1</v>
          </cell>
          <cell r="D24">
            <v>137.16999999999999</v>
          </cell>
          <cell r="E24">
            <v>137.16999999999999</v>
          </cell>
          <cell r="F24">
            <v>0</v>
          </cell>
          <cell r="I24" t="str">
            <v>X005</v>
          </cell>
          <cell r="J24">
            <v>1</v>
          </cell>
          <cell r="K24">
            <v>51.62</v>
          </cell>
          <cell r="L24">
            <v>45.12</v>
          </cell>
          <cell r="M24">
            <v>6.5</v>
          </cell>
        </row>
        <row r="25">
          <cell r="B25" t="str">
            <v>N345</v>
          </cell>
          <cell r="C25">
            <v>1</v>
          </cell>
          <cell r="D25">
            <v>77.42</v>
          </cell>
          <cell r="E25">
            <v>77.42</v>
          </cell>
          <cell r="F25">
            <v>0</v>
          </cell>
          <cell r="I25" t="str">
            <v>X006</v>
          </cell>
          <cell r="J25">
            <v>1</v>
          </cell>
          <cell r="K25">
            <v>71.16</v>
          </cell>
          <cell r="L25">
            <v>63.36</v>
          </cell>
          <cell r="M25">
            <v>7.8</v>
          </cell>
        </row>
        <row r="26">
          <cell r="B26" t="str">
            <v>N346</v>
          </cell>
          <cell r="C26">
            <v>1</v>
          </cell>
          <cell r="D26">
            <v>13.44</v>
          </cell>
          <cell r="E26">
            <v>13.44</v>
          </cell>
          <cell r="F26">
            <v>0</v>
          </cell>
          <cell r="I26" t="str">
            <v>X007</v>
          </cell>
          <cell r="J26">
            <v>1</v>
          </cell>
          <cell r="K26">
            <v>72.89</v>
          </cell>
          <cell r="L26">
            <v>63.79</v>
          </cell>
          <cell r="M26">
            <v>9.1</v>
          </cell>
        </row>
        <row r="27">
          <cell r="B27" t="str">
            <v>N347</v>
          </cell>
          <cell r="C27">
            <v>1</v>
          </cell>
          <cell r="D27">
            <v>87.41</v>
          </cell>
          <cell r="E27">
            <v>87.41</v>
          </cell>
          <cell r="F27">
            <v>0</v>
          </cell>
          <cell r="I27" t="str">
            <v>X017</v>
          </cell>
          <cell r="J27">
            <v>1</v>
          </cell>
          <cell r="K27">
            <v>62.12</v>
          </cell>
          <cell r="L27">
            <v>60.82</v>
          </cell>
          <cell r="M27">
            <v>1.3</v>
          </cell>
        </row>
        <row r="28">
          <cell r="B28" t="str">
            <v>N348</v>
          </cell>
          <cell r="C28">
            <v>1</v>
          </cell>
          <cell r="D28">
            <v>79.86</v>
          </cell>
          <cell r="E28">
            <v>79.86</v>
          </cell>
          <cell r="F28">
            <v>0</v>
          </cell>
          <cell r="I28" t="str">
            <v>X018</v>
          </cell>
          <cell r="J28">
            <v>1</v>
          </cell>
          <cell r="K28">
            <v>71.059999999999988</v>
          </cell>
          <cell r="L28">
            <v>68.459999999999994</v>
          </cell>
          <cell r="M28">
            <v>2.6</v>
          </cell>
        </row>
        <row r="29">
          <cell r="B29" t="str">
            <v>N349</v>
          </cell>
          <cell r="C29">
            <v>1</v>
          </cell>
          <cell r="D29">
            <v>46</v>
          </cell>
          <cell r="E29">
            <v>46</v>
          </cell>
          <cell r="F29">
            <v>0</v>
          </cell>
          <cell r="I29" t="str">
            <v>X019</v>
          </cell>
          <cell r="J29">
            <v>1</v>
          </cell>
          <cell r="K29">
            <v>75.89</v>
          </cell>
          <cell r="L29">
            <v>71.989999999999995</v>
          </cell>
          <cell r="M29">
            <v>3.9</v>
          </cell>
        </row>
        <row r="30">
          <cell r="B30" t="str">
            <v>N350</v>
          </cell>
          <cell r="C30">
            <v>1</v>
          </cell>
          <cell r="D30">
            <v>239.15</v>
          </cell>
          <cell r="E30">
            <v>239.15</v>
          </cell>
          <cell r="F30">
            <v>0</v>
          </cell>
          <cell r="I30" t="str">
            <v>X01P</v>
          </cell>
          <cell r="J30">
            <v>1</v>
          </cell>
          <cell r="K30">
            <v>33.229999999999997</v>
          </cell>
          <cell r="L30">
            <v>31.93</v>
          </cell>
          <cell r="M30">
            <v>1.3</v>
          </cell>
        </row>
        <row r="31">
          <cell r="B31" t="str">
            <v>N356</v>
          </cell>
          <cell r="C31">
            <v>1</v>
          </cell>
          <cell r="D31">
            <v>719.7</v>
          </cell>
          <cell r="E31">
            <v>719.7</v>
          </cell>
          <cell r="F31">
            <v>0</v>
          </cell>
          <cell r="I31" t="str">
            <v>X020</v>
          </cell>
          <cell r="J31">
            <v>1</v>
          </cell>
          <cell r="K31">
            <v>75.010000000000005</v>
          </cell>
          <cell r="L31">
            <v>69.81</v>
          </cell>
          <cell r="M31">
            <v>5.2</v>
          </cell>
        </row>
        <row r="32">
          <cell r="B32" t="str">
            <v>N359</v>
          </cell>
          <cell r="C32">
            <v>1</v>
          </cell>
          <cell r="D32">
            <v>15.6</v>
          </cell>
          <cell r="E32">
            <v>15.6</v>
          </cell>
          <cell r="F32">
            <v>0</v>
          </cell>
          <cell r="I32" t="str">
            <v>X021</v>
          </cell>
          <cell r="J32">
            <v>1</v>
          </cell>
          <cell r="K32">
            <v>87.4</v>
          </cell>
          <cell r="L32">
            <v>80.900000000000006</v>
          </cell>
          <cell r="M32">
            <v>6.5</v>
          </cell>
        </row>
        <row r="33">
          <cell r="B33" t="str">
            <v>N35A</v>
          </cell>
          <cell r="C33">
            <v>1</v>
          </cell>
          <cell r="D33">
            <v>2133.3000000000002</v>
          </cell>
          <cell r="E33">
            <v>2133.3000000000002</v>
          </cell>
          <cell r="F33">
            <v>0</v>
          </cell>
          <cell r="I33" t="str">
            <v>X022</v>
          </cell>
          <cell r="J33">
            <v>1</v>
          </cell>
          <cell r="K33">
            <v>99.84</v>
          </cell>
          <cell r="L33">
            <v>92.04</v>
          </cell>
          <cell r="M33">
            <v>7.8</v>
          </cell>
        </row>
        <row r="34">
          <cell r="B34" t="str">
            <v>N35B</v>
          </cell>
          <cell r="C34">
            <v>1</v>
          </cell>
          <cell r="D34">
            <v>2004</v>
          </cell>
          <cell r="E34">
            <v>2004</v>
          </cell>
          <cell r="F34">
            <v>0</v>
          </cell>
          <cell r="I34" t="str">
            <v>X023</v>
          </cell>
          <cell r="J34">
            <v>1</v>
          </cell>
          <cell r="K34">
            <v>115.1</v>
          </cell>
          <cell r="L34">
            <v>106</v>
          </cell>
          <cell r="M34">
            <v>9.1</v>
          </cell>
        </row>
        <row r="35">
          <cell r="B35" t="str">
            <v>N35C</v>
          </cell>
          <cell r="C35">
            <v>1</v>
          </cell>
          <cell r="D35">
            <v>1891.56</v>
          </cell>
          <cell r="E35">
            <v>1891.56</v>
          </cell>
          <cell r="F35">
            <v>0</v>
          </cell>
          <cell r="I35" t="str">
            <v>X033</v>
          </cell>
          <cell r="J35">
            <v>1</v>
          </cell>
          <cell r="K35">
            <v>111.66</v>
          </cell>
          <cell r="L35">
            <v>110.36</v>
          </cell>
          <cell r="M35">
            <v>1.3</v>
          </cell>
        </row>
        <row r="36">
          <cell r="B36" t="str">
            <v>N35D</v>
          </cell>
          <cell r="C36">
            <v>1</v>
          </cell>
          <cell r="D36">
            <v>1769.53</v>
          </cell>
          <cell r="E36">
            <v>1769.53</v>
          </cell>
          <cell r="F36">
            <v>0</v>
          </cell>
          <cell r="I36" t="str">
            <v>X034</v>
          </cell>
          <cell r="J36">
            <v>1</v>
          </cell>
          <cell r="K36">
            <v>135.62</v>
          </cell>
          <cell r="L36">
            <v>133.02000000000001</v>
          </cell>
          <cell r="M36">
            <v>2.6</v>
          </cell>
        </row>
        <row r="37">
          <cell r="B37" t="str">
            <v>N35E</v>
          </cell>
          <cell r="C37">
            <v>1</v>
          </cell>
          <cell r="D37">
            <v>1874.72</v>
          </cell>
          <cell r="E37">
            <v>1874.72</v>
          </cell>
          <cell r="F37">
            <v>0</v>
          </cell>
          <cell r="I37" t="str">
            <v>X035</v>
          </cell>
          <cell r="J37">
            <v>1</v>
          </cell>
          <cell r="K37">
            <v>140.02000000000001</v>
          </cell>
          <cell r="L37">
            <v>136.12</v>
          </cell>
          <cell r="M37">
            <v>3.9</v>
          </cell>
        </row>
        <row r="38">
          <cell r="B38" t="str">
            <v>N35F</v>
          </cell>
          <cell r="C38">
            <v>1</v>
          </cell>
          <cell r="D38">
            <v>1708.52</v>
          </cell>
          <cell r="E38">
            <v>1708.52</v>
          </cell>
          <cell r="F38">
            <v>0</v>
          </cell>
          <cell r="I38" t="str">
            <v>X036</v>
          </cell>
          <cell r="J38">
            <v>1</v>
          </cell>
          <cell r="K38">
            <v>156.97999999999999</v>
          </cell>
          <cell r="L38">
            <v>151.78</v>
          </cell>
          <cell r="M38">
            <v>5.2</v>
          </cell>
        </row>
        <row r="39">
          <cell r="B39" t="str">
            <v>N360</v>
          </cell>
          <cell r="C39">
            <v>1</v>
          </cell>
          <cell r="D39">
            <v>41.69</v>
          </cell>
          <cell r="E39">
            <v>41.69</v>
          </cell>
          <cell r="F39">
            <v>0</v>
          </cell>
          <cell r="I39" t="str">
            <v>X037</v>
          </cell>
          <cell r="J39">
            <v>1</v>
          </cell>
          <cell r="K39">
            <v>163.6</v>
          </cell>
          <cell r="L39">
            <v>157.1</v>
          </cell>
          <cell r="M39">
            <v>6.5</v>
          </cell>
        </row>
        <row r="40">
          <cell r="B40" t="str">
            <v>N361</v>
          </cell>
          <cell r="C40">
            <v>1</v>
          </cell>
          <cell r="D40">
            <v>39.630000000000003</v>
          </cell>
          <cell r="E40">
            <v>39.630000000000003</v>
          </cell>
          <cell r="F40">
            <v>0</v>
          </cell>
          <cell r="I40" t="str">
            <v>X038</v>
          </cell>
          <cell r="J40">
            <v>1</v>
          </cell>
          <cell r="K40">
            <v>167.86</v>
          </cell>
          <cell r="L40">
            <v>160.06</v>
          </cell>
          <cell r="M40">
            <v>7.8</v>
          </cell>
        </row>
        <row r="41">
          <cell r="B41" t="str">
            <v>N369</v>
          </cell>
          <cell r="C41">
            <v>1</v>
          </cell>
          <cell r="D41">
            <v>1</v>
          </cell>
          <cell r="E41">
            <v>1</v>
          </cell>
          <cell r="F41">
            <v>0</v>
          </cell>
          <cell r="I41" t="str">
            <v>X039</v>
          </cell>
          <cell r="J41">
            <v>1</v>
          </cell>
          <cell r="K41">
            <v>176.09</v>
          </cell>
          <cell r="L41">
            <v>166.99</v>
          </cell>
          <cell r="M41">
            <v>9.1</v>
          </cell>
        </row>
        <row r="42">
          <cell r="B42" t="str">
            <v>N370</v>
          </cell>
          <cell r="C42">
            <v>1</v>
          </cell>
          <cell r="D42">
            <v>1</v>
          </cell>
          <cell r="E42">
            <v>1</v>
          </cell>
          <cell r="F42">
            <v>0</v>
          </cell>
          <cell r="I42" t="str">
            <v>X049</v>
          </cell>
          <cell r="J42">
            <v>1</v>
          </cell>
          <cell r="K42">
            <v>141.78</v>
          </cell>
          <cell r="L42">
            <v>141.78</v>
          </cell>
          <cell r="M42">
            <v>0</v>
          </cell>
        </row>
        <row r="43">
          <cell r="B43" t="str">
            <v>N371</v>
          </cell>
          <cell r="C43">
            <v>1</v>
          </cell>
          <cell r="D43">
            <v>1</v>
          </cell>
          <cell r="E43">
            <v>1</v>
          </cell>
          <cell r="F43">
            <v>0</v>
          </cell>
          <cell r="I43" t="str">
            <v>X050</v>
          </cell>
          <cell r="J43">
            <v>1</v>
          </cell>
          <cell r="K43">
            <v>175.99</v>
          </cell>
          <cell r="L43">
            <v>175.99</v>
          </cell>
          <cell r="M43">
            <v>0</v>
          </cell>
        </row>
        <row r="44">
          <cell r="B44" t="str">
            <v>N372</v>
          </cell>
          <cell r="C44">
            <v>1</v>
          </cell>
          <cell r="D44">
            <v>1</v>
          </cell>
          <cell r="E44">
            <v>1</v>
          </cell>
          <cell r="F44">
            <v>0</v>
          </cell>
          <cell r="I44" t="str">
            <v>X053</v>
          </cell>
          <cell r="J44">
            <v>1</v>
          </cell>
          <cell r="K44">
            <v>528.39</v>
          </cell>
          <cell r="L44">
            <v>502.94</v>
          </cell>
          <cell r="M44">
            <v>25.45</v>
          </cell>
        </row>
        <row r="45">
          <cell r="B45" t="str">
            <v>N391</v>
          </cell>
          <cell r="C45">
            <v>1</v>
          </cell>
          <cell r="D45">
            <v>46.52</v>
          </cell>
          <cell r="E45">
            <v>46.52</v>
          </cell>
          <cell r="F45">
            <v>0</v>
          </cell>
          <cell r="I45" t="str">
            <v>X054</v>
          </cell>
          <cell r="J45">
            <v>1</v>
          </cell>
          <cell r="K45">
            <v>7.73</v>
          </cell>
          <cell r="L45">
            <v>7.73</v>
          </cell>
          <cell r="M45">
            <v>0</v>
          </cell>
        </row>
        <row r="46">
          <cell r="B46" t="str">
            <v>N398</v>
          </cell>
          <cell r="C46">
            <v>1</v>
          </cell>
          <cell r="D46">
            <v>168.1</v>
          </cell>
          <cell r="E46">
            <v>168.1</v>
          </cell>
          <cell r="F46">
            <v>0</v>
          </cell>
          <cell r="I46" t="str">
            <v>X055</v>
          </cell>
          <cell r="J46">
            <v>1</v>
          </cell>
          <cell r="K46">
            <v>136.75</v>
          </cell>
          <cell r="L46">
            <v>135.44999999999999</v>
          </cell>
          <cell r="M46">
            <v>1.3</v>
          </cell>
        </row>
        <row r="47">
          <cell r="B47" t="str">
            <v>N399</v>
          </cell>
          <cell r="C47">
            <v>1</v>
          </cell>
          <cell r="D47">
            <v>1034.1600000000001</v>
          </cell>
          <cell r="E47">
            <v>1034.1600000000001</v>
          </cell>
          <cell r="F47">
            <v>0</v>
          </cell>
          <cell r="I47" t="str">
            <v>X056</v>
          </cell>
          <cell r="J47">
            <v>1</v>
          </cell>
          <cell r="K47">
            <v>4.04</v>
          </cell>
          <cell r="L47">
            <v>2.74</v>
          </cell>
          <cell r="M47">
            <v>1.3</v>
          </cell>
        </row>
        <row r="48">
          <cell r="B48" t="str">
            <v>N406</v>
          </cell>
          <cell r="C48">
            <v>1</v>
          </cell>
          <cell r="D48">
            <v>814.36</v>
          </cell>
          <cell r="E48">
            <v>814.36</v>
          </cell>
          <cell r="F48">
            <v>0</v>
          </cell>
          <cell r="I48" t="str">
            <v>X057</v>
          </cell>
          <cell r="J48">
            <v>1</v>
          </cell>
          <cell r="K48">
            <v>2.4700000000000002</v>
          </cell>
          <cell r="L48">
            <v>2.4700000000000002</v>
          </cell>
          <cell r="M48">
            <v>0</v>
          </cell>
        </row>
        <row r="49">
          <cell r="B49" t="str">
            <v>N407</v>
          </cell>
          <cell r="C49">
            <v>1</v>
          </cell>
          <cell r="D49">
            <v>869.55</v>
          </cell>
          <cell r="E49">
            <v>869.55</v>
          </cell>
          <cell r="F49">
            <v>0</v>
          </cell>
          <cell r="I49" t="str">
            <v>X058</v>
          </cell>
          <cell r="J49">
            <v>1</v>
          </cell>
          <cell r="K49">
            <v>4.87</v>
          </cell>
          <cell r="L49">
            <v>3.57</v>
          </cell>
          <cell r="M49">
            <v>1.3</v>
          </cell>
        </row>
        <row r="50">
          <cell r="B50" t="str">
            <v>N408</v>
          </cell>
          <cell r="C50">
            <v>1</v>
          </cell>
          <cell r="D50">
            <v>352.2</v>
          </cell>
          <cell r="E50">
            <v>352.2</v>
          </cell>
          <cell r="F50">
            <v>0</v>
          </cell>
          <cell r="I50" t="str">
            <v>X059</v>
          </cell>
          <cell r="J50">
            <v>1</v>
          </cell>
          <cell r="K50">
            <v>3.8299999999999996</v>
          </cell>
          <cell r="L50">
            <v>3.8</v>
          </cell>
          <cell r="M50">
            <v>0.03</v>
          </cell>
        </row>
        <row r="51">
          <cell r="B51" t="str">
            <v>N410</v>
          </cell>
          <cell r="C51">
            <v>1</v>
          </cell>
          <cell r="D51">
            <v>146.22999999999999</v>
          </cell>
          <cell r="E51">
            <v>146.22999999999999</v>
          </cell>
          <cell r="F51">
            <v>0</v>
          </cell>
          <cell r="I51" t="str">
            <v>X060</v>
          </cell>
          <cell r="J51">
            <v>1</v>
          </cell>
          <cell r="K51">
            <v>22.65</v>
          </cell>
          <cell r="L51">
            <v>22.65</v>
          </cell>
          <cell r="M51">
            <v>0</v>
          </cell>
        </row>
        <row r="52">
          <cell r="B52" t="str">
            <v>N413</v>
          </cell>
          <cell r="C52">
            <v>1</v>
          </cell>
          <cell r="D52">
            <v>34.97</v>
          </cell>
          <cell r="E52">
            <v>34.97</v>
          </cell>
          <cell r="F52">
            <v>0</v>
          </cell>
          <cell r="I52" t="str">
            <v>X062</v>
          </cell>
          <cell r="J52">
            <v>1</v>
          </cell>
          <cell r="K52">
            <v>731.68000000000006</v>
          </cell>
          <cell r="L52">
            <v>690.69</v>
          </cell>
          <cell r="M52">
            <v>40.99</v>
          </cell>
        </row>
        <row r="53">
          <cell r="B53" t="str">
            <v>N414</v>
          </cell>
          <cell r="C53">
            <v>1</v>
          </cell>
          <cell r="D53">
            <v>159.52000000000001</v>
          </cell>
          <cell r="E53">
            <v>159.52000000000001</v>
          </cell>
          <cell r="F53">
            <v>0</v>
          </cell>
          <cell r="I53" t="str">
            <v>X063</v>
          </cell>
          <cell r="J53">
            <v>1</v>
          </cell>
          <cell r="K53">
            <v>831.03</v>
          </cell>
          <cell r="L53">
            <v>773.43</v>
          </cell>
          <cell r="M53">
            <v>57.6</v>
          </cell>
        </row>
        <row r="54">
          <cell r="B54" t="str">
            <v>N416</v>
          </cell>
          <cell r="C54">
            <v>1</v>
          </cell>
          <cell r="D54">
            <v>498.52</v>
          </cell>
          <cell r="E54">
            <v>498.52</v>
          </cell>
          <cell r="F54">
            <v>0</v>
          </cell>
          <cell r="I54" t="str">
            <v>X064</v>
          </cell>
          <cell r="J54">
            <v>1</v>
          </cell>
          <cell r="K54">
            <v>1603.25</v>
          </cell>
          <cell r="L54">
            <v>1501.97</v>
          </cell>
          <cell r="M54">
            <v>101.28</v>
          </cell>
        </row>
        <row r="55">
          <cell r="B55" t="str">
            <v>N444</v>
          </cell>
          <cell r="C55">
            <v>1</v>
          </cell>
          <cell r="D55">
            <v>80.680000000000007</v>
          </cell>
          <cell r="E55">
            <v>80.680000000000007</v>
          </cell>
          <cell r="F55">
            <v>0</v>
          </cell>
          <cell r="I55" t="str">
            <v>X065</v>
          </cell>
          <cell r="J55">
            <v>1</v>
          </cell>
          <cell r="K55">
            <v>2735.5</v>
          </cell>
          <cell r="L55">
            <v>2533.6999999999998</v>
          </cell>
          <cell r="M55">
            <v>201.8</v>
          </cell>
        </row>
        <row r="56">
          <cell r="B56" t="str">
            <v>N456</v>
          </cell>
          <cell r="C56">
            <v>1</v>
          </cell>
          <cell r="D56">
            <v>228.01</v>
          </cell>
          <cell r="E56">
            <v>195</v>
          </cell>
          <cell r="F56">
            <v>33.01</v>
          </cell>
          <cell r="I56" t="str">
            <v>X066</v>
          </cell>
          <cell r="J56">
            <v>1</v>
          </cell>
          <cell r="K56">
            <v>2564.73</v>
          </cell>
          <cell r="L56">
            <v>2407.02</v>
          </cell>
          <cell r="M56">
            <v>157.71</v>
          </cell>
        </row>
        <row r="57">
          <cell r="B57" t="str">
            <v>N470</v>
          </cell>
          <cell r="C57">
            <v>1</v>
          </cell>
          <cell r="D57">
            <v>271.67</v>
          </cell>
          <cell r="E57">
            <v>271.67</v>
          </cell>
          <cell r="F57">
            <v>0</v>
          </cell>
          <cell r="I57" t="str">
            <v>X067</v>
          </cell>
          <cell r="J57">
            <v>1</v>
          </cell>
          <cell r="K57">
            <v>4196.41</v>
          </cell>
          <cell r="L57">
            <v>3420.5</v>
          </cell>
          <cell r="M57">
            <v>775.91</v>
          </cell>
        </row>
        <row r="58">
          <cell r="B58" t="str">
            <v>N471</v>
          </cell>
          <cell r="C58">
            <v>1</v>
          </cell>
          <cell r="D58">
            <v>106.11</v>
          </cell>
          <cell r="E58">
            <v>106.11</v>
          </cell>
          <cell r="F58">
            <v>0</v>
          </cell>
          <cell r="I58" t="str">
            <v>X068</v>
          </cell>
          <cell r="J58">
            <v>1</v>
          </cell>
          <cell r="K58">
            <v>4152.37</v>
          </cell>
          <cell r="L58">
            <v>3673.87</v>
          </cell>
          <cell r="M58">
            <v>478.5</v>
          </cell>
        </row>
        <row r="59">
          <cell r="B59" t="str">
            <v>N472</v>
          </cell>
          <cell r="C59">
            <v>1</v>
          </cell>
          <cell r="D59">
            <v>6.39</v>
          </cell>
          <cell r="E59">
            <v>6.39</v>
          </cell>
          <cell r="F59">
            <v>0</v>
          </cell>
          <cell r="I59" t="str">
            <v>X069</v>
          </cell>
          <cell r="J59">
            <v>1</v>
          </cell>
          <cell r="K59">
            <v>4598.99</v>
          </cell>
          <cell r="L59">
            <v>3800.55</v>
          </cell>
          <cell r="M59">
            <v>798.44</v>
          </cell>
        </row>
        <row r="60">
          <cell r="B60" t="str">
            <v>N473</v>
          </cell>
          <cell r="C60">
            <v>1</v>
          </cell>
          <cell r="D60">
            <v>3.55</v>
          </cell>
          <cell r="E60">
            <v>3.55</v>
          </cell>
          <cell r="F60">
            <v>0</v>
          </cell>
          <cell r="I60" t="str">
            <v>X075</v>
          </cell>
          <cell r="J60">
            <v>1</v>
          </cell>
          <cell r="K60">
            <v>820.82999999999993</v>
          </cell>
          <cell r="L60">
            <v>631.4</v>
          </cell>
          <cell r="M60">
            <v>189.43</v>
          </cell>
        </row>
        <row r="61">
          <cell r="B61" t="str">
            <v>N477</v>
          </cell>
          <cell r="C61">
            <v>1</v>
          </cell>
          <cell r="D61">
            <v>96.95</v>
          </cell>
          <cell r="E61">
            <v>96.95</v>
          </cell>
          <cell r="F61">
            <v>0</v>
          </cell>
          <cell r="I61" t="str">
            <v>X076</v>
          </cell>
          <cell r="J61">
            <v>1</v>
          </cell>
          <cell r="K61">
            <v>887.38</v>
          </cell>
          <cell r="L61">
            <v>631.4</v>
          </cell>
          <cell r="M61">
            <v>255.98</v>
          </cell>
        </row>
        <row r="62">
          <cell r="B62" t="str">
            <v>N478</v>
          </cell>
          <cell r="C62">
            <v>1</v>
          </cell>
          <cell r="D62">
            <v>280.8</v>
          </cell>
          <cell r="E62">
            <v>280.8</v>
          </cell>
          <cell r="F62">
            <v>0</v>
          </cell>
          <cell r="I62" t="str">
            <v>X077</v>
          </cell>
          <cell r="J62">
            <v>1</v>
          </cell>
          <cell r="K62">
            <v>1275.76</v>
          </cell>
          <cell r="L62">
            <v>848.79</v>
          </cell>
          <cell r="M62">
            <v>426.97</v>
          </cell>
        </row>
        <row r="63">
          <cell r="B63" t="str">
            <v>N479</v>
          </cell>
          <cell r="C63">
            <v>1</v>
          </cell>
          <cell r="D63">
            <v>293.64999999999998</v>
          </cell>
          <cell r="E63">
            <v>293.64999999999998</v>
          </cell>
          <cell r="F63">
            <v>0</v>
          </cell>
          <cell r="I63" t="str">
            <v>X078</v>
          </cell>
          <cell r="J63">
            <v>1</v>
          </cell>
          <cell r="K63">
            <v>1382.98</v>
          </cell>
          <cell r="L63">
            <v>848.79</v>
          </cell>
          <cell r="M63">
            <v>534.19000000000005</v>
          </cell>
        </row>
        <row r="64">
          <cell r="B64" t="str">
            <v>N495</v>
          </cell>
          <cell r="C64">
            <v>1</v>
          </cell>
          <cell r="D64">
            <v>193.91</v>
          </cell>
          <cell r="E64">
            <v>193.91</v>
          </cell>
          <cell r="F64">
            <v>0</v>
          </cell>
          <cell r="I64" t="str">
            <v>X079</v>
          </cell>
          <cell r="J64">
            <v>1</v>
          </cell>
          <cell r="K64">
            <v>1758.8999999999999</v>
          </cell>
          <cell r="L64">
            <v>1047.3499999999999</v>
          </cell>
          <cell r="M64">
            <v>711.55</v>
          </cell>
        </row>
        <row r="65">
          <cell r="B65" t="str">
            <v>N509</v>
          </cell>
          <cell r="C65">
            <v>1</v>
          </cell>
          <cell r="D65">
            <v>35.82</v>
          </cell>
          <cell r="E65">
            <v>35.82</v>
          </cell>
          <cell r="F65">
            <v>0</v>
          </cell>
          <cell r="I65" t="str">
            <v>X080</v>
          </cell>
          <cell r="J65">
            <v>1</v>
          </cell>
          <cell r="K65">
            <v>1797.9899999999998</v>
          </cell>
          <cell r="L65">
            <v>1047.3499999999999</v>
          </cell>
          <cell r="M65">
            <v>750.64</v>
          </cell>
        </row>
        <row r="66">
          <cell r="B66" t="str">
            <v>N513</v>
          </cell>
          <cell r="C66">
            <v>1</v>
          </cell>
          <cell r="D66">
            <v>36.979999999999997</v>
          </cell>
          <cell r="E66">
            <v>36.979999999999997</v>
          </cell>
          <cell r="F66">
            <v>0</v>
          </cell>
          <cell r="I66" t="str">
            <v>X081</v>
          </cell>
          <cell r="J66">
            <v>1</v>
          </cell>
          <cell r="K66">
            <v>362.43</v>
          </cell>
          <cell r="L66">
            <v>341.77</v>
          </cell>
          <cell r="M66">
            <v>20.66</v>
          </cell>
        </row>
        <row r="67">
          <cell r="B67" t="str">
            <v>N520</v>
          </cell>
          <cell r="C67">
            <v>1</v>
          </cell>
          <cell r="D67">
            <v>64.56</v>
          </cell>
          <cell r="E67">
            <v>64.56</v>
          </cell>
          <cell r="F67">
            <v>0</v>
          </cell>
          <cell r="I67" t="str">
            <v>X082</v>
          </cell>
          <cell r="J67">
            <v>1</v>
          </cell>
          <cell r="K67">
            <v>399.03000000000003</v>
          </cell>
          <cell r="L67">
            <v>366.18</v>
          </cell>
          <cell r="M67">
            <v>32.85</v>
          </cell>
        </row>
        <row r="68">
          <cell r="B68" t="str">
            <v>N522</v>
          </cell>
          <cell r="C68">
            <v>1</v>
          </cell>
          <cell r="D68">
            <v>87.92</v>
          </cell>
          <cell r="E68">
            <v>87.92</v>
          </cell>
          <cell r="F68">
            <v>0</v>
          </cell>
          <cell r="I68" t="str">
            <v>X083</v>
          </cell>
          <cell r="J68">
            <v>1</v>
          </cell>
          <cell r="K68">
            <v>383.81</v>
          </cell>
          <cell r="L68">
            <v>351.67</v>
          </cell>
          <cell r="M68">
            <v>32.14</v>
          </cell>
        </row>
        <row r="69">
          <cell r="B69" t="str">
            <v>N523</v>
          </cell>
          <cell r="C69">
            <v>1</v>
          </cell>
          <cell r="D69">
            <v>73.959999999999994</v>
          </cell>
          <cell r="E69">
            <v>73.959999999999994</v>
          </cell>
          <cell r="F69">
            <v>0</v>
          </cell>
          <cell r="I69" t="str">
            <v>X084</v>
          </cell>
          <cell r="J69">
            <v>1</v>
          </cell>
          <cell r="K69">
            <v>468.78999999999996</v>
          </cell>
          <cell r="L69">
            <v>405.84</v>
          </cell>
          <cell r="M69">
            <v>62.95</v>
          </cell>
        </row>
        <row r="70">
          <cell r="B70" t="str">
            <v>N536</v>
          </cell>
          <cell r="C70">
            <v>1</v>
          </cell>
          <cell r="D70">
            <v>91.23</v>
          </cell>
          <cell r="E70">
            <v>91.23</v>
          </cell>
          <cell r="F70">
            <v>0</v>
          </cell>
          <cell r="I70" t="str">
            <v>X085</v>
          </cell>
          <cell r="J70">
            <v>1</v>
          </cell>
          <cell r="K70">
            <v>727.68000000000006</v>
          </cell>
          <cell r="L70">
            <v>606.32000000000005</v>
          </cell>
          <cell r="M70">
            <v>121.36</v>
          </cell>
        </row>
        <row r="71">
          <cell r="B71" t="str">
            <v>N539</v>
          </cell>
          <cell r="C71">
            <v>1</v>
          </cell>
          <cell r="D71">
            <v>60.52</v>
          </cell>
          <cell r="E71">
            <v>60.52</v>
          </cell>
          <cell r="F71">
            <v>0</v>
          </cell>
          <cell r="I71" t="str">
            <v>X086</v>
          </cell>
          <cell r="J71">
            <v>1</v>
          </cell>
          <cell r="K71">
            <v>608.23</v>
          </cell>
          <cell r="L71">
            <v>508.43</v>
          </cell>
          <cell r="M71">
            <v>99.8</v>
          </cell>
        </row>
        <row r="72">
          <cell r="B72" t="str">
            <v>N540</v>
          </cell>
          <cell r="C72">
            <v>1</v>
          </cell>
          <cell r="D72">
            <v>306.69</v>
          </cell>
          <cell r="E72">
            <v>306.69</v>
          </cell>
          <cell r="F72">
            <v>0</v>
          </cell>
          <cell r="I72" t="str">
            <v>X087</v>
          </cell>
          <cell r="J72">
            <v>1</v>
          </cell>
          <cell r="K72">
            <v>398.31</v>
          </cell>
          <cell r="L72">
            <v>370.95</v>
          </cell>
          <cell r="M72">
            <v>27.36</v>
          </cell>
        </row>
        <row r="73">
          <cell r="B73" t="str">
            <v>N554</v>
          </cell>
          <cell r="C73">
            <v>1</v>
          </cell>
          <cell r="D73">
            <v>544.13</v>
          </cell>
          <cell r="E73">
            <v>544.13</v>
          </cell>
          <cell r="F73">
            <v>0</v>
          </cell>
          <cell r="I73" t="str">
            <v>X088</v>
          </cell>
          <cell r="J73">
            <v>1</v>
          </cell>
          <cell r="K73">
            <v>307.47000000000003</v>
          </cell>
          <cell r="L73">
            <v>257.25</v>
          </cell>
          <cell r="M73">
            <v>50.22</v>
          </cell>
        </row>
        <row r="74">
          <cell r="B74" t="str">
            <v>N555</v>
          </cell>
          <cell r="C74">
            <v>1</v>
          </cell>
          <cell r="D74">
            <v>693.98</v>
          </cell>
          <cell r="E74">
            <v>693.98</v>
          </cell>
          <cell r="F74">
            <v>0</v>
          </cell>
          <cell r="I74" t="str">
            <v>X089</v>
          </cell>
          <cell r="J74">
            <v>1</v>
          </cell>
          <cell r="K74">
            <v>250.29</v>
          </cell>
          <cell r="L74">
            <v>250.29</v>
          </cell>
          <cell r="M74">
            <v>0</v>
          </cell>
        </row>
        <row r="75">
          <cell r="B75" t="str">
            <v>N556</v>
          </cell>
          <cell r="C75">
            <v>1</v>
          </cell>
          <cell r="D75">
            <v>449.96</v>
          </cell>
          <cell r="E75">
            <v>449.96</v>
          </cell>
          <cell r="F75">
            <v>0</v>
          </cell>
          <cell r="I75" t="str">
            <v>X090</v>
          </cell>
          <cell r="J75">
            <v>1</v>
          </cell>
          <cell r="K75">
            <v>1088.4299999999998</v>
          </cell>
          <cell r="L75">
            <v>737.16</v>
          </cell>
          <cell r="M75">
            <v>351.27</v>
          </cell>
        </row>
        <row r="76">
          <cell r="B76" t="str">
            <v>N557</v>
          </cell>
          <cell r="C76">
            <v>1</v>
          </cell>
          <cell r="D76">
            <v>129.05000000000001</v>
          </cell>
          <cell r="E76">
            <v>129.05000000000001</v>
          </cell>
          <cell r="F76">
            <v>0</v>
          </cell>
          <cell r="I76" t="str">
            <v>X091</v>
          </cell>
          <cell r="J76">
            <v>1</v>
          </cell>
          <cell r="K76">
            <v>1291</v>
          </cell>
          <cell r="L76">
            <v>855.64</v>
          </cell>
          <cell r="M76">
            <v>435.36</v>
          </cell>
        </row>
        <row r="77">
          <cell r="B77" t="str">
            <v>N558</v>
          </cell>
          <cell r="C77">
            <v>1</v>
          </cell>
          <cell r="D77">
            <v>192.3</v>
          </cell>
          <cell r="E77">
            <v>0</v>
          </cell>
          <cell r="F77">
            <v>192.3</v>
          </cell>
          <cell r="I77" t="str">
            <v>X092</v>
          </cell>
          <cell r="J77">
            <v>1</v>
          </cell>
          <cell r="K77">
            <v>1508.01</v>
          </cell>
          <cell r="L77">
            <v>951.43</v>
          </cell>
          <cell r="M77">
            <v>556.58000000000004</v>
          </cell>
        </row>
        <row r="78">
          <cell r="B78" t="str">
            <v>N559</v>
          </cell>
          <cell r="C78">
            <v>1</v>
          </cell>
          <cell r="D78">
            <v>207.96</v>
          </cell>
          <cell r="E78">
            <v>0</v>
          </cell>
          <cell r="F78">
            <v>207.96</v>
          </cell>
          <cell r="I78" t="str">
            <v>X093</v>
          </cell>
          <cell r="J78">
            <v>1</v>
          </cell>
          <cell r="K78">
            <v>430.73</v>
          </cell>
          <cell r="L78">
            <v>430.73</v>
          </cell>
          <cell r="M78">
            <v>0</v>
          </cell>
        </row>
        <row r="79">
          <cell r="B79" t="str">
            <v>N560</v>
          </cell>
          <cell r="C79">
            <v>1</v>
          </cell>
          <cell r="D79">
            <v>207.77</v>
          </cell>
          <cell r="E79">
            <v>0</v>
          </cell>
          <cell r="F79">
            <v>207.77</v>
          </cell>
          <cell r="I79" t="str">
            <v>X095</v>
          </cell>
          <cell r="J79">
            <v>1</v>
          </cell>
          <cell r="K79">
            <v>568.53</v>
          </cell>
          <cell r="L79">
            <v>568.53</v>
          </cell>
          <cell r="M79">
            <v>0</v>
          </cell>
        </row>
        <row r="80">
          <cell r="B80" t="str">
            <v>N561</v>
          </cell>
          <cell r="C80">
            <v>1</v>
          </cell>
          <cell r="D80">
            <v>223.5</v>
          </cell>
          <cell r="E80">
            <v>0</v>
          </cell>
          <cell r="F80">
            <v>223.5</v>
          </cell>
          <cell r="I80" t="str">
            <v>X096</v>
          </cell>
          <cell r="J80">
            <v>1</v>
          </cell>
          <cell r="K80">
            <v>395.61</v>
          </cell>
          <cell r="L80">
            <v>395.61</v>
          </cell>
          <cell r="M80">
            <v>0</v>
          </cell>
        </row>
        <row r="81">
          <cell r="B81" t="str">
            <v>N575</v>
          </cell>
          <cell r="C81">
            <v>1</v>
          </cell>
          <cell r="D81">
            <v>35.869999999999997</v>
          </cell>
          <cell r="E81">
            <v>35.869999999999997</v>
          </cell>
          <cell r="F81">
            <v>0</v>
          </cell>
          <cell r="I81" t="str">
            <v>X097</v>
          </cell>
          <cell r="J81">
            <v>1</v>
          </cell>
          <cell r="K81">
            <v>386.65</v>
          </cell>
          <cell r="L81">
            <v>386.65</v>
          </cell>
          <cell r="M81">
            <v>0</v>
          </cell>
        </row>
        <row r="82">
          <cell r="B82" t="str">
            <v>N576</v>
          </cell>
          <cell r="C82">
            <v>1</v>
          </cell>
          <cell r="D82">
            <v>100.66</v>
          </cell>
          <cell r="E82">
            <v>100.66</v>
          </cell>
          <cell r="F82">
            <v>0</v>
          </cell>
          <cell r="I82" t="str">
            <v>X099</v>
          </cell>
          <cell r="J82">
            <v>1</v>
          </cell>
          <cell r="K82">
            <v>21.01</v>
          </cell>
          <cell r="L82">
            <v>21.01</v>
          </cell>
          <cell r="M82">
            <v>0</v>
          </cell>
        </row>
        <row r="83">
          <cell r="B83" t="str">
            <v>N579</v>
          </cell>
          <cell r="C83">
            <v>1</v>
          </cell>
          <cell r="D83">
            <v>181.55</v>
          </cell>
          <cell r="E83">
            <v>181.55</v>
          </cell>
          <cell r="F83">
            <v>0</v>
          </cell>
          <cell r="I83" t="str">
            <v>X100</v>
          </cell>
          <cell r="J83">
            <v>1</v>
          </cell>
          <cell r="K83">
            <v>371.95</v>
          </cell>
          <cell r="L83">
            <v>371.95</v>
          </cell>
          <cell r="M83">
            <v>0</v>
          </cell>
        </row>
        <row r="84">
          <cell r="B84" t="str">
            <v>N584</v>
          </cell>
          <cell r="C84">
            <v>1</v>
          </cell>
          <cell r="D84">
            <v>317.33</v>
          </cell>
          <cell r="E84">
            <v>317.33</v>
          </cell>
          <cell r="F84">
            <v>0</v>
          </cell>
          <cell r="I84" t="str">
            <v>X17P</v>
          </cell>
          <cell r="J84">
            <v>1</v>
          </cell>
          <cell r="K84">
            <v>82.25</v>
          </cell>
          <cell r="L84">
            <v>80.95</v>
          </cell>
          <cell r="M84">
            <v>1.3</v>
          </cell>
        </row>
        <row r="85">
          <cell r="B85" t="str">
            <v>N585</v>
          </cell>
          <cell r="C85">
            <v>1</v>
          </cell>
          <cell r="D85">
            <v>243.38</v>
          </cell>
          <cell r="E85">
            <v>243.38</v>
          </cell>
          <cell r="F85">
            <v>0</v>
          </cell>
          <cell r="I85" t="str">
            <v>X270</v>
          </cell>
          <cell r="J85">
            <v>1</v>
          </cell>
          <cell r="K85">
            <v>29.220000000000002</v>
          </cell>
          <cell r="L85">
            <v>27.92</v>
          </cell>
          <cell r="M85">
            <v>1.3</v>
          </cell>
        </row>
        <row r="86">
          <cell r="B86" t="str">
            <v>N587</v>
          </cell>
          <cell r="C86">
            <v>1</v>
          </cell>
          <cell r="D86">
            <v>148.18</v>
          </cell>
          <cell r="E86">
            <v>148.18</v>
          </cell>
          <cell r="F86">
            <v>0</v>
          </cell>
          <cell r="I86" t="str">
            <v>X274</v>
          </cell>
          <cell r="J86">
            <v>1</v>
          </cell>
          <cell r="K86">
            <v>47.56</v>
          </cell>
          <cell r="L86">
            <v>47.56</v>
          </cell>
          <cell r="M86">
            <v>0</v>
          </cell>
        </row>
        <row r="87">
          <cell r="B87" t="str">
            <v>N58B</v>
          </cell>
          <cell r="C87">
            <v>1</v>
          </cell>
          <cell r="D87">
            <v>636.79999999999995</v>
          </cell>
          <cell r="E87">
            <v>636.79999999999995</v>
          </cell>
          <cell r="F87">
            <v>0</v>
          </cell>
          <cell r="I87" t="str">
            <v>X337</v>
          </cell>
          <cell r="J87">
            <v>1</v>
          </cell>
          <cell r="K87">
            <v>1.5</v>
          </cell>
          <cell r="L87">
            <v>1.5</v>
          </cell>
          <cell r="M87">
            <v>0</v>
          </cell>
        </row>
        <row r="88">
          <cell r="B88" t="str">
            <v>N58C</v>
          </cell>
          <cell r="C88">
            <v>1</v>
          </cell>
          <cell r="D88">
            <v>637.9</v>
          </cell>
          <cell r="E88">
            <v>637.9</v>
          </cell>
          <cell r="F88">
            <v>0</v>
          </cell>
          <cell r="I88" t="str">
            <v>X33P</v>
          </cell>
          <cell r="J88">
            <v>1</v>
          </cell>
          <cell r="K88">
            <v>143.30000000000001</v>
          </cell>
          <cell r="L88">
            <v>142</v>
          </cell>
          <cell r="M88">
            <v>1.3</v>
          </cell>
        </row>
        <row r="89">
          <cell r="B89" t="str">
            <v>N603</v>
          </cell>
          <cell r="C89">
            <v>1</v>
          </cell>
          <cell r="D89">
            <v>237.97</v>
          </cell>
          <cell r="E89">
            <v>237.97</v>
          </cell>
          <cell r="F89">
            <v>0</v>
          </cell>
          <cell r="I89" t="str">
            <v>X36A</v>
          </cell>
          <cell r="J89">
            <v>1</v>
          </cell>
          <cell r="K89">
            <v>1</v>
          </cell>
          <cell r="L89">
            <v>1</v>
          </cell>
          <cell r="M89">
            <v>0</v>
          </cell>
        </row>
        <row r="90">
          <cell r="B90" t="str">
            <v>N604</v>
          </cell>
          <cell r="C90">
            <v>1</v>
          </cell>
          <cell r="D90">
            <v>291.8</v>
          </cell>
          <cell r="E90">
            <v>291.8</v>
          </cell>
          <cell r="F90">
            <v>0</v>
          </cell>
          <cell r="I90" t="str">
            <v>X373</v>
          </cell>
          <cell r="J90">
            <v>1</v>
          </cell>
          <cell r="K90">
            <v>440.32</v>
          </cell>
          <cell r="L90">
            <v>425.75</v>
          </cell>
          <cell r="M90">
            <v>14.57</v>
          </cell>
        </row>
        <row r="91">
          <cell r="B91" t="str">
            <v>N605</v>
          </cell>
          <cell r="C91">
            <v>1</v>
          </cell>
          <cell r="D91">
            <v>121.04</v>
          </cell>
          <cell r="E91">
            <v>121.04</v>
          </cell>
          <cell r="F91">
            <v>0</v>
          </cell>
          <cell r="I91" t="str">
            <v>X390</v>
          </cell>
          <cell r="J91">
            <v>1</v>
          </cell>
          <cell r="K91">
            <v>1038.69</v>
          </cell>
          <cell r="L91">
            <v>1038.69</v>
          </cell>
          <cell r="M91">
            <v>0</v>
          </cell>
        </row>
        <row r="92">
          <cell r="B92" t="str">
            <v>N606</v>
          </cell>
          <cell r="C92">
            <v>1</v>
          </cell>
          <cell r="D92">
            <v>138.94999999999999</v>
          </cell>
          <cell r="E92">
            <v>138.94999999999999</v>
          </cell>
          <cell r="F92">
            <v>0</v>
          </cell>
          <cell r="I92" t="str">
            <v>X39A</v>
          </cell>
          <cell r="J92">
            <v>1</v>
          </cell>
          <cell r="K92">
            <v>520.71</v>
          </cell>
          <cell r="L92">
            <v>520.71</v>
          </cell>
          <cell r="M92">
            <v>0</v>
          </cell>
        </row>
        <row r="93">
          <cell r="B93" t="str">
            <v>N613</v>
          </cell>
          <cell r="C93">
            <v>1</v>
          </cell>
          <cell r="D93">
            <v>146.08000000000001</v>
          </cell>
          <cell r="E93">
            <v>146.08000000000001</v>
          </cell>
          <cell r="F93">
            <v>0</v>
          </cell>
          <cell r="I93" t="str">
            <v>X414</v>
          </cell>
          <cell r="J93">
            <v>1</v>
          </cell>
          <cell r="K93">
            <v>133.91999999999999</v>
          </cell>
          <cell r="L93">
            <v>133.91999999999999</v>
          </cell>
          <cell r="M93">
            <v>0</v>
          </cell>
        </row>
        <row r="94">
          <cell r="B94" t="str">
            <v>N614</v>
          </cell>
          <cell r="C94">
            <v>1</v>
          </cell>
          <cell r="D94">
            <v>193.21</v>
          </cell>
          <cell r="E94">
            <v>193.21</v>
          </cell>
          <cell r="F94">
            <v>0</v>
          </cell>
          <cell r="I94" t="str">
            <v>X425</v>
          </cell>
          <cell r="J94">
            <v>1</v>
          </cell>
          <cell r="K94">
            <v>261.99</v>
          </cell>
          <cell r="L94">
            <v>261.99</v>
          </cell>
          <cell r="M94">
            <v>0</v>
          </cell>
        </row>
        <row r="95">
          <cell r="B95" t="str">
            <v>N615</v>
          </cell>
          <cell r="C95">
            <v>1</v>
          </cell>
          <cell r="D95">
            <v>73.959999999999994</v>
          </cell>
          <cell r="E95">
            <v>73.959999999999994</v>
          </cell>
          <cell r="F95">
            <v>0</v>
          </cell>
          <cell r="I95" t="str">
            <v>X42B</v>
          </cell>
          <cell r="J95">
            <v>1</v>
          </cell>
          <cell r="K95">
            <v>9.92</v>
          </cell>
          <cell r="L95">
            <v>0</v>
          </cell>
          <cell r="M95">
            <v>9.92</v>
          </cell>
        </row>
        <row r="96">
          <cell r="B96" t="str">
            <v>N618</v>
          </cell>
          <cell r="C96">
            <v>1</v>
          </cell>
          <cell r="D96">
            <v>91.45</v>
          </cell>
          <cell r="E96">
            <v>91.45</v>
          </cell>
          <cell r="F96">
            <v>0</v>
          </cell>
          <cell r="I96" t="str">
            <v>X436</v>
          </cell>
          <cell r="J96">
            <v>1</v>
          </cell>
          <cell r="K96">
            <v>1384.8200000000002</v>
          </cell>
          <cell r="L96">
            <v>846.24</v>
          </cell>
          <cell r="M96">
            <v>538.58000000000004</v>
          </cell>
        </row>
        <row r="97">
          <cell r="B97" t="str">
            <v>N631</v>
          </cell>
          <cell r="C97">
            <v>1</v>
          </cell>
          <cell r="D97">
            <v>6.33</v>
          </cell>
          <cell r="E97">
            <v>6.33</v>
          </cell>
          <cell r="F97">
            <v>0</v>
          </cell>
          <cell r="I97" t="str">
            <v>X43A</v>
          </cell>
          <cell r="J97">
            <v>1</v>
          </cell>
          <cell r="K97">
            <v>413.67</v>
          </cell>
          <cell r="L97">
            <v>413.67</v>
          </cell>
          <cell r="M97">
            <v>0</v>
          </cell>
        </row>
        <row r="98">
          <cell r="B98" t="str">
            <v>N636</v>
          </cell>
          <cell r="C98">
            <v>1</v>
          </cell>
          <cell r="D98">
            <v>203.15</v>
          </cell>
          <cell r="E98">
            <v>203.15</v>
          </cell>
          <cell r="F98">
            <v>0</v>
          </cell>
          <cell r="I98" t="str">
            <v>X43B</v>
          </cell>
          <cell r="J98">
            <v>1</v>
          </cell>
          <cell r="K98">
            <v>544.27</v>
          </cell>
          <cell r="L98">
            <v>544.27</v>
          </cell>
          <cell r="M98">
            <v>0</v>
          </cell>
        </row>
        <row r="99">
          <cell r="B99" t="str">
            <v>N637</v>
          </cell>
          <cell r="C99">
            <v>1</v>
          </cell>
          <cell r="D99">
            <v>288.52999999999997</v>
          </cell>
          <cell r="E99">
            <v>288.52999999999997</v>
          </cell>
          <cell r="F99">
            <v>0</v>
          </cell>
          <cell r="I99" t="str">
            <v>X43C</v>
          </cell>
          <cell r="J99">
            <v>1</v>
          </cell>
          <cell r="K99">
            <v>956.59</v>
          </cell>
          <cell r="L99">
            <v>956.59</v>
          </cell>
          <cell r="M99">
            <v>0</v>
          </cell>
        </row>
        <row r="100">
          <cell r="B100" t="str">
            <v>N638</v>
          </cell>
          <cell r="C100">
            <v>1</v>
          </cell>
          <cell r="D100">
            <v>157.52000000000001</v>
          </cell>
          <cell r="E100">
            <v>157.52000000000001</v>
          </cell>
          <cell r="F100">
            <v>0</v>
          </cell>
          <cell r="I100" t="str">
            <v>X43D</v>
          </cell>
          <cell r="J100">
            <v>1</v>
          </cell>
          <cell r="K100">
            <v>0.01</v>
          </cell>
          <cell r="L100">
            <v>0.01</v>
          </cell>
          <cell r="M100">
            <v>0</v>
          </cell>
        </row>
        <row r="101">
          <cell r="B101" t="str">
            <v>N640</v>
          </cell>
          <cell r="C101">
            <v>1</v>
          </cell>
          <cell r="D101">
            <v>125.96</v>
          </cell>
          <cell r="E101">
            <v>125.96</v>
          </cell>
          <cell r="F101">
            <v>0</v>
          </cell>
          <cell r="I101" t="str">
            <v>X43E</v>
          </cell>
          <cell r="J101">
            <v>1</v>
          </cell>
          <cell r="K101">
            <v>34.229999999999997</v>
          </cell>
          <cell r="L101">
            <v>34.229999999999997</v>
          </cell>
          <cell r="M101">
            <v>0</v>
          </cell>
        </row>
        <row r="102">
          <cell r="B102" t="str">
            <v>N641</v>
          </cell>
          <cell r="C102">
            <v>1</v>
          </cell>
          <cell r="D102">
            <v>42</v>
          </cell>
          <cell r="E102">
            <v>42</v>
          </cell>
          <cell r="F102">
            <v>0</v>
          </cell>
          <cell r="I102" t="str">
            <v>X43F</v>
          </cell>
          <cell r="J102">
            <v>1</v>
          </cell>
          <cell r="K102">
            <v>74.16</v>
          </cell>
          <cell r="L102">
            <v>74.16</v>
          </cell>
          <cell r="M102">
            <v>0</v>
          </cell>
        </row>
        <row r="103">
          <cell r="B103" t="str">
            <v>N661</v>
          </cell>
          <cell r="C103">
            <v>1</v>
          </cell>
          <cell r="D103">
            <v>239.05</v>
          </cell>
          <cell r="E103">
            <v>239.05</v>
          </cell>
          <cell r="F103">
            <v>0</v>
          </cell>
          <cell r="I103" t="str">
            <v>X43G</v>
          </cell>
          <cell r="J103">
            <v>1</v>
          </cell>
          <cell r="K103">
            <v>142</v>
          </cell>
          <cell r="L103">
            <v>142</v>
          </cell>
          <cell r="M103">
            <v>0</v>
          </cell>
        </row>
        <row r="104">
          <cell r="B104" t="str">
            <v>N663</v>
          </cell>
          <cell r="C104">
            <v>1</v>
          </cell>
          <cell r="D104">
            <v>216.39</v>
          </cell>
          <cell r="E104">
            <v>216.39</v>
          </cell>
          <cell r="F104">
            <v>0</v>
          </cell>
          <cell r="I104" t="str">
            <v>X45B</v>
          </cell>
          <cell r="J104">
            <v>1</v>
          </cell>
          <cell r="K104">
            <v>46.1</v>
          </cell>
          <cell r="L104">
            <v>0</v>
          </cell>
          <cell r="M104">
            <v>46.1</v>
          </cell>
        </row>
        <row r="105">
          <cell r="B105" t="str">
            <v>N664</v>
          </cell>
          <cell r="C105">
            <v>1</v>
          </cell>
          <cell r="D105">
            <v>119.26</v>
          </cell>
          <cell r="E105">
            <v>119.26</v>
          </cell>
          <cell r="F105">
            <v>0</v>
          </cell>
          <cell r="I105" t="str">
            <v>X45D</v>
          </cell>
          <cell r="J105">
            <v>1</v>
          </cell>
          <cell r="K105">
            <v>61.1</v>
          </cell>
          <cell r="L105">
            <v>0</v>
          </cell>
          <cell r="M105">
            <v>61.1</v>
          </cell>
        </row>
        <row r="106">
          <cell r="B106" t="str">
            <v>N665</v>
          </cell>
          <cell r="C106">
            <v>1</v>
          </cell>
          <cell r="D106">
            <v>28.25</v>
          </cell>
          <cell r="E106">
            <v>28.25</v>
          </cell>
          <cell r="F106">
            <v>0</v>
          </cell>
          <cell r="I106" t="str">
            <v>X45E</v>
          </cell>
          <cell r="J106">
            <v>1</v>
          </cell>
          <cell r="K106">
            <v>218.4</v>
          </cell>
          <cell r="L106">
            <v>0</v>
          </cell>
          <cell r="M106">
            <v>218.4</v>
          </cell>
        </row>
        <row r="107">
          <cell r="B107" t="str">
            <v>N667</v>
          </cell>
          <cell r="C107">
            <v>1</v>
          </cell>
          <cell r="D107">
            <v>152.35</v>
          </cell>
          <cell r="E107">
            <v>152.35</v>
          </cell>
          <cell r="F107">
            <v>0</v>
          </cell>
          <cell r="I107" t="str">
            <v>X45H</v>
          </cell>
          <cell r="J107">
            <v>1</v>
          </cell>
          <cell r="K107">
            <v>110.52</v>
          </cell>
          <cell r="L107">
            <v>0</v>
          </cell>
          <cell r="M107">
            <v>110.52</v>
          </cell>
        </row>
        <row r="108">
          <cell r="B108" t="str">
            <v>N668</v>
          </cell>
          <cell r="C108">
            <v>1</v>
          </cell>
          <cell r="D108">
            <v>149.97</v>
          </cell>
          <cell r="E108">
            <v>149.97</v>
          </cell>
          <cell r="F108">
            <v>0</v>
          </cell>
          <cell r="I108" t="str">
            <v>X477</v>
          </cell>
          <cell r="J108">
            <v>1</v>
          </cell>
          <cell r="K108">
            <v>1.17</v>
          </cell>
          <cell r="L108">
            <v>1.17</v>
          </cell>
          <cell r="M108">
            <v>0</v>
          </cell>
        </row>
        <row r="109">
          <cell r="B109" t="str">
            <v>N670</v>
          </cell>
          <cell r="C109">
            <v>1</v>
          </cell>
          <cell r="D109">
            <v>122.69</v>
          </cell>
          <cell r="E109">
            <v>122.69</v>
          </cell>
          <cell r="F109">
            <v>0</v>
          </cell>
          <cell r="I109" t="str">
            <v>X48E</v>
          </cell>
          <cell r="J109">
            <v>1</v>
          </cell>
          <cell r="K109">
            <v>273.45</v>
          </cell>
          <cell r="L109">
            <v>273.45</v>
          </cell>
          <cell r="M109">
            <v>0</v>
          </cell>
        </row>
        <row r="110">
          <cell r="B110" t="str">
            <v>N671</v>
          </cell>
          <cell r="C110">
            <v>1</v>
          </cell>
          <cell r="D110">
            <v>408.96</v>
          </cell>
          <cell r="E110">
            <v>408.96</v>
          </cell>
          <cell r="F110">
            <v>0</v>
          </cell>
          <cell r="I110" t="str">
            <v>X48F</v>
          </cell>
          <cell r="J110">
            <v>1</v>
          </cell>
          <cell r="K110">
            <v>356.01</v>
          </cell>
          <cell r="L110">
            <v>356.01</v>
          </cell>
          <cell r="M110">
            <v>0</v>
          </cell>
        </row>
        <row r="111">
          <cell r="B111" t="str">
            <v>N672</v>
          </cell>
          <cell r="C111">
            <v>1</v>
          </cell>
          <cell r="D111">
            <v>638.89</v>
          </cell>
          <cell r="E111">
            <v>638.89</v>
          </cell>
          <cell r="F111">
            <v>0</v>
          </cell>
          <cell r="I111" t="str">
            <v>X490</v>
          </cell>
          <cell r="J111">
            <v>1</v>
          </cell>
          <cell r="K111">
            <v>480.28</v>
          </cell>
          <cell r="L111">
            <v>454.83</v>
          </cell>
          <cell r="M111">
            <v>25.45</v>
          </cell>
        </row>
        <row r="112">
          <cell r="B112" t="str">
            <v>N673</v>
          </cell>
          <cell r="C112">
            <v>1</v>
          </cell>
          <cell r="D112">
            <v>865.61</v>
          </cell>
          <cell r="E112">
            <v>865.61</v>
          </cell>
          <cell r="F112">
            <v>0</v>
          </cell>
          <cell r="I112" t="str">
            <v>X495</v>
          </cell>
          <cell r="J112">
            <v>1</v>
          </cell>
          <cell r="K112">
            <v>107.41</v>
          </cell>
          <cell r="L112">
            <v>107.41</v>
          </cell>
          <cell r="M112">
            <v>0</v>
          </cell>
        </row>
        <row r="113">
          <cell r="B113" t="str">
            <v>N674</v>
          </cell>
          <cell r="C113">
            <v>1</v>
          </cell>
          <cell r="D113">
            <v>1356.73</v>
          </cell>
          <cell r="E113">
            <v>1356.73</v>
          </cell>
          <cell r="F113">
            <v>0</v>
          </cell>
          <cell r="I113" t="str">
            <v>X49A</v>
          </cell>
          <cell r="J113">
            <v>1</v>
          </cell>
          <cell r="K113">
            <v>393.06</v>
          </cell>
          <cell r="L113">
            <v>393.06</v>
          </cell>
          <cell r="M113">
            <v>0</v>
          </cell>
        </row>
        <row r="114">
          <cell r="B114" t="str">
            <v>N675</v>
          </cell>
          <cell r="C114">
            <v>1</v>
          </cell>
          <cell r="D114">
            <v>2333.75</v>
          </cell>
          <cell r="E114">
            <v>2333.75</v>
          </cell>
          <cell r="F114">
            <v>0</v>
          </cell>
          <cell r="I114" t="str">
            <v>X503</v>
          </cell>
          <cell r="J114">
            <v>1</v>
          </cell>
          <cell r="K114">
            <v>34.4</v>
          </cell>
          <cell r="L114">
            <v>34.4</v>
          </cell>
          <cell r="M114">
            <v>0</v>
          </cell>
        </row>
        <row r="115">
          <cell r="B115" t="str">
            <v>N676</v>
          </cell>
          <cell r="C115">
            <v>1</v>
          </cell>
          <cell r="D115">
            <v>8.6999999999999993</v>
          </cell>
          <cell r="E115">
            <v>8.6999999999999993</v>
          </cell>
          <cell r="F115">
            <v>0</v>
          </cell>
          <cell r="I115" t="str">
            <v>X510</v>
          </cell>
          <cell r="J115">
            <v>1</v>
          </cell>
          <cell r="K115">
            <v>22.05</v>
          </cell>
          <cell r="L115">
            <v>22.05</v>
          </cell>
          <cell r="M115">
            <v>0</v>
          </cell>
        </row>
        <row r="116">
          <cell r="B116" t="str">
            <v>N677</v>
          </cell>
          <cell r="C116">
            <v>1</v>
          </cell>
          <cell r="D116">
            <v>54</v>
          </cell>
          <cell r="E116">
            <v>54</v>
          </cell>
          <cell r="F116">
            <v>0</v>
          </cell>
          <cell r="I116" t="str">
            <v>X511</v>
          </cell>
          <cell r="J116">
            <v>1</v>
          </cell>
          <cell r="K116">
            <v>76.64</v>
          </cell>
          <cell r="L116">
            <v>76.64</v>
          </cell>
          <cell r="M116">
            <v>0</v>
          </cell>
        </row>
        <row r="117">
          <cell r="B117" t="str">
            <v>N678</v>
          </cell>
          <cell r="C117">
            <v>1</v>
          </cell>
          <cell r="D117">
            <v>67.23</v>
          </cell>
          <cell r="E117">
            <v>67.23</v>
          </cell>
          <cell r="F117">
            <v>0</v>
          </cell>
          <cell r="I117" t="str">
            <v>X512</v>
          </cell>
          <cell r="J117">
            <v>1</v>
          </cell>
          <cell r="K117">
            <v>775.62</v>
          </cell>
          <cell r="L117">
            <v>775.62</v>
          </cell>
          <cell r="M117">
            <v>0</v>
          </cell>
        </row>
        <row r="118">
          <cell r="B118" t="str">
            <v>N679</v>
          </cell>
          <cell r="C118">
            <v>1</v>
          </cell>
          <cell r="D118">
            <v>67.23</v>
          </cell>
          <cell r="E118">
            <v>67.23</v>
          </cell>
          <cell r="F118">
            <v>0</v>
          </cell>
          <cell r="I118" t="str">
            <v>X53A</v>
          </cell>
          <cell r="J118">
            <v>1</v>
          </cell>
          <cell r="K118">
            <v>768.2</v>
          </cell>
          <cell r="L118">
            <v>742.75</v>
          </cell>
          <cell r="M118">
            <v>25.45</v>
          </cell>
        </row>
        <row r="119">
          <cell r="B119" t="str">
            <v>N67A</v>
          </cell>
          <cell r="C119">
            <v>1</v>
          </cell>
          <cell r="D119">
            <v>7.34</v>
          </cell>
          <cell r="E119">
            <v>7.34</v>
          </cell>
          <cell r="F119">
            <v>0</v>
          </cell>
          <cell r="I119" t="str">
            <v>X53B</v>
          </cell>
          <cell r="J119">
            <v>1</v>
          </cell>
          <cell r="K119">
            <v>491.54</v>
          </cell>
          <cell r="L119">
            <v>491.54</v>
          </cell>
          <cell r="M119">
            <v>0</v>
          </cell>
        </row>
        <row r="120">
          <cell r="B120" t="str">
            <v>N680</v>
          </cell>
          <cell r="C120">
            <v>1</v>
          </cell>
          <cell r="D120">
            <v>10.76</v>
          </cell>
          <cell r="E120">
            <v>10.76</v>
          </cell>
          <cell r="F120">
            <v>0</v>
          </cell>
          <cell r="I120" t="str">
            <v>X54R</v>
          </cell>
          <cell r="J120">
            <v>1</v>
          </cell>
          <cell r="K120">
            <v>175.82</v>
          </cell>
          <cell r="L120">
            <v>175.82</v>
          </cell>
          <cell r="M120">
            <v>0</v>
          </cell>
        </row>
        <row r="121">
          <cell r="B121" t="str">
            <v>N682</v>
          </cell>
          <cell r="C121">
            <v>1</v>
          </cell>
          <cell r="D121">
            <v>13.44</v>
          </cell>
          <cell r="E121">
            <v>13.44</v>
          </cell>
          <cell r="F121">
            <v>0</v>
          </cell>
          <cell r="I121" t="str">
            <v>X54W</v>
          </cell>
          <cell r="J121">
            <v>1</v>
          </cell>
          <cell r="K121">
            <v>529.33999999999992</v>
          </cell>
          <cell r="L121">
            <v>528.04</v>
          </cell>
          <cell r="M121">
            <v>1.3</v>
          </cell>
        </row>
        <row r="122">
          <cell r="B122" t="str">
            <v>N683</v>
          </cell>
          <cell r="C122">
            <v>1</v>
          </cell>
          <cell r="D122">
            <v>259.87</v>
          </cell>
          <cell r="E122">
            <v>259.87</v>
          </cell>
          <cell r="F122">
            <v>0</v>
          </cell>
          <cell r="I122" t="str">
            <v>X54X</v>
          </cell>
          <cell r="J122">
            <v>1</v>
          </cell>
          <cell r="K122">
            <v>700.17</v>
          </cell>
          <cell r="L122">
            <v>698.87</v>
          </cell>
          <cell r="M122">
            <v>1.3</v>
          </cell>
        </row>
        <row r="123">
          <cell r="B123" t="str">
            <v>N689</v>
          </cell>
          <cell r="C123">
            <v>1</v>
          </cell>
          <cell r="D123">
            <v>75.42</v>
          </cell>
          <cell r="E123">
            <v>75.42</v>
          </cell>
          <cell r="F123">
            <v>0</v>
          </cell>
          <cell r="I123" t="str">
            <v>X54Y</v>
          </cell>
          <cell r="J123">
            <v>1</v>
          </cell>
          <cell r="K123">
            <v>1032.29</v>
          </cell>
          <cell r="L123">
            <v>1032.29</v>
          </cell>
          <cell r="M123">
            <v>0</v>
          </cell>
        </row>
        <row r="124">
          <cell r="B124" t="str">
            <v>N68A</v>
          </cell>
          <cell r="C124">
            <v>1</v>
          </cell>
          <cell r="D124">
            <v>131.75</v>
          </cell>
          <cell r="E124">
            <v>131.75</v>
          </cell>
          <cell r="F124">
            <v>0</v>
          </cell>
          <cell r="I124" t="str">
            <v>X55A</v>
          </cell>
          <cell r="J124">
            <v>1</v>
          </cell>
          <cell r="K124">
            <v>1697.84</v>
          </cell>
          <cell r="L124">
            <v>1697.84</v>
          </cell>
          <cell r="M124">
            <v>0</v>
          </cell>
        </row>
        <row r="125">
          <cell r="B125" t="str">
            <v>N68B</v>
          </cell>
          <cell r="C125">
            <v>1</v>
          </cell>
          <cell r="D125">
            <v>63.99</v>
          </cell>
          <cell r="E125">
            <v>63.99</v>
          </cell>
          <cell r="F125">
            <v>0</v>
          </cell>
          <cell r="I125" t="str">
            <v>X55C</v>
          </cell>
          <cell r="J125">
            <v>1</v>
          </cell>
          <cell r="K125">
            <v>25.45</v>
          </cell>
          <cell r="L125">
            <v>0</v>
          </cell>
          <cell r="M125">
            <v>25.45</v>
          </cell>
        </row>
        <row r="126">
          <cell r="B126" t="str">
            <v>N690</v>
          </cell>
          <cell r="C126">
            <v>1</v>
          </cell>
          <cell r="D126">
            <v>215.73</v>
          </cell>
          <cell r="E126">
            <v>215.73</v>
          </cell>
          <cell r="F126">
            <v>0</v>
          </cell>
          <cell r="I126" t="str">
            <v>X612</v>
          </cell>
          <cell r="J126">
            <v>1</v>
          </cell>
          <cell r="K126">
            <v>494.43</v>
          </cell>
          <cell r="L126">
            <v>494.43</v>
          </cell>
          <cell r="M126">
            <v>0</v>
          </cell>
        </row>
        <row r="127">
          <cell r="B127" t="str">
            <v>N691</v>
          </cell>
          <cell r="C127">
            <v>1</v>
          </cell>
          <cell r="D127">
            <v>383.93</v>
          </cell>
          <cell r="E127">
            <v>383.93</v>
          </cell>
          <cell r="F127">
            <v>0</v>
          </cell>
          <cell r="I127" t="str">
            <v>X613</v>
          </cell>
          <cell r="J127">
            <v>1</v>
          </cell>
          <cell r="K127">
            <v>57.35</v>
          </cell>
          <cell r="L127">
            <v>49.68</v>
          </cell>
          <cell r="M127">
            <v>7.67</v>
          </cell>
        </row>
        <row r="128">
          <cell r="B128" t="str">
            <v>N995</v>
          </cell>
          <cell r="C128">
            <v>1</v>
          </cell>
          <cell r="D128">
            <v>896.89</v>
          </cell>
          <cell r="E128">
            <v>896.89</v>
          </cell>
          <cell r="F128">
            <v>0</v>
          </cell>
          <cell r="I128" t="str">
            <v>X62A</v>
          </cell>
          <cell r="J128">
            <v>1</v>
          </cell>
          <cell r="K128">
            <v>757.17000000000007</v>
          </cell>
          <cell r="L128">
            <v>623.61</v>
          </cell>
          <cell r="M128">
            <v>133.56</v>
          </cell>
        </row>
        <row r="129">
          <cell r="B129" t="str">
            <v>N997</v>
          </cell>
          <cell r="C129">
            <v>1</v>
          </cell>
          <cell r="D129">
            <v>1</v>
          </cell>
          <cell r="E129">
            <v>1</v>
          </cell>
          <cell r="F129">
            <v>0</v>
          </cell>
          <cell r="I129" t="str">
            <v>X62D</v>
          </cell>
          <cell r="J129">
            <v>1</v>
          </cell>
          <cell r="K129">
            <v>19.07</v>
          </cell>
          <cell r="L129">
            <v>0</v>
          </cell>
          <cell r="M129">
            <v>19.07</v>
          </cell>
        </row>
        <row r="130">
          <cell r="B130" t="str">
            <v>N999</v>
          </cell>
          <cell r="C130">
            <v>1</v>
          </cell>
          <cell r="D130">
            <v>1</v>
          </cell>
          <cell r="E130">
            <v>1</v>
          </cell>
          <cell r="F130">
            <v>0</v>
          </cell>
          <cell r="I130" t="str">
            <v>X63A</v>
          </cell>
          <cell r="J130">
            <v>1</v>
          </cell>
          <cell r="K130">
            <v>1038.0999999999999</v>
          </cell>
          <cell r="L130">
            <v>845.29</v>
          </cell>
          <cell r="M130">
            <v>192.81</v>
          </cell>
        </row>
        <row r="131">
          <cell r="B131" t="str">
            <v>N99N</v>
          </cell>
          <cell r="C131">
            <v>1</v>
          </cell>
          <cell r="D131">
            <v>1</v>
          </cell>
          <cell r="E131">
            <v>1</v>
          </cell>
          <cell r="F131">
            <v>0</v>
          </cell>
          <cell r="I131" t="str">
            <v>X63D</v>
          </cell>
          <cell r="J131">
            <v>1</v>
          </cell>
          <cell r="K131">
            <v>2290.2999999999997</v>
          </cell>
          <cell r="L131">
            <v>2097.9299999999998</v>
          </cell>
          <cell r="M131">
            <v>192.37</v>
          </cell>
        </row>
        <row r="132">
          <cell r="B132" t="str">
            <v>N99T</v>
          </cell>
          <cell r="C132">
            <v>1</v>
          </cell>
          <cell r="D132">
            <v>1</v>
          </cell>
          <cell r="E132">
            <v>1</v>
          </cell>
          <cell r="F132">
            <v>0</v>
          </cell>
          <cell r="I132" t="str">
            <v>X64A</v>
          </cell>
          <cell r="J132">
            <v>1</v>
          </cell>
          <cell r="K132">
            <v>1757.3999999999999</v>
          </cell>
          <cell r="L132">
            <v>1400.57</v>
          </cell>
          <cell r="M132">
            <v>356.83</v>
          </cell>
        </row>
        <row r="133">
          <cell r="B133" t="str">
            <v>NI6T</v>
          </cell>
          <cell r="C133">
            <v>1</v>
          </cell>
          <cell r="D133">
            <v>100.79</v>
          </cell>
          <cell r="E133">
            <v>100.79</v>
          </cell>
          <cell r="F133">
            <v>0</v>
          </cell>
          <cell r="I133" t="str">
            <v>X65A</v>
          </cell>
          <cell r="J133">
            <v>1</v>
          </cell>
          <cell r="K133">
            <v>1178.51</v>
          </cell>
          <cell r="L133">
            <v>1178.51</v>
          </cell>
          <cell r="M133">
            <v>0</v>
          </cell>
        </row>
        <row r="134">
          <cell r="B134" t="str">
            <v>NI6U</v>
          </cell>
          <cell r="C134">
            <v>1</v>
          </cell>
          <cell r="D134">
            <v>63.37</v>
          </cell>
          <cell r="E134">
            <v>63.37</v>
          </cell>
          <cell r="F134">
            <v>0</v>
          </cell>
          <cell r="I134" t="str">
            <v>X73G</v>
          </cell>
          <cell r="J134">
            <v>1</v>
          </cell>
          <cell r="K134">
            <v>12.5</v>
          </cell>
          <cell r="L134">
            <v>0</v>
          </cell>
          <cell r="M134">
            <v>12.5</v>
          </cell>
        </row>
        <row r="135">
          <cell r="B135" t="str">
            <v>NIGB</v>
          </cell>
          <cell r="C135">
            <v>1</v>
          </cell>
          <cell r="D135">
            <v>46.61</v>
          </cell>
          <cell r="E135">
            <v>46.61</v>
          </cell>
          <cell r="F135">
            <v>0</v>
          </cell>
          <cell r="I135" t="str">
            <v>X77A</v>
          </cell>
          <cell r="J135">
            <v>1</v>
          </cell>
          <cell r="K135">
            <v>1085.3800000000001</v>
          </cell>
          <cell r="L135">
            <v>1013.48</v>
          </cell>
          <cell r="M135">
            <v>71.900000000000006</v>
          </cell>
        </row>
        <row r="136">
          <cell r="I136" t="str">
            <v>X790</v>
          </cell>
          <cell r="J136">
            <v>1</v>
          </cell>
          <cell r="K136">
            <v>301.86</v>
          </cell>
          <cell r="L136">
            <v>237.86</v>
          </cell>
          <cell r="M136">
            <v>64</v>
          </cell>
        </row>
        <row r="137">
          <cell r="I137" t="str">
            <v>X84A</v>
          </cell>
          <cell r="J137">
            <v>1</v>
          </cell>
          <cell r="K137">
            <v>506.74</v>
          </cell>
          <cell r="L137">
            <v>506.74</v>
          </cell>
          <cell r="M137">
            <v>0</v>
          </cell>
        </row>
        <row r="138">
          <cell r="I138" t="str">
            <v>X84B</v>
          </cell>
          <cell r="J138">
            <v>1</v>
          </cell>
          <cell r="K138">
            <v>433.02</v>
          </cell>
          <cell r="L138">
            <v>405.39</v>
          </cell>
          <cell r="M138">
            <v>27.63</v>
          </cell>
        </row>
        <row r="139">
          <cell r="I139" t="str">
            <v>X91A</v>
          </cell>
          <cell r="J139">
            <v>1</v>
          </cell>
          <cell r="K139">
            <v>927.18</v>
          </cell>
          <cell r="L139">
            <v>927.18</v>
          </cell>
          <cell r="M139">
            <v>0</v>
          </cell>
        </row>
        <row r="140">
          <cell r="I140" t="str">
            <v>X92A</v>
          </cell>
          <cell r="J140">
            <v>1</v>
          </cell>
          <cell r="K140">
            <v>1018.22</v>
          </cell>
          <cell r="L140">
            <v>1018.22</v>
          </cell>
          <cell r="M140">
            <v>0</v>
          </cell>
        </row>
        <row r="141">
          <cell r="I141" t="str">
            <v>X92D</v>
          </cell>
          <cell r="J141">
            <v>1</v>
          </cell>
          <cell r="K141">
            <v>1454.47</v>
          </cell>
          <cell r="L141">
            <v>1355.92</v>
          </cell>
          <cell r="M141">
            <v>98.55</v>
          </cell>
        </row>
        <row r="142">
          <cell r="I142" t="str">
            <v>X92E</v>
          </cell>
          <cell r="J142">
            <v>1</v>
          </cell>
          <cell r="K142">
            <v>1504.21</v>
          </cell>
          <cell r="L142">
            <v>1419.66</v>
          </cell>
          <cell r="M142">
            <v>84.55</v>
          </cell>
        </row>
        <row r="143">
          <cell r="I143" t="str">
            <v>X92L</v>
          </cell>
          <cell r="J143">
            <v>1</v>
          </cell>
          <cell r="K143">
            <v>1195.29</v>
          </cell>
          <cell r="L143">
            <v>1131.08</v>
          </cell>
          <cell r="M143">
            <v>64.209999999999994</v>
          </cell>
        </row>
        <row r="144">
          <cell r="I144" t="str">
            <v>X92N</v>
          </cell>
          <cell r="J144">
            <v>1</v>
          </cell>
          <cell r="K144">
            <v>1232.47</v>
          </cell>
          <cell r="L144">
            <v>1181.48</v>
          </cell>
          <cell r="M144">
            <v>50.99</v>
          </cell>
        </row>
        <row r="145">
          <cell r="I145" t="str">
            <v>X92P</v>
          </cell>
          <cell r="J145">
            <v>1</v>
          </cell>
          <cell r="K145">
            <v>899.78</v>
          </cell>
          <cell r="L145">
            <v>875.23</v>
          </cell>
          <cell r="M145">
            <v>24.55</v>
          </cell>
        </row>
        <row r="146">
          <cell r="I146" t="str">
            <v>X92R</v>
          </cell>
          <cell r="J146">
            <v>1</v>
          </cell>
          <cell r="K146">
            <v>899.78</v>
          </cell>
          <cell r="L146">
            <v>875.23</v>
          </cell>
          <cell r="M146">
            <v>24.55</v>
          </cell>
        </row>
        <row r="147">
          <cell r="I147" t="str">
            <v>X92V</v>
          </cell>
          <cell r="J147">
            <v>1</v>
          </cell>
          <cell r="K147">
            <v>375.85</v>
          </cell>
          <cell r="L147">
            <v>375.85</v>
          </cell>
          <cell r="M147">
            <v>0</v>
          </cell>
        </row>
        <row r="148">
          <cell r="I148" t="str">
            <v>X92W</v>
          </cell>
          <cell r="J148">
            <v>1</v>
          </cell>
          <cell r="K148">
            <v>543.61</v>
          </cell>
          <cell r="L148">
            <v>543.61</v>
          </cell>
          <cell r="M148">
            <v>0</v>
          </cell>
        </row>
        <row r="149">
          <cell r="I149" t="str">
            <v>X93V</v>
          </cell>
          <cell r="J149">
            <v>1</v>
          </cell>
          <cell r="K149">
            <v>28.07</v>
          </cell>
          <cell r="L149">
            <v>0.01</v>
          </cell>
          <cell r="M149">
            <v>28.06</v>
          </cell>
        </row>
        <row r="150">
          <cell r="I150" t="str">
            <v>X94B</v>
          </cell>
          <cell r="J150">
            <v>1</v>
          </cell>
          <cell r="K150">
            <v>489</v>
          </cell>
          <cell r="L150">
            <v>489</v>
          </cell>
          <cell r="M150">
            <v>0</v>
          </cell>
        </row>
        <row r="151">
          <cell r="I151" t="str">
            <v>X94X</v>
          </cell>
          <cell r="J151">
            <v>1</v>
          </cell>
          <cell r="K151">
            <v>1664.79</v>
          </cell>
          <cell r="L151">
            <v>1590.26</v>
          </cell>
          <cell r="M151">
            <v>74.53</v>
          </cell>
        </row>
        <row r="152">
          <cell r="I152" t="str">
            <v>X95D</v>
          </cell>
          <cell r="J152">
            <v>1</v>
          </cell>
          <cell r="K152">
            <v>1542.33</v>
          </cell>
          <cell r="L152">
            <v>1312.95</v>
          </cell>
          <cell r="M152">
            <v>229.38</v>
          </cell>
        </row>
        <row r="153">
          <cell r="I153" t="str">
            <v>X95E</v>
          </cell>
          <cell r="J153">
            <v>1</v>
          </cell>
          <cell r="K153">
            <v>1592.08</v>
          </cell>
          <cell r="L153">
            <v>1376.7</v>
          </cell>
          <cell r="M153">
            <v>215.38</v>
          </cell>
        </row>
        <row r="154">
          <cell r="I154" t="str">
            <v>X95K</v>
          </cell>
          <cell r="J154">
            <v>1</v>
          </cell>
          <cell r="K154">
            <v>1625.3400000000001</v>
          </cell>
          <cell r="L154">
            <v>1469.96</v>
          </cell>
          <cell r="M154">
            <v>155.38</v>
          </cell>
        </row>
        <row r="155">
          <cell r="I155" t="str">
            <v>X95L</v>
          </cell>
          <cell r="J155">
            <v>1</v>
          </cell>
          <cell r="K155">
            <v>1575.31</v>
          </cell>
          <cell r="L155">
            <v>1380.27</v>
          </cell>
          <cell r="M155">
            <v>195.04</v>
          </cell>
        </row>
        <row r="156">
          <cell r="I156" t="str">
            <v>X95N</v>
          </cell>
          <cell r="J156">
            <v>1</v>
          </cell>
          <cell r="K156">
            <v>1633.3799999999999</v>
          </cell>
          <cell r="L156">
            <v>1451.56</v>
          </cell>
          <cell r="M156">
            <v>181.82</v>
          </cell>
        </row>
        <row r="157">
          <cell r="I157" t="str">
            <v>X95P</v>
          </cell>
          <cell r="J157">
            <v>1</v>
          </cell>
          <cell r="K157">
            <v>1254.1799999999998</v>
          </cell>
          <cell r="L157">
            <v>1098.8</v>
          </cell>
          <cell r="M157">
            <v>155.38</v>
          </cell>
        </row>
        <row r="158">
          <cell r="I158" t="str">
            <v>X95R</v>
          </cell>
          <cell r="J158">
            <v>1</v>
          </cell>
          <cell r="K158">
            <v>1254.1799999999998</v>
          </cell>
          <cell r="L158">
            <v>1098.8</v>
          </cell>
          <cell r="M158">
            <v>155.38</v>
          </cell>
        </row>
        <row r="159">
          <cell r="I159" t="str">
            <v>X95X</v>
          </cell>
          <cell r="J159">
            <v>1</v>
          </cell>
          <cell r="K159">
            <v>2089.0500000000002</v>
          </cell>
          <cell r="L159">
            <v>1883.69</v>
          </cell>
          <cell r="M159">
            <v>205.36</v>
          </cell>
        </row>
        <row r="160">
          <cell r="I160" t="str">
            <v>X998</v>
          </cell>
          <cell r="J160">
            <v>1</v>
          </cell>
          <cell r="K160">
            <v>1</v>
          </cell>
          <cell r="L160">
            <v>1</v>
          </cell>
          <cell r="M160">
            <v>0</v>
          </cell>
        </row>
        <row r="161">
          <cell r="I161" t="str">
            <v>X999</v>
          </cell>
          <cell r="J161">
            <v>1</v>
          </cell>
          <cell r="K161">
            <v>1</v>
          </cell>
          <cell r="L161">
            <v>1</v>
          </cell>
          <cell r="M161">
            <v>0</v>
          </cell>
        </row>
        <row r="162">
          <cell r="I162" t="str">
            <v>X99N</v>
          </cell>
          <cell r="J162">
            <v>1</v>
          </cell>
          <cell r="K162">
            <v>1</v>
          </cell>
          <cell r="L162">
            <v>1</v>
          </cell>
          <cell r="M162">
            <v>0</v>
          </cell>
        </row>
        <row r="163">
          <cell r="I163" t="str">
            <v>X99T</v>
          </cell>
          <cell r="J163">
            <v>1</v>
          </cell>
          <cell r="K163">
            <v>1</v>
          </cell>
          <cell r="L163">
            <v>1</v>
          </cell>
          <cell r="M163">
            <v>0</v>
          </cell>
        </row>
      </sheetData>
      <sheetData sheetId="6" refreshError="1"/>
      <sheetData sheetId="7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</row>
        <row r="3">
          <cell r="B3" t="str">
            <v>N300</v>
          </cell>
          <cell r="C3">
            <v>1</v>
          </cell>
          <cell r="D3">
            <v>94.79</v>
          </cell>
          <cell r="E3">
            <v>94.79</v>
          </cell>
          <cell r="I3" t="str">
            <v>G999</v>
          </cell>
          <cell r="J3">
            <v>1</v>
          </cell>
          <cell r="K3">
            <v>1</v>
          </cell>
          <cell r="L3">
            <v>1</v>
          </cell>
        </row>
        <row r="4">
          <cell r="B4" t="str">
            <v>N301</v>
          </cell>
          <cell r="C4">
            <v>1</v>
          </cell>
          <cell r="D4">
            <v>66.430000000000007</v>
          </cell>
          <cell r="E4">
            <v>66.430000000000007</v>
          </cell>
          <cell r="I4" t="str">
            <v>GIF0</v>
          </cell>
          <cell r="J4">
            <v>1</v>
          </cell>
          <cell r="K4">
            <v>182.64</v>
          </cell>
          <cell r="L4">
            <v>182.64</v>
          </cell>
        </row>
        <row r="5">
          <cell r="B5" t="str">
            <v>N302</v>
          </cell>
          <cell r="C5">
            <v>1</v>
          </cell>
          <cell r="D5">
            <v>24.91</v>
          </cell>
          <cell r="E5">
            <v>24.91</v>
          </cell>
          <cell r="I5" t="str">
            <v>GIF1</v>
          </cell>
          <cell r="J5">
            <v>1</v>
          </cell>
          <cell r="K5">
            <v>0.01</v>
          </cell>
          <cell r="L5">
            <v>0.01</v>
          </cell>
        </row>
        <row r="6">
          <cell r="B6" t="str">
            <v>N303</v>
          </cell>
          <cell r="C6">
            <v>1</v>
          </cell>
          <cell r="D6">
            <v>264.39999999999998</v>
          </cell>
          <cell r="E6">
            <v>264.39999999999998</v>
          </cell>
          <cell r="I6" t="str">
            <v>GIF2</v>
          </cell>
          <cell r="J6">
            <v>1</v>
          </cell>
          <cell r="K6">
            <v>109</v>
          </cell>
          <cell r="L6">
            <v>109</v>
          </cell>
        </row>
        <row r="7">
          <cell r="B7" t="str">
            <v>N304</v>
          </cell>
          <cell r="C7">
            <v>1</v>
          </cell>
          <cell r="D7">
            <v>140.18</v>
          </cell>
          <cell r="E7">
            <v>140.18</v>
          </cell>
          <cell r="I7" t="str">
            <v>GIF3</v>
          </cell>
          <cell r="J7">
            <v>1</v>
          </cell>
          <cell r="K7">
            <v>55.74</v>
          </cell>
          <cell r="L7">
            <v>55.74</v>
          </cell>
        </row>
        <row r="8">
          <cell r="B8" t="str">
            <v>N305</v>
          </cell>
          <cell r="C8">
            <v>1</v>
          </cell>
          <cell r="D8">
            <v>153.47</v>
          </cell>
          <cell r="E8">
            <v>153.47</v>
          </cell>
          <cell r="I8" t="str">
            <v>GIF5</v>
          </cell>
          <cell r="J8">
            <v>1</v>
          </cell>
          <cell r="K8">
            <v>136.01</v>
          </cell>
          <cell r="L8">
            <v>136.01</v>
          </cell>
        </row>
        <row r="9">
          <cell r="B9" t="str">
            <v>N306</v>
          </cell>
          <cell r="C9">
            <v>1</v>
          </cell>
          <cell r="D9">
            <v>184.25</v>
          </cell>
          <cell r="E9">
            <v>184.25</v>
          </cell>
          <cell r="I9" t="str">
            <v>GIF6</v>
          </cell>
          <cell r="J9">
            <v>1</v>
          </cell>
          <cell r="K9">
            <v>57.68</v>
          </cell>
          <cell r="L9">
            <v>57.68</v>
          </cell>
        </row>
        <row r="10">
          <cell r="B10" t="str">
            <v>N307</v>
          </cell>
          <cell r="C10">
            <v>1</v>
          </cell>
          <cell r="D10">
            <v>81.92</v>
          </cell>
          <cell r="E10">
            <v>81.92</v>
          </cell>
          <cell r="I10" t="str">
            <v>GIF7</v>
          </cell>
          <cell r="J10">
            <v>1</v>
          </cell>
          <cell r="K10">
            <v>111.47</v>
          </cell>
          <cell r="L10">
            <v>111.47</v>
          </cell>
        </row>
        <row r="11">
          <cell r="B11" t="str">
            <v>N308</v>
          </cell>
          <cell r="C11">
            <v>1</v>
          </cell>
          <cell r="D11">
            <v>40.71</v>
          </cell>
          <cell r="E11">
            <v>40.71</v>
          </cell>
          <cell r="I11" t="str">
            <v>GIF8</v>
          </cell>
          <cell r="J11">
            <v>1</v>
          </cell>
          <cell r="K11">
            <v>31.35</v>
          </cell>
          <cell r="L11">
            <v>31.35</v>
          </cell>
        </row>
        <row r="12">
          <cell r="B12" t="str">
            <v>N309</v>
          </cell>
          <cell r="C12">
            <v>1</v>
          </cell>
          <cell r="D12">
            <v>106.99</v>
          </cell>
          <cell r="E12">
            <v>106.99</v>
          </cell>
          <cell r="I12" t="str">
            <v>GIF9</v>
          </cell>
          <cell r="J12">
            <v>1</v>
          </cell>
          <cell r="K12">
            <v>445.86</v>
          </cell>
          <cell r="L12">
            <v>445.86</v>
          </cell>
        </row>
        <row r="13">
          <cell r="B13" t="str">
            <v>N310</v>
          </cell>
          <cell r="C13">
            <v>1</v>
          </cell>
          <cell r="D13">
            <v>17.89</v>
          </cell>
          <cell r="E13">
            <v>17.89</v>
          </cell>
          <cell r="I13" t="str">
            <v>GIFA</v>
          </cell>
          <cell r="J13">
            <v>1</v>
          </cell>
          <cell r="K13">
            <v>29.92</v>
          </cell>
          <cell r="L13">
            <v>0</v>
          </cell>
        </row>
        <row r="14">
          <cell r="B14" t="str">
            <v>N324</v>
          </cell>
          <cell r="C14">
            <v>1</v>
          </cell>
          <cell r="D14">
            <v>220.44</v>
          </cell>
          <cell r="E14">
            <v>220.44</v>
          </cell>
          <cell r="I14" t="str">
            <v>GIFB</v>
          </cell>
          <cell r="J14">
            <v>1</v>
          </cell>
          <cell r="K14">
            <v>0.01</v>
          </cell>
          <cell r="L14">
            <v>0.01</v>
          </cell>
        </row>
        <row r="15">
          <cell r="B15" t="str">
            <v>N325</v>
          </cell>
          <cell r="C15">
            <v>1</v>
          </cell>
          <cell r="D15">
            <v>112.46</v>
          </cell>
          <cell r="E15">
            <v>112.46</v>
          </cell>
          <cell r="I15" t="str">
            <v>GMS1</v>
          </cell>
          <cell r="J15">
            <v>1</v>
          </cell>
          <cell r="K15">
            <v>504.77</v>
          </cell>
          <cell r="L15">
            <v>504.77</v>
          </cell>
        </row>
        <row r="16">
          <cell r="B16" t="str">
            <v>N326</v>
          </cell>
          <cell r="C16">
            <v>1</v>
          </cell>
          <cell r="D16">
            <v>109.86</v>
          </cell>
          <cell r="E16">
            <v>109.86</v>
          </cell>
          <cell r="I16" t="str">
            <v>GMS2</v>
          </cell>
          <cell r="J16">
            <v>1</v>
          </cell>
          <cell r="K16">
            <v>0.01</v>
          </cell>
          <cell r="L16">
            <v>0.01</v>
          </cell>
        </row>
        <row r="17">
          <cell r="B17" t="str">
            <v>N327</v>
          </cell>
          <cell r="C17">
            <v>1</v>
          </cell>
          <cell r="D17">
            <v>88.94</v>
          </cell>
          <cell r="E17">
            <v>88.94</v>
          </cell>
          <cell r="I17" t="str">
            <v>GMS3</v>
          </cell>
          <cell r="J17">
            <v>1</v>
          </cell>
          <cell r="K17">
            <v>504.77</v>
          </cell>
          <cell r="L17">
            <v>504.77</v>
          </cell>
        </row>
        <row r="18">
          <cell r="B18" t="str">
            <v>N328</v>
          </cell>
          <cell r="C18">
            <v>1</v>
          </cell>
          <cell r="D18">
            <v>81.37</v>
          </cell>
          <cell r="E18">
            <v>81.37</v>
          </cell>
          <cell r="I18" t="str">
            <v>GMS4</v>
          </cell>
          <cell r="J18">
            <v>1</v>
          </cell>
          <cell r="K18">
            <v>504.77</v>
          </cell>
          <cell r="L18">
            <v>504.77</v>
          </cell>
        </row>
        <row r="19">
          <cell r="B19" t="str">
            <v>N329</v>
          </cell>
          <cell r="C19">
            <v>1</v>
          </cell>
          <cell r="D19">
            <v>112.47</v>
          </cell>
          <cell r="E19">
            <v>112.47</v>
          </cell>
          <cell r="I19" t="str">
            <v>GMS5</v>
          </cell>
          <cell r="J19">
            <v>1</v>
          </cell>
          <cell r="K19">
            <v>504.77</v>
          </cell>
          <cell r="L19">
            <v>504.77</v>
          </cell>
        </row>
        <row r="20">
          <cell r="B20" t="str">
            <v>N32F</v>
          </cell>
          <cell r="C20">
            <v>1</v>
          </cell>
          <cell r="D20">
            <v>71.42</v>
          </cell>
          <cell r="E20">
            <v>71.42</v>
          </cell>
          <cell r="I20" t="str">
            <v>GMS6</v>
          </cell>
          <cell r="J20">
            <v>1</v>
          </cell>
          <cell r="K20">
            <v>504.77</v>
          </cell>
          <cell r="L20">
            <v>504.77</v>
          </cell>
        </row>
        <row r="21">
          <cell r="B21" t="str">
            <v>N330</v>
          </cell>
          <cell r="C21">
            <v>1</v>
          </cell>
          <cell r="D21">
            <v>115.65</v>
          </cell>
          <cell r="E21">
            <v>115.65</v>
          </cell>
          <cell r="I21" t="str">
            <v>GMS7</v>
          </cell>
          <cell r="J21">
            <v>1</v>
          </cell>
          <cell r="K21">
            <v>504.77</v>
          </cell>
          <cell r="L21">
            <v>504.77</v>
          </cell>
        </row>
        <row r="22">
          <cell r="B22" t="str">
            <v>N331</v>
          </cell>
          <cell r="C22">
            <v>1</v>
          </cell>
          <cell r="D22">
            <v>803.49</v>
          </cell>
          <cell r="E22">
            <v>803.49</v>
          </cell>
          <cell r="I22" t="str">
            <v>GMS8</v>
          </cell>
          <cell r="J22">
            <v>1</v>
          </cell>
          <cell r="K22">
            <v>333.02</v>
          </cell>
          <cell r="L22">
            <v>333.02</v>
          </cell>
        </row>
        <row r="23">
          <cell r="B23" t="str">
            <v>N332</v>
          </cell>
          <cell r="C23">
            <v>1</v>
          </cell>
          <cell r="D23">
            <v>38.81</v>
          </cell>
          <cell r="E23">
            <v>38.81</v>
          </cell>
          <cell r="I23" t="str">
            <v>GMSA</v>
          </cell>
          <cell r="J23">
            <v>1</v>
          </cell>
          <cell r="K23">
            <v>0.01</v>
          </cell>
          <cell r="L23">
            <v>0.01</v>
          </cell>
        </row>
        <row r="24">
          <cell r="B24" t="str">
            <v>N333</v>
          </cell>
          <cell r="C24">
            <v>1</v>
          </cell>
          <cell r="D24">
            <v>406.07</v>
          </cell>
          <cell r="E24">
            <v>380.62</v>
          </cell>
          <cell r="I24" t="str">
            <v>GMSB</v>
          </cell>
          <cell r="J24">
            <v>1</v>
          </cell>
          <cell r="K24">
            <v>384.26</v>
          </cell>
          <cell r="L24">
            <v>384.26</v>
          </cell>
        </row>
        <row r="25">
          <cell r="B25" t="str">
            <v>N336</v>
          </cell>
          <cell r="C25">
            <v>1</v>
          </cell>
          <cell r="D25">
            <v>452.38</v>
          </cell>
          <cell r="E25">
            <v>452.38</v>
          </cell>
          <cell r="I25" t="str">
            <v>GMSC</v>
          </cell>
          <cell r="J25">
            <v>1</v>
          </cell>
          <cell r="K25">
            <v>333.02</v>
          </cell>
          <cell r="L25">
            <v>333.02</v>
          </cell>
        </row>
        <row r="26">
          <cell r="B26" t="str">
            <v>N337</v>
          </cell>
          <cell r="C26">
            <v>1</v>
          </cell>
          <cell r="D26">
            <v>145.31</v>
          </cell>
          <cell r="E26">
            <v>145.31</v>
          </cell>
          <cell r="I26" t="str">
            <v>GMSD</v>
          </cell>
          <cell r="J26">
            <v>1</v>
          </cell>
          <cell r="K26">
            <v>504.77</v>
          </cell>
          <cell r="L26">
            <v>504.77</v>
          </cell>
        </row>
        <row r="27">
          <cell r="B27" t="str">
            <v>N338</v>
          </cell>
          <cell r="C27">
            <v>1</v>
          </cell>
          <cell r="D27">
            <v>90</v>
          </cell>
          <cell r="E27">
            <v>0</v>
          </cell>
          <cell r="I27" t="str">
            <v>X001</v>
          </cell>
          <cell r="J27">
            <v>1</v>
          </cell>
          <cell r="K27">
            <v>22.72</v>
          </cell>
          <cell r="L27">
            <v>21.48</v>
          </cell>
        </row>
        <row r="28">
          <cell r="B28" t="str">
            <v>N341</v>
          </cell>
          <cell r="C28">
            <v>1</v>
          </cell>
          <cell r="D28">
            <v>33.92</v>
          </cell>
          <cell r="E28">
            <v>33.92</v>
          </cell>
          <cell r="I28" t="str">
            <v>X002</v>
          </cell>
          <cell r="J28">
            <v>1</v>
          </cell>
          <cell r="K28">
            <v>24.69</v>
          </cell>
          <cell r="L28">
            <v>22.21</v>
          </cell>
        </row>
        <row r="29">
          <cell r="B29" t="str">
            <v>N342</v>
          </cell>
          <cell r="C29">
            <v>1</v>
          </cell>
          <cell r="D29">
            <v>11.91</v>
          </cell>
          <cell r="E29">
            <v>11.91</v>
          </cell>
          <cell r="I29" t="str">
            <v>X003</v>
          </cell>
          <cell r="J29">
            <v>1</v>
          </cell>
          <cell r="K29">
            <v>29.01</v>
          </cell>
          <cell r="L29">
            <v>25.29</v>
          </cell>
        </row>
        <row r="30">
          <cell r="B30" t="str">
            <v>N343</v>
          </cell>
          <cell r="C30">
            <v>1</v>
          </cell>
          <cell r="D30">
            <v>54.34</v>
          </cell>
          <cell r="E30">
            <v>54.34</v>
          </cell>
          <cell r="I30" t="str">
            <v>X004</v>
          </cell>
          <cell r="J30">
            <v>1</v>
          </cell>
          <cell r="K30">
            <v>32.61</v>
          </cell>
          <cell r="L30">
            <v>27.65</v>
          </cell>
        </row>
        <row r="31">
          <cell r="B31" t="str">
            <v>N344</v>
          </cell>
          <cell r="C31">
            <v>1</v>
          </cell>
          <cell r="D31">
            <v>127.85</v>
          </cell>
          <cell r="E31">
            <v>127.85</v>
          </cell>
          <cell r="I31" t="str">
            <v>X005</v>
          </cell>
          <cell r="J31">
            <v>1</v>
          </cell>
          <cell r="K31">
            <v>42.06</v>
          </cell>
          <cell r="L31">
            <v>35.86</v>
          </cell>
        </row>
        <row r="32">
          <cell r="B32" t="str">
            <v>N345</v>
          </cell>
          <cell r="C32">
            <v>1</v>
          </cell>
          <cell r="D32">
            <v>82.64</v>
          </cell>
          <cell r="E32">
            <v>82.64</v>
          </cell>
          <cell r="I32" t="str">
            <v>X006</v>
          </cell>
          <cell r="J32">
            <v>1</v>
          </cell>
          <cell r="K32">
            <v>45.27</v>
          </cell>
          <cell r="L32">
            <v>37.83</v>
          </cell>
        </row>
        <row r="33">
          <cell r="B33" t="str">
            <v>N346</v>
          </cell>
          <cell r="C33">
            <v>1</v>
          </cell>
          <cell r="D33">
            <v>6.65</v>
          </cell>
          <cell r="E33">
            <v>6.65</v>
          </cell>
          <cell r="I33" t="str">
            <v>X007</v>
          </cell>
          <cell r="J33">
            <v>1</v>
          </cell>
          <cell r="K33">
            <v>52.78</v>
          </cell>
          <cell r="L33">
            <v>44.1</v>
          </cell>
        </row>
        <row r="34">
          <cell r="B34" t="str">
            <v>N347</v>
          </cell>
          <cell r="C34">
            <v>1</v>
          </cell>
          <cell r="D34">
            <v>72.680000000000007</v>
          </cell>
          <cell r="E34">
            <v>72.680000000000007</v>
          </cell>
          <cell r="I34" t="str">
            <v>X008</v>
          </cell>
          <cell r="J34">
            <v>1</v>
          </cell>
          <cell r="K34">
            <v>57.31</v>
          </cell>
          <cell r="L34">
            <v>47.39</v>
          </cell>
        </row>
        <row r="35">
          <cell r="B35" t="str">
            <v>N348</v>
          </cell>
          <cell r="C35">
            <v>1</v>
          </cell>
          <cell r="D35">
            <v>54.48</v>
          </cell>
          <cell r="E35">
            <v>54.48</v>
          </cell>
          <cell r="I35" t="str">
            <v>X009</v>
          </cell>
          <cell r="J35">
            <v>1</v>
          </cell>
          <cell r="K35">
            <v>67.45</v>
          </cell>
          <cell r="L35">
            <v>56.29</v>
          </cell>
        </row>
        <row r="36">
          <cell r="B36" t="str">
            <v>N349</v>
          </cell>
          <cell r="C36">
            <v>1</v>
          </cell>
          <cell r="D36">
            <v>54.48</v>
          </cell>
          <cell r="E36">
            <v>54.48</v>
          </cell>
          <cell r="I36" t="str">
            <v>X010</v>
          </cell>
          <cell r="J36">
            <v>1</v>
          </cell>
          <cell r="K36">
            <v>86.2</v>
          </cell>
          <cell r="L36">
            <v>73.8</v>
          </cell>
        </row>
        <row r="37">
          <cell r="B37" t="str">
            <v>N350</v>
          </cell>
          <cell r="C37">
            <v>1</v>
          </cell>
          <cell r="D37">
            <v>230.84</v>
          </cell>
          <cell r="E37">
            <v>230.84</v>
          </cell>
          <cell r="I37" t="str">
            <v>X011</v>
          </cell>
          <cell r="J37">
            <v>1</v>
          </cell>
          <cell r="K37">
            <v>102.46</v>
          </cell>
          <cell r="L37">
            <v>88.82</v>
          </cell>
        </row>
        <row r="38">
          <cell r="B38" t="str">
            <v>N356</v>
          </cell>
          <cell r="C38">
            <v>1</v>
          </cell>
          <cell r="D38">
            <v>667.82</v>
          </cell>
          <cell r="E38">
            <v>667.82</v>
          </cell>
          <cell r="I38" t="str">
            <v>X012</v>
          </cell>
          <cell r="J38">
            <v>1</v>
          </cell>
          <cell r="K38">
            <v>118.72</v>
          </cell>
          <cell r="L38">
            <v>103.84</v>
          </cell>
        </row>
        <row r="39">
          <cell r="B39" t="str">
            <v>N359</v>
          </cell>
          <cell r="C39">
            <v>1</v>
          </cell>
          <cell r="D39">
            <v>16.23</v>
          </cell>
          <cell r="E39">
            <v>16.23</v>
          </cell>
          <cell r="I39" t="str">
            <v>X013</v>
          </cell>
          <cell r="J39">
            <v>1</v>
          </cell>
          <cell r="K39">
            <v>130.5</v>
          </cell>
          <cell r="L39">
            <v>114.38</v>
          </cell>
        </row>
        <row r="40">
          <cell r="B40" t="str">
            <v>N35A</v>
          </cell>
          <cell r="C40">
            <v>1</v>
          </cell>
          <cell r="D40">
            <v>1355.21</v>
          </cell>
          <cell r="E40">
            <v>1355.21</v>
          </cell>
          <cell r="I40" t="str">
            <v>X014</v>
          </cell>
          <cell r="J40">
            <v>1</v>
          </cell>
          <cell r="K40">
            <v>144.12</v>
          </cell>
          <cell r="L40">
            <v>126.76</v>
          </cell>
        </row>
        <row r="41">
          <cell r="B41" t="str">
            <v>N35B</v>
          </cell>
          <cell r="C41">
            <v>1</v>
          </cell>
          <cell r="D41">
            <v>1319.72</v>
          </cell>
          <cell r="E41">
            <v>1319.72</v>
          </cell>
          <cell r="I41" t="str">
            <v>X015</v>
          </cell>
          <cell r="J41">
            <v>1</v>
          </cell>
          <cell r="K41">
            <v>161.28</v>
          </cell>
          <cell r="L41">
            <v>142.68</v>
          </cell>
        </row>
        <row r="42">
          <cell r="B42" t="str">
            <v>N35C</v>
          </cell>
          <cell r="C42">
            <v>1</v>
          </cell>
          <cell r="D42">
            <v>1271.82</v>
          </cell>
          <cell r="E42">
            <v>1271.82</v>
          </cell>
          <cell r="I42" t="str">
            <v>X016</v>
          </cell>
          <cell r="J42">
            <v>1</v>
          </cell>
          <cell r="K42">
            <v>186.77</v>
          </cell>
          <cell r="L42">
            <v>166.93</v>
          </cell>
        </row>
        <row r="43">
          <cell r="B43" t="str">
            <v>N35D</v>
          </cell>
          <cell r="C43">
            <v>1</v>
          </cell>
          <cell r="D43">
            <v>1249.8900000000001</v>
          </cell>
          <cell r="E43">
            <v>1249.8900000000001</v>
          </cell>
          <cell r="I43" t="str">
            <v>X017</v>
          </cell>
          <cell r="J43">
            <v>1</v>
          </cell>
          <cell r="K43">
            <v>52.99</v>
          </cell>
          <cell r="L43">
            <v>51.75</v>
          </cell>
        </row>
        <row r="44">
          <cell r="B44" t="str">
            <v>N35E</v>
          </cell>
          <cell r="C44">
            <v>1</v>
          </cell>
          <cell r="D44">
            <v>1221.96</v>
          </cell>
          <cell r="E44">
            <v>1221.96</v>
          </cell>
          <cell r="I44" t="str">
            <v>X018</v>
          </cell>
          <cell r="J44">
            <v>1</v>
          </cell>
          <cell r="K44">
            <v>54.9</v>
          </cell>
          <cell r="L44">
            <v>52.42</v>
          </cell>
        </row>
        <row r="45">
          <cell r="B45" t="str">
            <v>N35F</v>
          </cell>
          <cell r="C45">
            <v>1</v>
          </cell>
          <cell r="D45">
            <v>1208</v>
          </cell>
          <cell r="E45">
            <v>1208</v>
          </cell>
          <cell r="I45" t="str">
            <v>X019</v>
          </cell>
          <cell r="J45">
            <v>1</v>
          </cell>
          <cell r="K45">
            <v>58.28</v>
          </cell>
          <cell r="L45">
            <v>54.56</v>
          </cell>
        </row>
        <row r="46">
          <cell r="B46" t="str">
            <v>N360</v>
          </cell>
          <cell r="C46">
            <v>1</v>
          </cell>
          <cell r="D46">
            <v>24.66</v>
          </cell>
          <cell r="E46">
            <v>24.66</v>
          </cell>
          <cell r="I46" t="str">
            <v>X01P</v>
          </cell>
          <cell r="J46">
            <v>1</v>
          </cell>
          <cell r="K46">
            <v>45.27</v>
          </cell>
          <cell r="L46">
            <v>44.03</v>
          </cell>
        </row>
        <row r="47">
          <cell r="B47" t="str">
            <v>N361</v>
          </cell>
          <cell r="C47">
            <v>1</v>
          </cell>
          <cell r="D47">
            <v>36.049999999999997</v>
          </cell>
          <cell r="E47">
            <v>36.049999999999997</v>
          </cell>
          <cell r="I47" t="str">
            <v>X020</v>
          </cell>
          <cell r="J47">
            <v>1</v>
          </cell>
          <cell r="K47">
            <v>64.87</v>
          </cell>
          <cell r="L47">
            <v>59.91</v>
          </cell>
        </row>
        <row r="48">
          <cell r="B48" t="str">
            <v>N362</v>
          </cell>
          <cell r="C48">
            <v>1</v>
          </cell>
          <cell r="D48">
            <v>78.739999999999995</v>
          </cell>
          <cell r="E48">
            <v>78.739999999999995</v>
          </cell>
          <cell r="I48" t="str">
            <v>X021</v>
          </cell>
          <cell r="J48">
            <v>1</v>
          </cell>
          <cell r="K48">
            <v>72.62</v>
          </cell>
          <cell r="L48">
            <v>66.42</v>
          </cell>
        </row>
        <row r="49">
          <cell r="B49" t="str">
            <v>N363</v>
          </cell>
          <cell r="C49">
            <v>1</v>
          </cell>
          <cell r="D49">
            <v>132.77000000000001</v>
          </cell>
          <cell r="E49">
            <v>132.77000000000001</v>
          </cell>
          <cell r="I49" t="str">
            <v>X022</v>
          </cell>
          <cell r="J49">
            <v>1</v>
          </cell>
          <cell r="K49">
            <v>76.97</v>
          </cell>
          <cell r="L49">
            <v>69.53</v>
          </cell>
        </row>
        <row r="50">
          <cell r="B50" t="str">
            <v>N364</v>
          </cell>
          <cell r="C50">
            <v>1</v>
          </cell>
          <cell r="D50">
            <v>66.73</v>
          </cell>
          <cell r="E50">
            <v>66.73</v>
          </cell>
          <cell r="I50" t="str">
            <v>X023</v>
          </cell>
          <cell r="J50">
            <v>1</v>
          </cell>
          <cell r="K50">
            <v>89.54</v>
          </cell>
          <cell r="L50">
            <v>80.86</v>
          </cell>
        </row>
        <row r="51">
          <cell r="B51" t="str">
            <v>N369</v>
          </cell>
          <cell r="C51">
            <v>1</v>
          </cell>
          <cell r="D51">
            <v>1</v>
          </cell>
          <cell r="E51">
            <v>1</v>
          </cell>
          <cell r="I51" t="str">
            <v>X024</v>
          </cell>
          <cell r="J51">
            <v>1</v>
          </cell>
          <cell r="K51">
            <v>94.1</v>
          </cell>
          <cell r="L51">
            <v>84.18</v>
          </cell>
        </row>
        <row r="52">
          <cell r="B52" t="str">
            <v>N370</v>
          </cell>
          <cell r="C52">
            <v>1</v>
          </cell>
          <cell r="D52">
            <v>1</v>
          </cell>
          <cell r="E52">
            <v>1</v>
          </cell>
          <cell r="I52" t="str">
            <v>X025</v>
          </cell>
          <cell r="J52">
            <v>1</v>
          </cell>
          <cell r="K52">
            <v>98.67</v>
          </cell>
          <cell r="L52">
            <v>87.51</v>
          </cell>
        </row>
        <row r="53">
          <cell r="B53" t="str">
            <v>N371</v>
          </cell>
          <cell r="C53">
            <v>1</v>
          </cell>
          <cell r="D53">
            <v>1</v>
          </cell>
          <cell r="E53">
            <v>1</v>
          </cell>
          <cell r="I53" t="str">
            <v>X026</v>
          </cell>
          <cell r="J53">
            <v>1</v>
          </cell>
          <cell r="K53">
            <v>168.58</v>
          </cell>
          <cell r="L53">
            <v>156.18</v>
          </cell>
        </row>
        <row r="54">
          <cell r="B54" t="str">
            <v>N372</v>
          </cell>
          <cell r="C54">
            <v>1</v>
          </cell>
          <cell r="D54">
            <v>1</v>
          </cell>
          <cell r="E54">
            <v>1</v>
          </cell>
          <cell r="I54" t="str">
            <v>X027</v>
          </cell>
          <cell r="J54">
            <v>1</v>
          </cell>
          <cell r="K54">
            <v>173.25</v>
          </cell>
          <cell r="L54">
            <v>159.61000000000001</v>
          </cell>
        </row>
        <row r="55">
          <cell r="B55" t="str">
            <v>N375</v>
          </cell>
          <cell r="C55">
            <v>1</v>
          </cell>
          <cell r="D55">
            <v>169.35</v>
          </cell>
          <cell r="E55">
            <v>169.35</v>
          </cell>
          <cell r="I55" t="str">
            <v>X028</v>
          </cell>
          <cell r="J55">
            <v>1</v>
          </cell>
          <cell r="K55">
            <v>185</v>
          </cell>
          <cell r="L55">
            <v>170.12</v>
          </cell>
        </row>
        <row r="56">
          <cell r="B56" t="str">
            <v>N376</v>
          </cell>
          <cell r="C56">
            <v>1</v>
          </cell>
          <cell r="D56">
            <v>282.24</v>
          </cell>
          <cell r="E56">
            <v>282.24</v>
          </cell>
          <cell r="I56" t="str">
            <v>X029</v>
          </cell>
          <cell r="J56">
            <v>1</v>
          </cell>
          <cell r="K56">
            <v>190.89</v>
          </cell>
          <cell r="L56">
            <v>174.77</v>
          </cell>
        </row>
        <row r="57">
          <cell r="B57" t="str">
            <v>N378</v>
          </cell>
          <cell r="C57">
            <v>1</v>
          </cell>
          <cell r="D57">
            <v>279.64</v>
          </cell>
          <cell r="E57">
            <v>279.64</v>
          </cell>
          <cell r="I57" t="str">
            <v>X030</v>
          </cell>
          <cell r="J57">
            <v>1</v>
          </cell>
          <cell r="K57">
            <v>235.1</v>
          </cell>
          <cell r="L57">
            <v>217.74</v>
          </cell>
        </row>
        <row r="58">
          <cell r="B58" t="str">
            <v>N381</v>
          </cell>
          <cell r="C58">
            <v>1</v>
          </cell>
          <cell r="D58">
            <v>274.48</v>
          </cell>
          <cell r="E58">
            <v>274.48</v>
          </cell>
          <cell r="I58" t="str">
            <v>X031</v>
          </cell>
          <cell r="J58">
            <v>1</v>
          </cell>
          <cell r="K58">
            <v>270.74</v>
          </cell>
          <cell r="L58">
            <v>252.14</v>
          </cell>
        </row>
        <row r="59">
          <cell r="B59" t="str">
            <v>N383</v>
          </cell>
          <cell r="C59">
            <v>1</v>
          </cell>
          <cell r="D59">
            <v>1</v>
          </cell>
          <cell r="E59">
            <v>1</v>
          </cell>
          <cell r="I59" t="str">
            <v>X032</v>
          </cell>
          <cell r="J59">
            <v>1</v>
          </cell>
          <cell r="K59">
            <v>337.9</v>
          </cell>
          <cell r="L59">
            <v>318.06</v>
          </cell>
        </row>
        <row r="60">
          <cell r="B60" t="str">
            <v>N384</v>
          </cell>
          <cell r="C60">
            <v>1</v>
          </cell>
          <cell r="D60">
            <v>114.93</v>
          </cell>
          <cell r="E60">
            <v>114.93</v>
          </cell>
          <cell r="I60" t="str">
            <v>X033</v>
          </cell>
          <cell r="J60">
            <v>1</v>
          </cell>
          <cell r="K60">
            <v>106.21</v>
          </cell>
          <cell r="L60">
            <v>104.97</v>
          </cell>
        </row>
        <row r="61">
          <cell r="B61" t="str">
            <v>N391</v>
          </cell>
          <cell r="C61">
            <v>1</v>
          </cell>
          <cell r="D61">
            <v>37.020000000000003</v>
          </cell>
          <cell r="E61">
            <v>37.020000000000003</v>
          </cell>
          <cell r="I61" t="str">
            <v>X034</v>
          </cell>
          <cell r="J61">
            <v>1</v>
          </cell>
          <cell r="K61">
            <v>108.25</v>
          </cell>
          <cell r="L61">
            <v>105.77</v>
          </cell>
        </row>
        <row r="62">
          <cell r="B62" t="str">
            <v>N398</v>
          </cell>
          <cell r="C62">
            <v>1</v>
          </cell>
          <cell r="D62">
            <v>138.29</v>
          </cell>
          <cell r="E62">
            <v>138.29</v>
          </cell>
          <cell r="I62" t="str">
            <v>X035</v>
          </cell>
          <cell r="J62">
            <v>1</v>
          </cell>
          <cell r="K62">
            <v>116.39</v>
          </cell>
          <cell r="L62">
            <v>112.67</v>
          </cell>
        </row>
        <row r="63">
          <cell r="B63" t="str">
            <v>N399</v>
          </cell>
          <cell r="C63">
            <v>1</v>
          </cell>
          <cell r="D63">
            <v>403.56</v>
          </cell>
          <cell r="E63">
            <v>403.56</v>
          </cell>
          <cell r="I63" t="str">
            <v>X036</v>
          </cell>
          <cell r="J63">
            <v>1</v>
          </cell>
          <cell r="K63">
            <v>116.68</v>
          </cell>
          <cell r="L63">
            <v>111.72</v>
          </cell>
        </row>
        <row r="64">
          <cell r="B64" t="str">
            <v>N401</v>
          </cell>
          <cell r="C64">
            <v>1</v>
          </cell>
          <cell r="D64">
            <v>2.85</v>
          </cell>
          <cell r="E64">
            <v>2.85</v>
          </cell>
          <cell r="I64" t="str">
            <v>X037</v>
          </cell>
          <cell r="J64">
            <v>1</v>
          </cell>
          <cell r="K64">
            <v>139.24</v>
          </cell>
          <cell r="L64">
            <v>133.04</v>
          </cell>
        </row>
        <row r="65">
          <cell r="B65" t="str">
            <v>N402</v>
          </cell>
          <cell r="C65">
            <v>1</v>
          </cell>
          <cell r="D65">
            <v>107.35</v>
          </cell>
          <cell r="E65">
            <v>107.35</v>
          </cell>
          <cell r="I65" t="str">
            <v>X038</v>
          </cell>
          <cell r="J65">
            <v>1</v>
          </cell>
          <cell r="K65">
            <v>140.78</v>
          </cell>
          <cell r="L65">
            <v>133.34</v>
          </cell>
        </row>
        <row r="66">
          <cell r="B66" t="str">
            <v>N403</v>
          </cell>
          <cell r="C66">
            <v>1</v>
          </cell>
          <cell r="D66">
            <v>279.29000000000002</v>
          </cell>
          <cell r="E66">
            <v>279.29000000000002</v>
          </cell>
          <cell r="I66" t="str">
            <v>X039</v>
          </cell>
          <cell r="J66">
            <v>1</v>
          </cell>
          <cell r="K66">
            <v>149.58000000000001</v>
          </cell>
          <cell r="L66">
            <v>140.9</v>
          </cell>
        </row>
        <row r="67">
          <cell r="B67" t="str">
            <v>N404</v>
          </cell>
          <cell r="C67">
            <v>1</v>
          </cell>
          <cell r="D67">
            <v>39.11</v>
          </cell>
          <cell r="E67">
            <v>39.11</v>
          </cell>
          <cell r="I67" t="str">
            <v>X040</v>
          </cell>
          <cell r="J67">
            <v>1</v>
          </cell>
          <cell r="K67">
            <v>153.6</v>
          </cell>
          <cell r="L67">
            <v>143.68</v>
          </cell>
        </row>
        <row r="68">
          <cell r="B68" t="str">
            <v>N406</v>
          </cell>
          <cell r="C68">
            <v>1</v>
          </cell>
          <cell r="D68">
            <v>678.71</v>
          </cell>
          <cell r="E68">
            <v>678.71</v>
          </cell>
          <cell r="I68" t="str">
            <v>X041</v>
          </cell>
          <cell r="J68">
            <v>1</v>
          </cell>
          <cell r="K68">
            <v>156.79</v>
          </cell>
          <cell r="L68">
            <v>145.63</v>
          </cell>
        </row>
        <row r="69">
          <cell r="B69" t="str">
            <v>N407</v>
          </cell>
          <cell r="C69">
            <v>1</v>
          </cell>
          <cell r="D69">
            <v>797.38</v>
          </cell>
          <cell r="E69">
            <v>797.38</v>
          </cell>
          <cell r="I69" t="str">
            <v>X042</v>
          </cell>
          <cell r="J69">
            <v>1</v>
          </cell>
          <cell r="K69">
            <v>244.56</v>
          </cell>
          <cell r="L69">
            <v>232.16</v>
          </cell>
        </row>
        <row r="70">
          <cell r="B70" t="str">
            <v>N408</v>
          </cell>
          <cell r="C70">
            <v>1</v>
          </cell>
          <cell r="D70">
            <v>406.26</v>
          </cell>
          <cell r="E70">
            <v>406.26</v>
          </cell>
          <cell r="I70" t="str">
            <v>X043</v>
          </cell>
          <cell r="J70">
            <v>1</v>
          </cell>
          <cell r="K70">
            <v>257.31</v>
          </cell>
          <cell r="L70">
            <v>243.67</v>
          </cell>
        </row>
        <row r="71">
          <cell r="B71" t="str">
            <v>N409</v>
          </cell>
          <cell r="C71">
            <v>1</v>
          </cell>
          <cell r="D71">
            <v>111.15</v>
          </cell>
          <cell r="E71">
            <v>111.15</v>
          </cell>
          <cell r="I71" t="str">
            <v>X044</v>
          </cell>
          <cell r="J71">
            <v>1</v>
          </cell>
          <cell r="K71">
            <v>265.17</v>
          </cell>
          <cell r="L71">
            <v>250.29</v>
          </cell>
        </row>
        <row r="72">
          <cell r="B72" t="str">
            <v>N410</v>
          </cell>
          <cell r="C72">
            <v>1</v>
          </cell>
          <cell r="D72">
            <v>146.47999999999999</v>
          </cell>
          <cell r="E72">
            <v>146.47999999999999</v>
          </cell>
          <cell r="I72" t="str">
            <v>X045</v>
          </cell>
          <cell r="J72">
            <v>1</v>
          </cell>
          <cell r="K72">
            <v>270.99</v>
          </cell>
          <cell r="L72">
            <v>254.87</v>
          </cell>
        </row>
        <row r="73">
          <cell r="B73" t="str">
            <v>N411</v>
          </cell>
          <cell r="C73">
            <v>1</v>
          </cell>
          <cell r="D73">
            <v>172.12</v>
          </cell>
          <cell r="E73">
            <v>172.12</v>
          </cell>
          <cell r="I73" t="str">
            <v>X046</v>
          </cell>
          <cell r="J73">
            <v>1</v>
          </cell>
          <cell r="K73">
            <v>281.3</v>
          </cell>
          <cell r="L73">
            <v>263.94</v>
          </cell>
        </row>
        <row r="74">
          <cell r="B74" t="str">
            <v>N413</v>
          </cell>
          <cell r="C74">
            <v>1</v>
          </cell>
          <cell r="D74">
            <v>31.89</v>
          </cell>
          <cell r="E74">
            <v>31.89</v>
          </cell>
          <cell r="I74" t="str">
            <v>X047</v>
          </cell>
          <cell r="J74">
            <v>1</v>
          </cell>
          <cell r="K74">
            <v>306.44</v>
          </cell>
          <cell r="L74">
            <v>287.83999999999997</v>
          </cell>
        </row>
        <row r="75">
          <cell r="B75" t="str">
            <v>N414</v>
          </cell>
          <cell r="C75">
            <v>1</v>
          </cell>
          <cell r="D75">
            <v>138.53</v>
          </cell>
          <cell r="E75">
            <v>138.53</v>
          </cell>
          <cell r="I75" t="str">
            <v>X048</v>
          </cell>
          <cell r="J75">
            <v>1</v>
          </cell>
          <cell r="K75">
            <v>345.42</v>
          </cell>
          <cell r="L75">
            <v>325.58</v>
          </cell>
        </row>
        <row r="76">
          <cell r="B76" t="str">
            <v>N416</v>
          </cell>
          <cell r="C76">
            <v>1</v>
          </cell>
          <cell r="D76">
            <v>537.64</v>
          </cell>
          <cell r="E76">
            <v>537.64</v>
          </cell>
          <cell r="I76" t="str">
            <v>X049</v>
          </cell>
          <cell r="J76">
            <v>1</v>
          </cell>
          <cell r="K76">
            <v>91.74</v>
          </cell>
          <cell r="L76">
            <v>91.74</v>
          </cell>
        </row>
        <row r="77">
          <cell r="B77" t="str">
            <v>N417</v>
          </cell>
          <cell r="C77">
            <v>1</v>
          </cell>
          <cell r="D77">
            <v>87.91</v>
          </cell>
          <cell r="E77">
            <v>87.91</v>
          </cell>
          <cell r="I77" t="str">
            <v>X050</v>
          </cell>
          <cell r="J77">
            <v>1</v>
          </cell>
          <cell r="K77">
            <v>134.1</v>
          </cell>
          <cell r="L77">
            <v>134.1</v>
          </cell>
        </row>
        <row r="78">
          <cell r="B78" t="str">
            <v>N41A</v>
          </cell>
          <cell r="C78">
            <v>1</v>
          </cell>
          <cell r="D78">
            <v>64.41</v>
          </cell>
          <cell r="E78">
            <v>64.41</v>
          </cell>
          <cell r="I78" t="str">
            <v>X051</v>
          </cell>
          <cell r="J78">
            <v>1</v>
          </cell>
          <cell r="K78">
            <v>168.45</v>
          </cell>
          <cell r="L78">
            <v>168.45</v>
          </cell>
        </row>
        <row r="79">
          <cell r="B79" t="str">
            <v>N444</v>
          </cell>
          <cell r="C79">
            <v>1</v>
          </cell>
          <cell r="D79">
            <v>84.45</v>
          </cell>
          <cell r="E79">
            <v>84.45</v>
          </cell>
          <cell r="I79" t="str">
            <v>X052</v>
          </cell>
          <cell r="J79">
            <v>1</v>
          </cell>
          <cell r="K79">
            <v>191</v>
          </cell>
          <cell r="L79">
            <v>191</v>
          </cell>
        </row>
        <row r="80">
          <cell r="B80" t="str">
            <v>N445</v>
          </cell>
          <cell r="C80">
            <v>1</v>
          </cell>
          <cell r="D80">
            <v>2.0099999999999998</v>
          </cell>
          <cell r="E80">
            <v>2.0099999999999998</v>
          </cell>
          <cell r="I80" t="str">
            <v>X053</v>
          </cell>
          <cell r="J80">
            <v>1</v>
          </cell>
          <cell r="K80">
            <v>406.07</v>
          </cell>
          <cell r="L80">
            <v>380.62</v>
          </cell>
        </row>
        <row r="81">
          <cell r="B81" t="str">
            <v>N446</v>
          </cell>
          <cell r="C81">
            <v>1</v>
          </cell>
          <cell r="D81">
            <v>1.47</v>
          </cell>
          <cell r="E81">
            <v>1.47</v>
          </cell>
          <cell r="I81" t="str">
            <v>X054</v>
          </cell>
          <cell r="J81">
            <v>1</v>
          </cell>
          <cell r="K81">
            <v>5.74</v>
          </cell>
          <cell r="L81">
            <v>5.74</v>
          </cell>
        </row>
        <row r="82">
          <cell r="B82" t="str">
            <v>N447</v>
          </cell>
          <cell r="C82">
            <v>1</v>
          </cell>
          <cell r="D82">
            <v>1.28</v>
          </cell>
          <cell r="E82">
            <v>1.28</v>
          </cell>
          <cell r="I82" t="str">
            <v>X055</v>
          </cell>
          <cell r="J82">
            <v>1</v>
          </cell>
          <cell r="K82">
            <v>83.61</v>
          </cell>
          <cell r="L82">
            <v>82.37</v>
          </cell>
        </row>
        <row r="83">
          <cell r="B83" t="str">
            <v>N448</v>
          </cell>
          <cell r="C83">
            <v>1</v>
          </cell>
          <cell r="D83">
            <v>130.33000000000001</v>
          </cell>
          <cell r="E83">
            <v>130.33000000000001</v>
          </cell>
          <cell r="I83" t="str">
            <v>X056</v>
          </cell>
          <cell r="J83">
            <v>1</v>
          </cell>
          <cell r="K83">
            <v>4.05</v>
          </cell>
          <cell r="L83">
            <v>2.81</v>
          </cell>
        </row>
        <row r="84">
          <cell r="B84" t="str">
            <v>N449</v>
          </cell>
          <cell r="C84">
            <v>1</v>
          </cell>
          <cell r="D84">
            <v>314.99</v>
          </cell>
          <cell r="E84">
            <v>314.99</v>
          </cell>
          <cell r="I84" t="str">
            <v>X057</v>
          </cell>
          <cell r="J84">
            <v>1</v>
          </cell>
          <cell r="K84">
            <v>1.72</v>
          </cell>
          <cell r="L84">
            <v>1.72</v>
          </cell>
        </row>
        <row r="85">
          <cell r="B85" t="str">
            <v>N450</v>
          </cell>
          <cell r="C85">
            <v>1</v>
          </cell>
          <cell r="D85">
            <v>735.21</v>
          </cell>
          <cell r="E85">
            <v>339.55</v>
          </cell>
          <cell r="I85" t="str">
            <v>X058</v>
          </cell>
          <cell r="J85">
            <v>1</v>
          </cell>
          <cell r="K85">
            <v>4.84</v>
          </cell>
          <cell r="L85">
            <v>3.6</v>
          </cell>
        </row>
        <row r="86">
          <cell r="B86" t="str">
            <v>N456</v>
          </cell>
          <cell r="C86">
            <v>1</v>
          </cell>
          <cell r="D86">
            <v>156.37</v>
          </cell>
          <cell r="E86">
            <v>123.36</v>
          </cell>
          <cell r="I86" t="str">
            <v>X059</v>
          </cell>
          <cell r="J86">
            <v>1</v>
          </cell>
          <cell r="K86">
            <v>2.85</v>
          </cell>
          <cell r="L86">
            <v>2.82</v>
          </cell>
        </row>
        <row r="87">
          <cell r="B87" t="str">
            <v>N457</v>
          </cell>
          <cell r="C87">
            <v>1</v>
          </cell>
          <cell r="D87">
            <v>32.96</v>
          </cell>
          <cell r="E87">
            <v>32.96</v>
          </cell>
          <cell r="I87" t="str">
            <v>X060</v>
          </cell>
          <cell r="J87">
            <v>1</v>
          </cell>
          <cell r="K87">
            <v>18.63</v>
          </cell>
          <cell r="L87">
            <v>18.63</v>
          </cell>
        </row>
        <row r="88">
          <cell r="B88" t="str">
            <v>N459</v>
          </cell>
          <cell r="C88">
            <v>1</v>
          </cell>
          <cell r="D88">
            <v>180.38</v>
          </cell>
          <cell r="E88">
            <v>180.38</v>
          </cell>
          <cell r="I88" t="str">
            <v>X062</v>
          </cell>
          <cell r="J88">
            <v>1</v>
          </cell>
          <cell r="K88">
            <v>531.91999999999996</v>
          </cell>
          <cell r="L88">
            <v>490.67</v>
          </cell>
        </row>
        <row r="89">
          <cell r="B89" t="str">
            <v>N460</v>
          </cell>
          <cell r="C89">
            <v>1</v>
          </cell>
          <cell r="D89">
            <v>37.6</v>
          </cell>
          <cell r="E89">
            <v>37.6</v>
          </cell>
          <cell r="I89" t="str">
            <v>X063</v>
          </cell>
          <cell r="J89">
            <v>1</v>
          </cell>
          <cell r="K89">
            <v>643.1</v>
          </cell>
          <cell r="L89">
            <v>585.08000000000004</v>
          </cell>
        </row>
        <row r="90">
          <cell r="B90" t="str">
            <v>N461</v>
          </cell>
          <cell r="C90">
            <v>1</v>
          </cell>
          <cell r="D90">
            <v>83.52</v>
          </cell>
          <cell r="E90">
            <v>83.52</v>
          </cell>
          <cell r="I90" t="str">
            <v>X064</v>
          </cell>
          <cell r="J90">
            <v>1</v>
          </cell>
          <cell r="K90">
            <v>1118.44</v>
          </cell>
          <cell r="L90">
            <v>1016.36</v>
          </cell>
        </row>
        <row r="91">
          <cell r="B91" t="str">
            <v>N462</v>
          </cell>
          <cell r="C91">
            <v>1</v>
          </cell>
          <cell r="D91">
            <v>140.96</v>
          </cell>
          <cell r="E91">
            <v>140.96</v>
          </cell>
          <cell r="I91" t="str">
            <v>X065</v>
          </cell>
          <cell r="J91">
            <v>1</v>
          </cell>
          <cell r="K91">
            <v>2141</v>
          </cell>
          <cell r="L91">
            <v>1937.41</v>
          </cell>
        </row>
        <row r="92">
          <cell r="B92" t="str">
            <v>N463</v>
          </cell>
          <cell r="C92">
            <v>1</v>
          </cell>
          <cell r="D92">
            <v>36.56</v>
          </cell>
          <cell r="E92">
            <v>36.56</v>
          </cell>
          <cell r="I92" t="str">
            <v>X066</v>
          </cell>
          <cell r="J92">
            <v>1</v>
          </cell>
          <cell r="K92">
            <v>1785.86</v>
          </cell>
          <cell r="L92">
            <v>1626.89</v>
          </cell>
        </row>
        <row r="93">
          <cell r="B93" t="str">
            <v>N464</v>
          </cell>
          <cell r="C93">
            <v>1</v>
          </cell>
          <cell r="D93">
            <v>73.459999999999994</v>
          </cell>
          <cell r="E93">
            <v>73.459999999999994</v>
          </cell>
          <cell r="I93" t="str">
            <v>X067</v>
          </cell>
          <cell r="J93">
            <v>1</v>
          </cell>
          <cell r="K93">
            <v>2966.48</v>
          </cell>
          <cell r="L93">
            <v>2190.5700000000002</v>
          </cell>
        </row>
        <row r="94">
          <cell r="B94" t="str">
            <v>N465</v>
          </cell>
          <cell r="C94">
            <v>1</v>
          </cell>
          <cell r="D94">
            <v>307.02999999999997</v>
          </cell>
          <cell r="E94">
            <v>307.02999999999997</v>
          </cell>
          <cell r="I94" t="str">
            <v>X068</v>
          </cell>
          <cell r="J94">
            <v>1</v>
          </cell>
          <cell r="K94">
            <v>2487.09</v>
          </cell>
          <cell r="L94">
            <v>2008.59</v>
          </cell>
        </row>
        <row r="95">
          <cell r="B95" t="str">
            <v>N466</v>
          </cell>
          <cell r="C95">
            <v>1</v>
          </cell>
          <cell r="D95">
            <v>237.52</v>
          </cell>
          <cell r="E95">
            <v>237.52</v>
          </cell>
          <cell r="I95" t="str">
            <v>X069</v>
          </cell>
          <cell r="J95">
            <v>1</v>
          </cell>
          <cell r="K95">
            <v>3743.46</v>
          </cell>
          <cell r="L95">
            <v>2945.02</v>
          </cell>
        </row>
        <row r="96">
          <cell r="B96" t="str">
            <v>N467</v>
          </cell>
          <cell r="C96">
            <v>1</v>
          </cell>
          <cell r="D96">
            <v>112.21</v>
          </cell>
          <cell r="E96">
            <v>112.21</v>
          </cell>
          <cell r="I96" t="str">
            <v>X070</v>
          </cell>
          <cell r="J96">
            <v>1</v>
          </cell>
          <cell r="K96">
            <v>2105.52</v>
          </cell>
          <cell r="L96">
            <v>2105.52</v>
          </cell>
        </row>
        <row r="97">
          <cell r="B97" t="str">
            <v>N468</v>
          </cell>
          <cell r="C97">
            <v>1</v>
          </cell>
          <cell r="D97">
            <v>71.34</v>
          </cell>
          <cell r="E97">
            <v>71.34</v>
          </cell>
          <cell r="I97" t="str">
            <v>X071</v>
          </cell>
          <cell r="J97">
            <v>1</v>
          </cell>
          <cell r="K97">
            <v>2406.31</v>
          </cell>
          <cell r="L97">
            <v>2406.31</v>
          </cell>
        </row>
        <row r="98">
          <cell r="B98" t="str">
            <v>N469</v>
          </cell>
          <cell r="C98">
            <v>1</v>
          </cell>
          <cell r="D98">
            <v>73.42</v>
          </cell>
          <cell r="E98">
            <v>73.42</v>
          </cell>
          <cell r="I98" t="str">
            <v>X072</v>
          </cell>
          <cell r="J98">
            <v>1</v>
          </cell>
          <cell r="K98">
            <v>1746.76</v>
          </cell>
          <cell r="L98">
            <v>1679.94</v>
          </cell>
        </row>
        <row r="99">
          <cell r="B99" t="str">
            <v>N470</v>
          </cell>
          <cell r="C99">
            <v>1</v>
          </cell>
          <cell r="D99">
            <v>250.86</v>
          </cell>
          <cell r="E99">
            <v>250.86</v>
          </cell>
          <cell r="I99" t="str">
            <v>X073</v>
          </cell>
          <cell r="J99">
            <v>1</v>
          </cell>
          <cell r="K99">
            <v>3759.86</v>
          </cell>
          <cell r="L99">
            <v>3759.86</v>
          </cell>
        </row>
        <row r="100">
          <cell r="B100" t="str">
            <v>N471</v>
          </cell>
          <cell r="C100">
            <v>1</v>
          </cell>
          <cell r="D100">
            <v>117.63</v>
          </cell>
          <cell r="E100">
            <v>117.63</v>
          </cell>
          <cell r="I100" t="str">
            <v>X074</v>
          </cell>
          <cell r="J100">
            <v>1</v>
          </cell>
          <cell r="K100">
            <v>1625.88</v>
          </cell>
          <cell r="L100">
            <v>1612.49</v>
          </cell>
        </row>
        <row r="101">
          <cell r="B101" t="str">
            <v>N472</v>
          </cell>
          <cell r="C101">
            <v>1</v>
          </cell>
          <cell r="D101">
            <v>6.42</v>
          </cell>
          <cell r="E101">
            <v>6.42</v>
          </cell>
          <cell r="I101" t="str">
            <v>X075</v>
          </cell>
          <cell r="J101">
            <v>1</v>
          </cell>
          <cell r="K101">
            <v>693.36</v>
          </cell>
          <cell r="L101">
            <v>503.93</v>
          </cell>
        </row>
        <row r="102">
          <cell r="B102" t="str">
            <v>N473</v>
          </cell>
          <cell r="C102">
            <v>1</v>
          </cell>
          <cell r="D102">
            <v>2.63</v>
          </cell>
          <cell r="E102">
            <v>2.63</v>
          </cell>
          <cell r="I102" t="str">
            <v>X076</v>
          </cell>
          <cell r="J102">
            <v>1</v>
          </cell>
          <cell r="K102">
            <v>774.31</v>
          </cell>
          <cell r="L102">
            <v>518.33000000000004</v>
          </cell>
        </row>
        <row r="103">
          <cell r="B103" t="str">
            <v>N474</v>
          </cell>
          <cell r="C103">
            <v>1</v>
          </cell>
          <cell r="D103">
            <v>346.41</v>
          </cell>
          <cell r="E103">
            <v>346.41</v>
          </cell>
          <cell r="I103" t="str">
            <v>X077</v>
          </cell>
          <cell r="J103">
            <v>1</v>
          </cell>
          <cell r="K103">
            <v>1041.57</v>
          </cell>
          <cell r="L103">
            <v>614.6</v>
          </cell>
        </row>
        <row r="104">
          <cell r="B104" t="str">
            <v>N475</v>
          </cell>
          <cell r="C104">
            <v>1</v>
          </cell>
          <cell r="D104">
            <v>166.73</v>
          </cell>
          <cell r="E104">
            <v>166.73</v>
          </cell>
          <cell r="I104" t="str">
            <v>X078</v>
          </cell>
          <cell r="J104">
            <v>1</v>
          </cell>
          <cell r="K104">
            <v>1171.72</v>
          </cell>
          <cell r="L104">
            <v>637.53</v>
          </cell>
        </row>
        <row r="105">
          <cell r="B105" t="str">
            <v>N476</v>
          </cell>
          <cell r="C105">
            <v>1</v>
          </cell>
          <cell r="D105">
            <v>506.94</v>
          </cell>
          <cell r="E105">
            <v>506.94</v>
          </cell>
          <cell r="I105" t="str">
            <v>X079</v>
          </cell>
          <cell r="J105">
            <v>1</v>
          </cell>
          <cell r="K105">
            <v>1479.76</v>
          </cell>
          <cell r="L105">
            <v>768.21</v>
          </cell>
        </row>
        <row r="106">
          <cell r="B106" t="str">
            <v>N477</v>
          </cell>
          <cell r="C106">
            <v>1</v>
          </cell>
          <cell r="D106">
            <v>84.59</v>
          </cell>
          <cell r="E106">
            <v>84.59</v>
          </cell>
          <cell r="I106" t="str">
            <v>X080</v>
          </cell>
          <cell r="J106">
            <v>1</v>
          </cell>
          <cell r="K106">
            <v>1506.45</v>
          </cell>
          <cell r="L106">
            <v>755.81</v>
          </cell>
        </row>
        <row r="107">
          <cell r="B107" t="str">
            <v>N478</v>
          </cell>
          <cell r="C107">
            <v>1</v>
          </cell>
          <cell r="D107">
            <v>300.73</v>
          </cell>
          <cell r="E107">
            <v>300.73</v>
          </cell>
          <cell r="I107" t="str">
            <v>X081</v>
          </cell>
          <cell r="J107">
            <v>1</v>
          </cell>
          <cell r="K107">
            <v>256.36</v>
          </cell>
          <cell r="L107">
            <v>235.44</v>
          </cell>
        </row>
        <row r="108">
          <cell r="B108" t="str">
            <v>N479</v>
          </cell>
          <cell r="C108">
            <v>1</v>
          </cell>
          <cell r="D108">
            <v>315.20999999999998</v>
          </cell>
          <cell r="E108">
            <v>315.20999999999998</v>
          </cell>
          <cell r="I108" t="str">
            <v>X082</v>
          </cell>
          <cell r="J108">
            <v>1</v>
          </cell>
          <cell r="K108">
            <v>308.20999999999998</v>
          </cell>
          <cell r="L108">
            <v>274.94</v>
          </cell>
        </row>
        <row r="109">
          <cell r="B109" t="str">
            <v>N482</v>
          </cell>
          <cell r="C109">
            <v>1</v>
          </cell>
          <cell r="D109">
            <v>27.34</v>
          </cell>
          <cell r="E109">
            <v>27.34</v>
          </cell>
          <cell r="I109" t="str">
            <v>X083</v>
          </cell>
          <cell r="J109">
            <v>1</v>
          </cell>
          <cell r="K109">
            <v>302.48</v>
          </cell>
          <cell r="L109">
            <v>271.38</v>
          </cell>
        </row>
        <row r="110">
          <cell r="B110" t="str">
            <v>N484</v>
          </cell>
          <cell r="C110">
            <v>1</v>
          </cell>
          <cell r="D110">
            <v>38.82</v>
          </cell>
          <cell r="E110">
            <v>38.82</v>
          </cell>
          <cell r="I110" t="str">
            <v>X084</v>
          </cell>
          <cell r="J110">
            <v>1</v>
          </cell>
          <cell r="K110">
            <v>362</v>
          </cell>
          <cell r="L110">
            <v>298.25</v>
          </cell>
        </row>
        <row r="111">
          <cell r="B111" t="str">
            <v>N485</v>
          </cell>
          <cell r="C111">
            <v>1</v>
          </cell>
          <cell r="D111">
            <v>38.82</v>
          </cell>
          <cell r="E111">
            <v>38.82</v>
          </cell>
          <cell r="I111" t="str">
            <v>X085</v>
          </cell>
          <cell r="J111">
            <v>1</v>
          </cell>
          <cell r="K111">
            <v>492.75</v>
          </cell>
          <cell r="L111">
            <v>369.6</v>
          </cell>
        </row>
        <row r="112">
          <cell r="B112" t="str">
            <v>N495</v>
          </cell>
          <cell r="C112">
            <v>1</v>
          </cell>
          <cell r="D112">
            <v>190.14</v>
          </cell>
          <cell r="E112">
            <v>190.14</v>
          </cell>
          <cell r="I112" t="str">
            <v>X086</v>
          </cell>
          <cell r="J112">
            <v>1</v>
          </cell>
          <cell r="K112">
            <v>453.61</v>
          </cell>
          <cell r="L112">
            <v>352.55</v>
          </cell>
        </row>
        <row r="113">
          <cell r="B113" t="str">
            <v>N496</v>
          </cell>
          <cell r="C113">
            <v>1</v>
          </cell>
          <cell r="D113">
            <v>279.64</v>
          </cell>
          <cell r="E113">
            <v>279.64</v>
          </cell>
          <cell r="I113" t="str">
            <v>X087</v>
          </cell>
          <cell r="J113">
            <v>1</v>
          </cell>
          <cell r="K113">
            <v>197.93</v>
          </cell>
          <cell r="L113">
            <v>171.53</v>
          </cell>
        </row>
        <row r="114">
          <cell r="B114" t="str">
            <v>N501</v>
          </cell>
          <cell r="C114">
            <v>1</v>
          </cell>
          <cell r="D114">
            <v>320.77</v>
          </cell>
          <cell r="E114">
            <v>320.77</v>
          </cell>
          <cell r="I114" t="str">
            <v>X088</v>
          </cell>
          <cell r="J114">
            <v>1</v>
          </cell>
          <cell r="K114">
            <v>258.7</v>
          </cell>
          <cell r="L114">
            <v>207.62</v>
          </cell>
        </row>
        <row r="115">
          <cell r="B115" t="str">
            <v>N502</v>
          </cell>
          <cell r="C115">
            <v>1</v>
          </cell>
          <cell r="D115">
            <v>199.09</v>
          </cell>
          <cell r="E115">
            <v>199.09</v>
          </cell>
          <cell r="I115" t="str">
            <v>X089</v>
          </cell>
          <cell r="J115">
            <v>1</v>
          </cell>
          <cell r="K115">
            <v>205.23</v>
          </cell>
          <cell r="L115">
            <v>205.23</v>
          </cell>
        </row>
        <row r="116">
          <cell r="B116" t="str">
            <v>N503</v>
          </cell>
          <cell r="C116">
            <v>1</v>
          </cell>
          <cell r="D116">
            <v>916.26</v>
          </cell>
          <cell r="E116">
            <v>916.26</v>
          </cell>
          <cell r="I116" t="str">
            <v>X090</v>
          </cell>
          <cell r="J116">
            <v>1</v>
          </cell>
          <cell r="K116">
            <v>766.23</v>
          </cell>
          <cell r="L116">
            <v>432.96</v>
          </cell>
        </row>
        <row r="117">
          <cell r="B117" t="str">
            <v>N509</v>
          </cell>
          <cell r="C117">
            <v>1</v>
          </cell>
          <cell r="D117">
            <v>35.659999999999997</v>
          </cell>
          <cell r="E117">
            <v>35.659999999999997</v>
          </cell>
          <cell r="I117" t="str">
            <v>X091</v>
          </cell>
          <cell r="J117">
            <v>1</v>
          </cell>
          <cell r="K117">
            <v>979.03</v>
          </cell>
          <cell r="L117">
            <v>561.66999999999996</v>
          </cell>
        </row>
        <row r="118">
          <cell r="B118" t="str">
            <v>N510</v>
          </cell>
          <cell r="C118">
            <v>1</v>
          </cell>
          <cell r="D118">
            <v>27.42</v>
          </cell>
          <cell r="E118">
            <v>27.42</v>
          </cell>
          <cell r="I118" t="str">
            <v>X092</v>
          </cell>
          <cell r="J118">
            <v>1</v>
          </cell>
          <cell r="K118">
            <v>1198.0899999999999</v>
          </cell>
          <cell r="L118">
            <v>659.51</v>
          </cell>
        </row>
        <row r="119">
          <cell r="B119" t="str">
            <v>N511</v>
          </cell>
          <cell r="C119">
            <v>1</v>
          </cell>
          <cell r="D119">
            <v>47.97</v>
          </cell>
          <cell r="E119">
            <v>47.97</v>
          </cell>
          <cell r="I119" t="str">
            <v>X093</v>
          </cell>
          <cell r="J119">
            <v>1</v>
          </cell>
          <cell r="K119">
            <v>208.89</v>
          </cell>
          <cell r="L119">
            <v>208.89</v>
          </cell>
        </row>
        <row r="120">
          <cell r="B120" t="str">
            <v>N512</v>
          </cell>
          <cell r="C120">
            <v>1</v>
          </cell>
          <cell r="D120">
            <v>41.07</v>
          </cell>
          <cell r="E120">
            <v>41.07</v>
          </cell>
          <cell r="I120" t="str">
            <v>X094</v>
          </cell>
          <cell r="J120">
            <v>1</v>
          </cell>
          <cell r="K120">
            <v>481.27</v>
          </cell>
          <cell r="L120">
            <v>481.27</v>
          </cell>
        </row>
        <row r="121">
          <cell r="B121" t="str">
            <v>N513</v>
          </cell>
          <cell r="C121">
            <v>1</v>
          </cell>
          <cell r="D121">
            <v>16.489999999999998</v>
          </cell>
          <cell r="E121">
            <v>16.489999999999998</v>
          </cell>
          <cell r="I121" t="str">
            <v>X095</v>
          </cell>
          <cell r="J121">
            <v>1</v>
          </cell>
          <cell r="K121">
            <v>432.12</v>
          </cell>
          <cell r="L121">
            <v>432.12</v>
          </cell>
        </row>
        <row r="122">
          <cell r="B122" t="str">
            <v>N514</v>
          </cell>
          <cell r="C122">
            <v>1</v>
          </cell>
          <cell r="D122">
            <v>129.63</v>
          </cell>
          <cell r="E122">
            <v>129.63</v>
          </cell>
          <cell r="I122" t="str">
            <v>X096</v>
          </cell>
          <cell r="J122">
            <v>1</v>
          </cell>
          <cell r="K122">
            <v>279.95999999999998</v>
          </cell>
          <cell r="L122">
            <v>279.95999999999998</v>
          </cell>
        </row>
        <row r="123">
          <cell r="B123" t="str">
            <v>N515</v>
          </cell>
          <cell r="C123">
            <v>1</v>
          </cell>
          <cell r="D123">
            <v>3.48</v>
          </cell>
          <cell r="E123">
            <v>3.48</v>
          </cell>
          <cell r="I123" t="str">
            <v>X097</v>
          </cell>
          <cell r="J123">
            <v>1</v>
          </cell>
          <cell r="K123">
            <v>250.65</v>
          </cell>
          <cell r="L123">
            <v>250.65</v>
          </cell>
        </row>
        <row r="124">
          <cell r="B124" t="str">
            <v>N516</v>
          </cell>
          <cell r="C124">
            <v>1</v>
          </cell>
          <cell r="D124">
            <v>69.19</v>
          </cell>
          <cell r="E124">
            <v>69.19</v>
          </cell>
          <cell r="I124" t="str">
            <v>X098</v>
          </cell>
          <cell r="J124">
            <v>1</v>
          </cell>
          <cell r="K124">
            <v>312.91000000000003</v>
          </cell>
          <cell r="L124">
            <v>312.91000000000003</v>
          </cell>
        </row>
        <row r="125">
          <cell r="B125" t="str">
            <v>N517</v>
          </cell>
          <cell r="C125">
            <v>1</v>
          </cell>
          <cell r="D125">
            <v>15.63</v>
          </cell>
          <cell r="E125">
            <v>15.63</v>
          </cell>
          <cell r="I125" t="str">
            <v>X099</v>
          </cell>
          <cell r="J125">
            <v>1</v>
          </cell>
          <cell r="K125">
            <v>16.61</v>
          </cell>
          <cell r="L125">
            <v>16.61</v>
          </cell>
        </row>
        <row r="126">
          <cell r="B126" t="str">
            <v>N518</v>
          </cell>
          <cell r="C126">
            <v>1</v>
          </cell>
          <cell r="D126">
            <v>53.83</v>
          </cell>
          <cell r="E126">
            <v>53.83</v>
          </cell>
          <cell r="I126" t="str">
            <v>X100</v>
          </cell>
          <cell r="J126">
            <v>1</v>
          </cell>
          <cell r="K126">
            <v>283.39999999999998</v>
          </cell>
          <cell r="L126">
            <v>283.39999999999998</v>
          </cell>
        </row>
        <row r="127">
          <cell r="B127" t="str">
            <v>N519</v>
          </cell>
          <cell r="C127">
            <v>1</v>
          </cell>
          <cell r="D127">
            <v>49.71</v>
          </cell>
          <cell r="E127">
            <v>49.71</v>
          </cell>
          <cell r="I127" t="str">
            <v>X101</v>
          </cell>
          <cell r="J127">
            <v>1</v>
          </cell>
          <cell r="K127">
            <v>151.83000000000001</v>
          </cell>
          <cell r="L127">
            <v>151.83000000000001</v>
          </cell>
        </row>
        <row r="128">
          <cell r="B128" t="str">
            <v>N520</v>
          </cell>
          <cell r="C128">
            <v>1</v>
          </cell>
          <cell r="D128">
            <v>19.61</v>
          </cell>
          <cell r="E128">
            <v>19.61</v>
          </cell>
          <cell r="I128" t="str">
            <v>X102</v>
          </cell>
          <cell r="J128">
            <v>1</v>
          </cell>
          <cell r="K128">
            <v>496.52</v>
          </cell>
          <cell r="L128">
            <v>342.78</v>
          </cell>
        </row>
        <row r="129">
          <cell r="B129" t="str">
            <v>N521</v>
          </cell>
          <cell r="C129">
            <v>1</v>
          </cell>
          <cell r="D129">
            <v>28.34</v>
          </cell>
          <cell r="E129">
            <v>28.34</v>
          </cell>
          <cell r="I129" t="str">
            <v>X103</v>
          </cell>
          <cell r="J129">
            <v>1</v>
          </cell>
          <cell r="K129">
            <v>565.25</v>
          </cell>
          <cell r="L129">
            <v>354.36</v>
          </cell>
        </row>
        <row r="130">
          <cell r="B130" t="str">
            <v>N522</v>
          </cell>
          <cell r="C130">
            <v>1</v>
          </cell>
          <cell r="D130">
            <v>42.03</v>
          </cell>
          <cell r="E130">
            <v>42.03</v>
          </cell>
          <cell r="I130" t="str">
            <v>X104</v>
          </cell>
          <cell r="J130">
            <v>1</v>
          </cell>
          <cell r="K130">
            <v>556.70000000000005</v>
          </cell>
          <cell r="L130">
            <v>369.33</v>
          </cell>
        </row>
        <row r="131">
          <cell r="B131" t="str">
            <v>N523</v>
          </cell>
          <cell r="C131">
            <v>1</v>
          </cell>
          <cell r="D131">
            <v>61.17</v>
          </cell>
          <cell r="E131">
            <v>61.17</v>
          </cell>
          <cell r="I131" t="str">
            <v>X105</v>
          </cell>
          <cell r="J131">
            <v>1</v>
          </cell>
          <cell r="K131">
            <v>699.67</v>
          </cell>
          <cell r="L131">
            <v>410.7</v>
          </cell>
        </row>
        <row r="132">
          <cell r="B132" t="str">
            <v>N524</v>
          </cell>
          <cell r="C132">
            <v>1</v>
          </cell>
          <cell r="D132">
            <v>82.05</v>
          </cell>
          <cell r="E132">
            <v>82.05</v>
          </cell>
          <cell r="I132" t="str">
            <v>X106</v>
          </cell>
          <cell r="J132">
            <v>1</v>
          </cell>
          <cell r="K132">
            <v>633.66999999999996</v>
          </cell>
          <cell r="L132">
            <v>379.68</v>
          </cell>
        </row>
        <row r="133">
          <cell r="B133" t="str">
            <v>N525</v>
          </cell>
          <cell r="C133">
            <v>1</v>
          </cell>
          <cell r="D133">
            <v>124.3</v>
          </cell>
          <cell r="E133">
            <v>124.3</v>
          </cell>
          <cell r="I133" t="str">
            <v>X107</v>
          </cell>
          <cell r="J133">
            <v>1</v>
          </cell>
          <cell r="K133">
            <v>508.67</v>
          </cell>
          <cell r="L133">
            <v>0</v>
          </cell>
        </row>
        <row r="134">
          <cell r="B134" t="str">
            <v>N526</v>
          </cell>
          <cell r="C134">
            <v>1</v>
          </cell>
          <cell r="D134">
            <v>30.29</v>
          </cell>
          <cell r="E134">
            <v>30.29</v>
          </cell>
          <cell r="I134" t="str">
            <v>X109</v>
          </cell>
          <cell r="J134">
            <v>1</v>
          </cell>
          <cell r="K134">
            <v>370.29</v>
          </cell>
          <cell r="L134">
            <v>0</v>
          </cell>
        </row>
        <row r="135">
          <cell r="B135" t="str">
            <v>N527</v>
          </cell>
          <cell r="C135">
            <v>1</v>
          </cell>
          <cell r="D135">
            <v>25.89</v>
          </cell>
          <cell r="E135">
            <v>25.89</v>
          </cell>
          <cell r="I135" t="str">
            <v>X113</v>
          </cell>
          <cell r="J135">
            <v>1</v>
          </cell>
          <cell r="K135">
            <v>549.48</v>
          </cell>
          <cell r="L135">
            <v>0</v>
          </cell>
        </row>
        <row r="136">
          <cell r="B136" t="str">
            <v>N529</v>
          </cell>
          <cell r="C136">
            <v>1</v>
          </cell>
          <cell r="D136">
            <v>41.23</v>
          </cell>
          <cell r="E136">
            <v>41.23</v>
          </cell>
          <cell r="I136" t="str">
            <v>X114</v>
          </cell>
          <cell r="J136">
            <v>1</v>
          </cell>
          <cell r="K136">
            <v>518.36</v>
          </cell>
          <cell r="L136">
            <v>0</v>
          </cell>
        </row>
        <row r="137">
          <cell r="B137" t="str">
            <v>N531</v>
          </cell>
          <cell r="C137">
            <v>1</v>
          </cell>
          <cell r="D137">
            <v>26.2</v>
          </cell>
          <cell r="E137">
            <v>26.2</v>
          </cell>
          <cell r="I137" t="str">
            <v>X115</v>
          </cell>
          <cell r="J137">
            <v>1</v>
          </cell>
          <cell r="K137">
            <v>518.36</v>
          </cell>
          <cell r="L137">
            <v>0</v>
          </cell>
        </row>
        <row r="138">
          <cell r="B138" t="str">
            <v>N532</v>
          </cell>
          <cell r="C138">
            <v>1</v>
          </cell>
          <cell r="D138">
            <v>146.58000000000001</v>
          </cell>
          <cell r="E138">
            <v>146.58000000000001</v>
          </cell>
          <cell r="I138" t="str">
            <v>X116</v>
          </cell>
          <cell r="J138">
            <v>1</v>
          </cell>
          <cell r="K138">
            <v>532.38</v>
          </cell>
          <cell r="L138">
            <v>0</v>
          </cell>
        </row>
        <row r="139">
          <cell r="B139" t="str">
            <v>N533</v>
          </cell>
          <cell r="C139">
            <v>1</v>
          </cell>
          <cell r="D139">
            <v>190.21</v>
          </cell>
          <cell r="E139">
            <v>190.21</v>
          </cell>
          <cell r="I139" t="str">
            <v>X118</v>
          </cell>
          <cell r="J139">
            <v>1</v>
          </cell>
          <cell r="K139">
            <v>507.22</v>
          </cell>
          <cell r="L139">
            <v>0</v>
          </cell>
        </row>
        <row r="140">
          <cell r="B140" t="str">
            <v>N534</v>
          </cell>
          <cell r="C140">
            <v>1</v>
          </cell>
          <cell r="D140">
            <v>61.92</v>
          </cell>
          <cell r="E140">
            <v>61.92</v>
          </cell>
          <cell r="I140" t="str">
            <v>X120</v>
          </cell>
          <cell r="J140">
            <v>1</v>
          </cell>
          <cell r="K140">
            <v>497.45</v>
          </cell>
          <cell r="L140">
            <v>0</v>
          </cell>
        </row>
        <row r="141">
          <cell r="B141" t="str">
            <v>N536</v>
          </cell>
          <cell r="C141">
            <v>1</v>
          </cell>
          <cell r="D141">
            <v>36.94</v>
          </cell>
          <cell r="E141">
            <v>36.94</v>
          </cell>
          <cell r="I141" t="str">
            <v>X121</v>
          </cell>
          <cell r="J141">
            <v>1</v>
          </cell>
          <cell r="K141">
            <v>516.07000000000005</v>
          </cell>
          <cell r="L141">
            <v>0</v>
          </cell>
        </row>
        <row r="142">
          <cell r="B142" t="str">
            <v>N537</v>
          </cell>
          <cell r="C142">
            <v>1</v>
          </cell>
          <cell r="D142">
            <v>280.02</v>
          </cell>
          <cell r="E142">
            <v>280.02</v>
          </cell>
          <cell r="I142" t="str">
            <v>X122</v>
          </cell>
          <cell r="J142">
            <v>1</v>
          </cell>
          <cell r="K142">
            <v>503.54</v>
          </cell>
          <cell r="L142">
            <v>0</v>
          </cell>
        </row>
        <row r="143">
          <cell r="B143" t="str">
            <v>N539</v>
          </cell>
          <cell r="C143">
            <v>1</v>
          </cell>
          <cell r="D143">
            <v>35.06</v>
          </cell>
          <cell r="E143">
            <v>35.06</v>
          </cell>
          <cell r="I143" t="str">
            <v>X123</v>
          </cell>
          <cell r="J143">
            <v>1</v>
          </cell>
          <cell r="K143">
            <v>494.23</v>
          </cell>
          <cell r="L143">
            <v>0</v>
          </cell>
        </row>
        <row r="144">
          <cell r="B144" t="str">
            <v>N540</v>
          </cell>
          <cell r="C144">
            <v>1</v>
          </cell>
          <cell r="D144">
            <v>339.94</v>
          </cell>
          <cell r="E144">
            <v>339.94</v>
          </cell>
          <cell r="I144" t="str">
            <v>X124</v>
          </cell>
          <cell r="J144">
            <v>1</v>
          </cell>
          <cell r="K144">
            <v>456.27</v>
          </cell>
          <cell r="L144">
            <v>0</v>
          </cell>
        </row>
        <row r="145">
          <cell r="B145" t="str">
            <v>N541</v>
          </cell>
          <cell r="C145">
            <v>1</v>
          </cell>
          <cell r="D145">
            <v>160.4</v>
          </cell>
          <cell r="E145">
            <v>160.4</v>
          </cell>
          <cell r="I145" t="str">
            <v>X125</v>
          </cell>
          <cell r="J145">
            <v>1</v>
          </cell>
          <cell r="K145">
            <v>486.76</v>
          </cell>
          <cell r="L145">
            <v>0</v>
          </cell>
        </row>
        <row r="146">
          <cell r="B146" t="str">
            <v>N552</v>
          </cell>
          <cell r="C146">
            <v>1</v>
          </cell>
          <cell r="D146">
            <v>44.33</v>
          </cell>
          <cell r="E146">
            <v>44.33</v>
          </cell>
          <cell r="I146" t="str">
            <v>X126</v>
          </cell>
          <cell r="J146">
            <v>1</v>
          </cell>
          <cell r="K146">
            <v>486.76</v>
          </cell>
          <cell r="L146">
            <v>0</v>
          </cell>
        </row>
        <row r="147">
          <cell r="B147" t="str">
            <v>N553</v>
          </cell>
          <cell r="C147">
            <v>1</v>
          </cell>
          <cell r="D147">
            <v>27.03</v>
          </cell>
          <cell r="E147">
            <v>27.03</v>
          </cell>
          <cell r="I147" t="str">
            <v>X127</v>
          </cell>
          <cell r="J147">
            <v>1</v>
          </cell>
          <cell r="K147">
            <v>520.78</v>
          </cell>
          <cell r="L147">
            <v>0</v>
          </cell>
        </row>
        <row r="148">
          <cell r="B148" t="str">
            <v>N554</v>
          </cell>
          <cell r="C148">
            <v>1</v>
          </cell>
          <cell r="D148">
            <v>577.12</v>
          </cell>
          <cell r="E148">
            <v>577.12</v>
          </cell>
          <cell r="I148" t="str">
            <v>X128</v>
          </cell>
          <cell r="J148">
            <v>1</v>
          </cell>
          <cell r="K148">
            <v>485.38</v>
          </cell>
          <cell r="L148">
            <v>0</v>
          </cell>
        </row>
        <row r="149">
          <cell r="B149" t="str">
            <v>N555</v>
          </cell>
          <cell r="C149">
            <v>1</v>
          </cell>
          <cell r="D149">
            <v>947.44</v>
          </cell>
          <cell r="E149">
            <v>947.44</v>
          </cell>
          <cell r="I149" t="str">
            <v>X129</v>
          </cell>
          <cell r="J149">
            <v>1</v>
          </cell>
          <cell r="K149">
            <v>484.52</v>
          </cell>
          <cell r="L149">
            <v>0</v>
          </cell>
        </row>
        <row r="150">
          <cell r="B150" t="str">
            <v>N556</v>
          </cell>
          <cell r="C150">
            <v>1</v>
          </cell>
          <cell r="D150">
            <v>477.25</v>
          </cell>
          <cell r="E150">
            <v>477.25</v>
          </cell>
          <cell r="I150" t="str">
            <v>X130</v>
          </cell>
          <cell r="J150">
            <v>1</v>
          </cell>
          <cell r="K150">
            <v>370.32</v>
          </cell>
          <cell r="L150">
            <v>0</v>
          </cell>
        </row>
        <row r="151">
          <cell r="B151" t="str">
            <v>N557</v>
          </cell>
          <cell r="C151">
            <v>1</v>
          </cell>
          <cell r="D151">
            <v>140.18</v>
          </cell>
          <cell r="E151">
            <v>140.18</v>
          </cell>
          <cell r="I151" t="str">
            <v>X131</v>
          </cell>
          <cell r="J151">
            <v>1</v>
          </cell>
          <cell r="K151">
            <v>473.42</v>
          </cell>
          <cell r="L151">
            <v>0</v>
          </cell>
        </row>
        <row r="152">
          <cell r="B152" t="str">
            <v>N558</v>
          </cell>
          <cell r="C152">
            <v>1</v>
          </cell>
          <cell r="D152">
            <v>192.3</v>
          </cell>
          <cell r="E152">
            <v>0</v>
          </cell>
          <cell r="I152" t="str">
            <v>X132</v>
          </cell>
          <cell r="J152">
            <v>1</v>
          </cell>
          <cell r="K152">
            <v>550.08000000000004</v>
          </cell>
          <cell r="L152">
            <v>0</v>
          </cell>
        </row>
        <row r="153">
          <cell r="B153" t="str">
            <v>N559</v>
          </cell>
          <cell r="C153">
            <v>1</v>
          </cell>
          <cell r="D153">
            <v>207.96</v>
          </cell>
          <cell r="E153">
            <v>0</v>
          </cell>
          <cell r="I153" t="str">
            <v>X159</v>
          </cell>
          <cell r="J153">
            <v>1</v>
          </cell>
          <cell r="K153">
            <v>369.54</v>
          </cell>
          <cell r="L153">
            <v>0</v>
          </cell>
        </row>
        <row r="154">
          <cell r="B154" t="str">
            <v>N560</v>
          </cell>
          <cell r="C154">
            <v>1</v>
          </cell>
          <cell r="D154">
            <v>207.77</v>
          </cell>
          <cell r="E154">
            <v>0</v>
          </cell>
          <cell r="I154" t="str">
            <v>X161</v>
          </cell>
          <cell r="J154">
            <v>1</v>
          </cell>
          <cell r="K154">
            <v>231.16</v>
          </cell>
          <cell r="L154">
            <v>0</v>
          </cell>
        </row>
        <row r="155">
          <cell r="B155" t="str">
            <v>N561</v>
          </cell>
          <cell r="C155">
            <v>1</v>
          </cell>
          <cell r="D155">
            <v>223.5</v>
          </cell>
          <cell r="E155">
            <v>0</v>
          </cell>
          <cell r="I155" t="str">
            <v>X165</v>
          </cell>
          <cell r="J155">
            <v>1</v>
          </cell>
          <cell r="K155">
            <v>410.35</v>
          </cell>
          <cell r="L155">
            <v>0</v>
          </cell>
        </row>
        <row r="156">
          <cell r="B156" t="str">
            <v>N562</v>
          </cell>
          <cell r="C156">
            <v>1</v>
          </cell>
          <cell r="D156">
            <v>56.58</v>
          </cell>
          <cell r="E156">
            <v>56.58</v>
          </cell>
          <cell r="I156" t="str">
            <v>X166</v>
          </cell>
          <cell r="J156">
            <v>1</v>
          </cell>
          <cell r="K156">
            <v>379.23</v>
          </cell>
          <cell r="L156">
            <v>0</v>
          </cell>
        </row>
        <row r="157">
          <cell r="B157" t="str">
            <v>N563</v>
          </cell>
          <cell r="C157">
            <v>1</v>
          </cell>
          <cell r="D157">
            <v>37.81</v>
          </cell>
          <cell r="E157">
            <v>37.81</v>
          </cell>
          <cell r="I157" t="str">
            <v>X167</v>
          </cell>
          <cell r="J157">
            <v>1</v>
          </cell>
          <cell r="K157">
            <v>379.23</v>
          </cell>
          <cell r="L157">
            <v>0</v>
          </cell>
        </row>
        <row r="158">
          <cell r="B158" t="str">
            <v>N564</v>
          </cell>
          <cell r="C158">
            <v>1</v>
          </cell>
          <cell r="D158">
            <v>30.51</v>
          </cell>
          <cell r="E158">
            <v>30.51</v>
          </cell>
          <cell r="I158" t="str">
            <v>X168</v>
          </cell>
          <cell r="J158">
            <v>1</v>
          </cell>
          <cell r="K158">
            <v>393.25</v>
          </cell>
          <cell r="L158">
            <v>0</v>
          </cell>
        </row>
        <row r="159">
          <cell r="B159" t="str">
            <v>N573</v>
          </cell>
          <cell r="C159">
            <v>1</v>
          </cell>
          <cell r="D159">
            <v>22.51</v>
          </cell>
          <cell r="E159">
            <v>22.51</v>
          </cell>
          <cell r="I159" t="str">
            <v>X170</v>
          </cell>
          <cell r="J159">
            <v>1</v>
          </cell>
          <cell r="K159">
            <v>368.09</v>
          </cell>
          <cell r="L159">
            <v>0</v>
          </cell>
        </row>
        <row r="160">
          <cell r="B160" t="str">
            <v>N574</v>
          </cell>
          <cell r="C160">
            <v>1</v>
          </cell>
          <cell r="D160">
            <v>58.83</v>
          </cell>
          <cell r="E160">
            <v>58.83</v>
          </cell>
          <cell r="I160" t="str">
            <v>X172</v>
          </cell>
          <cell r="J160">
            <v>1</v>
          </cell>
          <cell r="K160">
            <v>358.32</v>
          </cell>
          <cell r="L160">
            <v>0</v>
          </cell>
        </row>
        <row r="161">
          <cell r="B161" t="str">
            <v>N575</v>
          </cell>
          <cell r="C161">
            <v>1</v>
          </cell>
          <cell r="D161">
            <v>40.82</v>
          </cell>
          <cell r="E161">
            <v>40.82</v>
          </cell>
          <cell r="I161" t="str">
            <v>X173</v>
          </cell>
          <cell r="J161">
            <v>1</v>
          </cell>
          <cell r="K161">
            <v>376.94</v>
          </cell>
          <cell r="L161">
            <v>0</v>
          </cell>
        </row>
        <row r="162">
          <cell r="B162" t="str">
            <v>N576</v>
          </cell>
          <cell r="C162">
            <v>1</v>
          </cell>
          <cell r="D162">
            <v>114.61</v>
          </cell>
          <cell r="E162">
            <v>114.61</v>
          </cell>
          <cell r="I162" t="str">
            <v>X174</v>
          </cell>
          <cell r="J162">
            <v>1</v>
          </cell>
          <cell r="K162">
            <v>364.41</v>
          </cell>
          <cell r="L162">
            <v>0</v>
          </cell>
        </row>
        <row r="163">
          <cell r="B163" t="str">
            <v>N577</v>
          </cell>
          <cell r="C163">
            <v>1</v>
          </cell>
          <cell r="D163">
            <v>28.17</v>
          </cell>
          <cell r="E163">
            <v>28.17</v>
          </cell>
          <cell r="I163" t="str">
            <v>X175</v>
          </cell>
          <cell r="J163">
            <v>1</v>
          </cell>
          <cell r="K163">
            <v>355.1</v>
          </cell>
          <cell r="L163">
            <v>0</v>
          </cell>
        </row>
        <row r="164">
          <cell r="B164" t="str">
            <v>N578</v>
          </cell>
          <cell r="C164">
            <v>1</v>
          </cell>
          <cell r="D164">
            <v>133.08000000000001</v>
          </cell>
          <cell r="E164">
            <v>133.08000000000001</v>
          </cell>
          <cell r="I164" t="str">
            <v>X176</v>
          </cell>
          <cell r="J164">
            <v>1</v>
          </cell>
          <cell r="K164">
            <v>317.14</v>
          </cell>
          <cell r="L164">
            <v>0</v>
          </cell>
        </row>
        <row r="165">
          <cell r="B165" t="str">
            <v>N579</v>
          </cell>
          <cell r="C165">
            <v>1</v>
          </cell>
          <cell r="D165">
            <v>204.31</v>
          </cell>
          <cell r="E165">
            <v>204.31</v>
          </cell>
          <cell r="I165" t="str">
            <v>X177</v>
          </cell>
          <cell r="J165">
            <v>1</v>
          </cell>
          <cell r="K165">
            <v>347.63</v>
          </cell>
          <cell r="L165">
            <v>0</v>
          </cell>
        </row>
        <row r="166">
          <cell r="B166" t="str">
            <v>N580</v>
          </cell>
          <cell r="C166">
            <v>1</v>
          </cell>
          <cell r="D166">
            <v>577.12</v>
          </cell>
          <cell r="E166">
            <v>577.12</v>
          </cell>
          <cell r="I166" t="str">
            <v>X178</v>
          </cell>
          <cell r="J166">
            <v>1</v>
          </cell>
          <cell r="K166">
            <v>347.63</v>
          </cell>
          <cell r="L166">
            <v>0</v>
          </cell>
        </row>
        <row r="167">
          <cell r="B167" t="str">
            <v>N581</v>
          </cell>
          <cell r="C167">
            <v>1</v>
          </cell>
          <cell r="D167">
            <v>169.65</v>
          </cell>
          <cell r="E167">
            <v>169.65</v>
          </cell>
          <cell r="I167" t="str">
            <v>X179</v>
          </cell>
          <cell r="J167">
            <v>1</v>
          </cell>
          <cell r="K167">
            <v>381.65</v>
          </cell>
          <cell r="L167">
            <v>0</v>
          </cell>
        </row>
        <row r="168">
          <cell r="B168" t="str">
            <v>N582</v>
          </cell>
          <cell r="C168">
            <v>1</v>
          </cell>
          <cell r="D168">
            <v>260.33</v>
          </cell>
          <cell r="E168">
            <v>260.33</v>
          </cell>
          <cell r="I168" t="str">
            <v>X17P</v>
          </cell>
          <cell r="J168">
            <v>1</v>
          </cell>
          <cell r="K168">
            <v>89.49</v>
          </cell>
          <cell r="L168">
            <v>88.25</v>
          </cell>
        </row>
        <row r="169">
          <cell r="B169" t="str">
            <v>N584</v>
          </cell>
          <cell r="C169">
            <v>1</v>
          </cell>
          <cell r="D169">
            <v>226.7</v>
          </cell>
          <cell r="E169">
            <v>226.7</v>
          </cell>
          <cell r="I169" t="str">
            <v>X180</v>
          </cell>
          <cell r="J169">
            <v>1</v>
          </cell>
          <cell r="K169">
            <v>346.25</v>
          </cell>
          <cell r="L169">
            <v>0</v>
          </cell>
        </row>
        <row r="170">
          <cell r="B170" t="str">
            <v>N585</v>
          </cell>
          <cell r="C170">
            <v>1</v>
          </cell>
          <cell r="D170">
            <v>277.06</v>
          </cell>
          <cell r="E170">
            <v>277.06</v>
          </cell>
          <cell r="I170" t="str">
            <v>X181</v>
          </cell>
          <cell r="J170">
            <v>1</v>
          </cell>
          <cell r="K170">
            <v>345.39</v>
          </cell>
          <cell r="L170">
            <v>0</v>
          </cell>
        </row>
        <row r="171">
          <cell r="B171" t="str">
            <v>N586</v>
          </cell>
          <cell r="C171">
            <v>1</v>
          </cell>
          <cell r="D171">
            <v>32.049999999999997</v>
          </cell>
          <cell r="E171">
            <v>32.049999999999997</v>
          </cell>
          <cell r="I171" t="str">
            <v>X182</v>
          </cell>
          <cell r="J171">
            <v>1</v>
          </cell>
          <cell r="K171">
            <v>231.19</v>
          </cell>
          <cell r="L171">
            <v>0</v>
          </cell>
        </row>
        <row r="172">
          <cell r="B172" t="str">
            <v>N587</v>
          </cell>
          <cell r="C172">
            <v>1</v>
          </cell>
          <cell r="D172">
            <v>140.18</v>
          </cell>
          <cell r="E172">
            <v>140.18</v>
          </cell>
          <cell r="I172" t="str">
            <v>X183</v>
          </cell>
          <cell r="J172">
            <v>1</v>
          </cell>
          <cell r="K172">
            <v>334.29</v>
          </cell>
          <cell r="L172">
            <v>0</v>
          </cell>
        </row>
        <row r="173">
          <cell r="B173" t="str">
            <v>N588</v>
          </cell>
          <cell r="C173">
            <v>1</v>
          </cell>
          <cell r="D173">
            <v>127.43</v>
          </cell>
          <cell r="E173">
            <v>127.43</v>
          </cell>
          <cell r="I173" t="str">
            <v>X184</v>
          </cell>
          <cell r="J173">
            <v>1</v>
          </cell>
          <cell r="K173">
            <v>410.95</v>
          </cell>
          <cell r="L173">
            <v>0</v>
          </cell>
        </row>
        <row r="174">
          <cell r="B174" t="str">
            <v>N589</v>
          </cell>
          <cell r="C174">
            <v>1</v>
          </cell>
          <cell r="D174">
            <v>152.66</v>
          </cell>
          <cell r="E174">
            <v>152.66</v>
          </cell>
          <cell r="I174" t="str">
            <v>X270</v>
          </cell>
          <cell r="J174">
            <v>1</v>
          </cell>
          <cell r="K174">
            <v>23</v>
          </cell>
          <cell r="L174">
            <v>21.76</v>
          </cell>
        </row>
        <row r="175">
          <cell r="B175" t="str">
            <v>N58B</v>
          </cell>
          <cell r="C175">
            <v>1</v>
          </cell>
          <cell r="D175">
            <v>226.7</v>
          </cell>
          <cell r="E175">
            <v>226.7</v>
          </cell>
          <cell r="I175" t="str">
            <v>X271</v>
          </cell>
          <cell r="J175">
            <v>1</v>
          </cell>
          <cell r="K175">
            <v>27.98</v>
          </cell>
          <cell r="L175">
            <v>25.5</v>
          </cell>
        </row>
        <row r="176">
          <cell r="B176" t="str">
            <v>N58C</v>
          </cell>
          <cell r="C176">
            <v>1</v>
          </cell>
          <cell r="D176">
            <v>277.06</v>
          </cell>
          <cell r="E176">
            <v>277.06</v>
          </cell>
          <cell r="I176" t="str">
            <v>X272</v>
          </cell>
          <cell r="J176">
            <v>1</v>
          </cell>
          <cell r="K176">
            <v>7.85</v>
          </cell>
          <cell r="L176">
            <v>7.85</v>
          </cell>
        </row>
        <row r="177">
          <cell r="B177" t="str">
            <v>N591</v>
          </cell>
          <cell r="C177">
            <v>1</v>
          </cell>
          <cell r="D177">
            <v>97.35</v>
          </cell>
          <cell r="E177">
            <v>97.35</v>
          </cell>
          <cell r="I177" t="str">
            <v>X273</v>
          </cell>
          <cell r="J177">
            <v>1</v>
          </cell>
          <cell r="K177">
            <v>21.73</v>
          </cell>
          <cell r="L177">
            <v>21.73</v>
          </cell>
        </row>
        <row r="178">
          <cell r="B178" t="str">
            <v>N601</v>
          </cell>
          <cell r="C178">
            <v>1</v>
          </cell>
          <cell r="D178">
            <v>13.98</v>
          </cell>
          <cell r="E178">
            <v>13.98</v>
          </cell>
          <cell r="I178" t="str">
            <v>X274</v>
          </cell>
          <cell r="J178">
            <v>1</v>
          </cell>
          <cell r="K178">
            <v>28.48</v>
          </cell>
          <cell r="L178">
            <v>28.48</v>
          </cell>
        </row>
        <row r="179">
          <cell r="B179" t="str">
            <v>N602</v>
          </cell>
          <cell r="C179">
            <v>1</v>
          </cell>
          <cell r="D179">
            <v>128.31</v>
          </cell>
          <cell r="E179">
            <v>128.31</v>
          </cell>
          <cell r="I179" t="str">
            <v>X275</v>
          </cell>
          <cell r="J179">
            <v>1</v>
          </cell>
          <cell r="K179">
            <v>87.56</v>
          </cell>
          <cell r="L179">
            <v>87.56</v>
          </cell>
        </row>
        <row r="180">
          <cell r="B180" t="str">
            <v>N603</v>
          </cell>
          <cell r="C180">
            <v>1</v>
          </cell>
          <cell r="D180">
            <v>241.33</v>
          </cell>
          <cell r="E180">
            <v>241.33</v>
          </cell>
          <cell r="I180" t="str">
            <v>X308</v>
          </cell>
          <cell r="J180">
            <v>1</v>
          </cell>
          <cell r="K180">
            <v>336.97</v>
          </cell>
          <cell r="L180">
            <v>336.97</v>
          </cell>
        </row>
        <row r="181">
          <cell r="B181" t="str">
            <v>N604</v>
          </cell>
          <cell r="C181">
            <v>1</v>
          </cell>
          <cell r="D181">
            <v>281.13</v>
          </cell>
          <cell r="E181">
            <v>281.13</v>
          </cell>
          <cell r="I181" t="str">
            <v>X309</v>
          </cell>
          <cell r="J181">
            <v>1</v>
          </cell>
          <cell r="K181">
            <v>309.12</v>
          </cell>
          <cell r="L181">
            <v>309.12</v>
          </cell>
        </row>
        <row r="182">
          <cell r="B182" t="str">
            <v>N605</v>
          </cell>
          <cell r="C182">
            <v>1</v>
          </cell>
          <cell r="D182">
            <v>101.25</v>
          </cell>
          <cell r="E182">
            <v>101.25</v>
          </cell>
          <cell r="I182" t="str">
            <v>X314</v>
          </cell>
          <cell r="J182">
            <v>1</v>
          </cell>
          <cell r="K182">
            <v>2279.73</v>
          </cell>
          <cell r="L182">
            <v>2279.73</v>
          </cell>
        </row>
        <row r="183">
          <cell r="B183" t="str">
            <v>N606</v>
          </cell>
          <cell r="C183">
            <v>1</v>
          </cell>
          <cell r="D183">
            <v>128.18</v>
          </cell>
          <cell r="E183">
            <v>128.18</v>
          </cell>
          <cell r="I183" t="str">
            <v>X337</v>
          </cell>
          <cell r="J183">
            <v>1</v>
          </cell>
          <cell r="K183">
            <v>1.5</v>
          </cell>
          <cell r="L183">
            <v>1.5</v>
          </cell>
        </row>
        <row r="184">
          <cell r="B184" t="str">
            <v>N607</v>
          </cell>
          <cell r="C184">
            <v>1</v>
          </cell>
          <cell r="D184">
            <v>115.59</v>
          </cell>
          <cell r="E184">
            <v>115.59</v>
          </cell>
          <cell r="I184" t="str">
            <v>X33P</v>
          </cell>
          <cell r="J184">
            <v>1</v>
          </cell>
          <cell r="K184">
            <v>146.52000000000001</v>
          </cell>
          <cell r="L184">
            <v>145.28</v>
          </cell>
        </row>
        <row r="185">
          <cell r="B185" t="str">
            <v>N608</v>
          </cell>
          <cell r="C185">
            <v>1</v>
          </cell>
          <cell r="D185">
            <v>250.08</v>
          </cell>
          <cell r="E185">
            <v>250.08</v>
          </cell>
          <cell r="I185" t="str">
            <v>X341</v>
          </cell>
          <cell r="J185">
            <v>1</v>
          </cell>
          <cell r="K185">
            <v>188.41</v>
          </cell>
          <cell r="L185">
            <v>167.33</v>
          </cell>
        </row>
        <row r="186">
          <cell r="B186" t="str">
            <v>N609</v>
          </cell>
          <cell r="C186">
            <v>1</v>
          </cell>
          <cell r="D186">
            <v>37.4</v>
          </cell>
          <cell r="E186">
            <v>37.4</v>
          </cell>
          <cell r="I186" t="str">
            <v>X342</v>
          </cell>
          <cell r="J186">
            <v>1</v>
          </cell>
          <cell r="K186">
            <v>197.47</v>
          </cell>
          <cell r="L186">
            <v>175.15</v>
          </cell>
        </row>
        <row r="187">
          <cell r="B187" t="str">
            <v>N610</v>
          </cell>
          <cell r="C187">
            <v>1</v>
          </cell>
          <cell r="D187">
            <v>37.4</v>
          </cell>
          <cell r="E187">
            <v>37.4</v>
          </cell>
          <cell r="I187" t="str">
            <v>X343</v>
          </cell>
          <cell r="J187">
            <v>1</v>
          </cell>
          <cell r="K187">
            <v>202.9</v>
          </cell>
          <cell r="L187">
            <v>179.34</v>
          </cell>
        </row>
        <row r="188">
          <cell r="B188" t="str">
            <v>N611</v>
          </cell>
          <cell r="C188">
            <v>1</v>
          </cell>
          <cell r="D188">
            <v>28.45</v>
          </cell>
          <cell r="E188">
            <v>28.45</v>
          </cell>
          <cell r="I188" t="str">
            <v>X344</v>
          </cell>
          <cell r="J188">
            <v>1</v>
          </cell>
          <cell r="K188">
            <v>210.61</v>
          </cell>
          <cell r="L188">
            <v>185.81</v>
          </cell>
        </row>
        <row r="189">
          <cell r="B189" t="str">
            <v>N612</v>
          </cell>
          <cell r="C189">
            <v>1</v>
          </cell>
          <cell r="D189">
            <v>47.9</v>
          </cell>
          <cell r="E189">
            <v>47.9</v>
          </cell>
          <cell r="I189" t="str">
            <v>X345</v>
          </cell>
          <cell r="J189">
            <v>1</v>
          </cell>
          <cell r="K189">
            <v>220.11</v>
          </cell>
          <cell r="L189">
            <v>194.07</v>
          </cell>
        </row>
        <row r="190">
          <cell r="B190" t="str">
            <v>N613</v>
          </cell>
          <cell r="C190">
            <v>1</v>
          </cell>
          <cell r="D190">
            <v>128.31</v>
          </cell>
          <cell r="E190">
            <v>128.31</v>
          </cell>
          <cell r="I190" t="str">
            <v>X346</v>
          </cell>
          <cell r="J190">
            <v>1</v>
          </cell>
          <cell r="K190">
            <v>224.17</v>
          </cell>
          <cell r="L190">
            <v>196.89</v>
          </cell>
        </row>
        <row r="191">
          <cell r="B191" t="str">
            <v>N614</v>
          </cell>
          <cell r="C191">
            <v>1</v>
          </cell>
          <cell r="D191">
            <v>118.18</v>
          </cell>
          <cell r="E191">
            <v>118.18</v>
          </cell>
          <cell r="I191" t="str">
            <v>X347</v>
          </cell>
          <cell r="J191">
            <v>1</v>
          </cell>
          <cell r="K191">
            <v>232.96</v>
          </cell>
          <cell r="L191">
            <v>204.44</v>
          </cell>
        </row>
        <row r="192">
          <cell r="B192" t="str">
            <v>N615</v>
          </cell>
          <cell r="C192">
            <v>1</v>
          </cell>
          <cell r="D192">
            <v>26.13</v>
          </cell>
          <cell r="E192">
            <v>26.13</v>
          </cell>
          <cell r="I192" t="str">
            <v>X348</v>
          </cell>
          <cell r="J192">
            <v>1</v>
          </cell>
          <cell r="K192">
            <v>238.61</v>
          </cell>
          <cell r="L192">
            <v>208.85</v>
          </cell>
        </row>
        <row r="193">
          <cell r="B193" t="str">
            <v>N616</v>
          </cell>
          <cell r="C193">
            <v>1</v>
          </cell>
          <cell r="D193">
            <v>46.84</v>
          </cell>
          <cell r="E193">
            <v>46.84</v>
          </cell>
          <cell r="I193" t="str">
            <v>X351</v>
          </cell>
          <cell r="J193">
            <v>1</v>
          </cell>
          <cell r="K193">
            <v>344.57</v>
          </cell>
          <cell r="L193">
            <v>323.49</v>
          </cell>
        </row>
        <row r="194">
          <cell r="B194" t="str">
            <v>N617</v>
          </cell>
          <cell r="C194">
            <v>1</v>
          </cell>
          <cell r="D194">
            <v>73.959999999999994</v>
          </cell>
          <cell r="E194">
            <v>73.959999999999994</v>
          </cell>
          <cell r="I194" t="str">
            <v>X352</v>
          </cell>
          <cell r="J194">
            <v>1</v>
          </cell>
          <cell r="K194">
            <v>363.36</v>
          </cell>
          <cell r="L194">
            <v>341.04</v>
          </cell>
        </row>
        <row r="195">
          <cell r="B195" t="str">
            <v>N618</v>
          </cell>
          <cell r="C195">
            <v>1</v>
          </cell>
          <cell r="D195">
            <v>46.47</v>
          </cell>
          <cell r="E195">
            <v>46.47</v>
          </cell>
          <cell r="I195" t="str">
            <v>X353</v>
          </cell>
          <cell r="J195">
            <v>1</v>
          </cell>
          <cell r="K195">
            <v>372.33</v>
          </cell>
          <cell r="L195">
            <v>348.77</v>
          </cell>
        </row>
        <row r="196">
          <cell r="B196" t="str">
            <v>N620</v>
          </cell>
          <cell r="C196">
            <v>1</v>
          </cell>
          <cell r="D196">
            <v>35.64</v>
          </cell>
          <cell r="E196">
            <v>35.64</v>
          </cell>
          <cell r="I196" t="str">
            <v>X354</v>
          </cell>
          <cell r="J196">
            <v>1</v>
          </cell>
          <cell r="K196">
            <v>381.7</v>
          </cell>
          <cell r="L196">
            <v>356.9</v>
          </cell>
        </row>
        <row r="197">
          <cell r="B197" t="str">
            <v>N630</v>
          </cell>
          <cell r="C197">
            <v>1</v>
          </cell>
          <cell r="D197">
            <v>336.7</v>
          </cell>
          <cell r="E197">
            <v>336.7</v>
          </cell>
          <cell r="I197" t="str">
            <v>X355</v>
          </cell>
          <cell r="J197">
            <v>1</v>
          </cell>
          <cell r="K197">
            <v>397.84</v>
          </cell>
          <cell r="L197">
            <v>371.8</v>
          </cell>
        </row>
        <row r="198">
          <cell r="B198" t="str">
            <v>N631</v>
          </cell>
          <cell r="C198">
            <v>1</v>
          </cell>
          <cell r="D198">
            <v>6.02</v>
          </cell>
          <cell r="E198">
            <v>6.02</v>
          </cell>
          <cell r="I198" t="str">
            <v>X356</v>
          </cell>
          <cell r="J198">
            <v>1</v>
          </cell>
          <cell r="K198">
            <v>412.02</v>
          </cell>
          <cell r="L198">
            <v>384.74</v>
          </cell>
        </row>
        <row r="199">
          <cell r="B199" t="str">
            <v>N632</v>
          </cell>
          <cell r="C199">
            <v>1</v>
          </cell>
          <cell r="D199">
            <v>59.25</v>
          </cell>
          <cell r="E199">
            <v>59.25</v>
          </cell>
          <cell r="I199" t="str">
            <v>X357</v>
          </cell>
          <cell r="J199">
            <v>1</v>
          </cell>
          <cell r="K199">
            <v>422.91</v>
          </cell>
          <cell r="L199">
            <v>394.39</v>
          </cell>
        </row>
        <row r="200">
          <cell r="B200" t="str">
            <v>N633</v>
          </cell>
          <cell r="C200">
            <v>1</v>
          </cell>
          <cell r="D200">
            <v>133.96</v>
          </cell>
          <cell r="E200">
            <v>133.96</v>
          </cell>
          <cell r="I200" t="str">
            <v>X358</v>
          </cell>
          <cell r="J200">
            <v>1</v>
          </cell>
          <cell r="K200">
            <v>423.84</v>
          </cell>
          <cell r="L200">
            <v>394.08</v>
          </cell>
        </row>
        <row r="201">
          <cell r="B201" t="str">
            <v>N636</v>
          </cell>
          <cell r="C201">
            <v>1</v>
          </cell>
          <cell r="D201">
            <v>185.32</v>
          </cell>
          <cell r="E201">
            <v>185.32</v>
          </cell>
          <cell r="I201" t="str">
            <v>X361</v>
          </cell>
          <cell r="J201">
            <v>1</v>
          </cell>
          <cell r="K201">
            <v>355.91</v>
          </cell>
          <cell r="L201">
            <v>334.83</v>
          </cell>
        </row>
        <row r="202">
          <cell r="B202" t="str">
            <v>N637</v>
          </cell>
          <cell r="C202">
            <v>1</v>
          </cell>
          <cell r="D202">
            <v>179.6</v>
          </cell>
          <cell r="E202">
            <v>179.6</v>
          </cell>
          <cell r="I202" t="str">
            <v>X362</v>
          </cell>
          <cell r="J202">
            <v>1</v>
          </cell>
          <cell r="K202">
            <v>357.12</v>
          </cell>
          <cell r="L202">
            <v>334.8</v>
          </cell>
        </row>
        <row r="203">
          <cell r="B203" t="str">
            <v>N638</v>
          </cell>
          <cell r="C203">
            <v>1</v>
          </cell>
          <cell r="D203">
            <v>114.53</v>
          </cell>
          <cell r="E203">
            <v>114.53</v>
          </cell>
          <cell r="I203" t="str">
            <v>X363</v>
          </cell>
          <cell r="J203">
            <v>1</v>
          </cell>
          <cell r="K203">
            <v>381.4</v>
          </cell>
          <cell r="L203">
            <v>357.84</v>
          </cell>
        </row>
        <row r="204">
          <cell r="B204" t="str">
            <v>N640</v>
          </cell>
          <cell r="C204">
            <v>1</v>
          </cell>
          <cell r="D204">
            <v>103.56</v>
          </cell>
          <cell r="E204">
            <v>103.56</v>
          </cell>
          <cell r="I204" t="str">
            <v>X364</v>
          </cell>
          <cell r="J204">
            <v>1</v>
          </cell>
          <cell r="K204">
            <v>390.17</v>
          </cell>
          <cell r="L204">
            <v>365.37</v>
          </cell>
        </row>
        <row r="205">
          <cell r="B205" t="str">
            <v>N641</v>
          </cell>
          <cell r="C205">
            <v>1</v>
          </cell>
          <cell r="D205">
            <v>35.840000000000003</v>
          </cell>
          <cell r="E205">
            <v>35.840000000000003</v>
          </cell>
          <cell r="I205" t="str">
            <v>X365</v>
          </cell>
          <cell r="J205">
            <v>1</v>
          </cell>
          <cell r="K205">
            <v>407.36</v>
          </cell>
          <cell r="L205">
            <v>381.32</v>
          </cell>
        </row>
        <row r="206">
          <cell r="B206" t="str">
            <v>N650</v>
          </cell>
          <cell r="C206">
            <v>1</v>
          </cell>
          <cell r="D206">
            <v>140.13</v>
          </cell>
          <cell r="E206">
            <v>140.13</v>
          </cell>
          <cell r="I206" t="str">
            <v>X366</v>
          </cell>
          <cell r="J206">
            <v>1</v>
          </cell>
          <cell r="K206">
            <v>430.44</v>
          </cell>
          <cell r="L206">
            <v>403.16</v>
          </cell>
        </row>
        <row r="207">
          <cell r="B207" t="str">
            <v>N651</v>
          </cell>
          <cell r="C207">
            <v>1</v>
          </cell>
          <cell r="D207">
            <v>110.84</v>
          </cell>
          <cell r="E207">
            <v>110.84</v>
          </cell>
          <cell r="I207" t="str">
            <v>X367</v>
          </cell>
          <cell r="J207">
            <v>1</v>
          </cell>
          <cell r="K207">
            <v>437.01</v>
          </cell>
          <cell r="L207">
            <v>408.49</v>
          </cell>
        </row>
        <row r="208">
          <cell r="B208" t="str">
            <v>N652</v>
          </cell>
          <cell r="C208">
            <v>1</v>
          </cell>
          <cell r="D208">
            <v>2.67</v>
          </cell>
          <cell r="E208">
            <v>2.67</v>
          </cell>
          <cell r="I208" t="str">
            <v>X368</v>
          </cell>
          <cell r="J208">
            <v>1</v>
          </cell>
          <cell r="K208">
            <v>495.55</v>
          </cell>
          <cell r="L208">
            <v>465.79</v>
          </cell>
        </row>
        <row r="209">
          <cell r="B209" t="str">
            <v>N653</v>
          </cell>
          <cell r="C209">
            <v>1</v>
          </cell>
          <cell r="D209">
            <v>3.29</v>
          </cell>
          <cell r="E209">
            <v>3.29</v>
          </cell>
          <cell r="I209" t="str">
            <v>X36A</v>
          </cell>
          <cell r="J209">
            <v>1</v>
          </cell>
          <cell r="K209">
            <v>1</v>
          </cell>
          <cell r="L209">
            <v>1</v>
          </cell>
        </row>
        <row r="210">
          <cell r="B210" t="str">
            <v>N654</v>
          </cell>
          <cell r="C210">
            <v>1</v>
          </cell>
          <cell r="D210">
            <v>142.80000000000001</v>
          </cell>
          <cell r="E210">
            <v>142.80000000000001</v>
          </cell>
          <cell r="I210" t="str">
            <v>X373</v>
          </cell>
          <cell r="J210">
            <v>1</v>
          </cell>
          <cell r="K210">
            <v>233.72</v>
          </cell>
          <cell r="L210">
            <v>233.72</v>
          </cell>
        </row>
        <row r="211">
          <cell r="B211" t="str">
            <v>N657</v>
          </cell>
          <cell r="C211">
            <v>1</v>
          </cell>
          <cell r="D211">
            <v>282.24</v>
          </cell>
          <cell r="E211">
            <v>282.24</v>
          </cell>
          <cell r="I211" t="str">
            <v>X374</v>
          </cell>
          <cell r="J211">
            <v>1</v>
          </cell>
          <cell r="K211">
            <v>160.85</v>
          </cell>
          <cell r="L211">
            <v>160.85</v>
          </cell>
        </row>
        <row r="212">
          <cell r="B212" t="str">
            <v>N661</v>
          </cell>
          <cell r="C212">
            <v>1</v>
          </cell>
          <cell r="D212">
            <v>187.75</v>
          </cell>
          <cell r="E212">
            <v>187.75</v>
          </cell>
          <cell r="I212" t="str">
            <v>X375</v>
          </cell>
          <cell r="J212">
            <v>1</v>
          </cell>
          <cell r="K212">
            <v>311.93</v>
          </cell>
          <cell r="L212">
            <v>295.85000000000002</v>
          </cell>
        </row>
        <row r="213">
          <cell r="B213" t="str">
            <v>N662</v>
          </cell>
          <cell r="C213">
            <v>1</v>
          </cell>
          <cell r="D213">
            <v>11.67</v>
          </cell>
          <cell r="E213">
            <v>11.67</v>
          </cell>
          <cell r="I213" t="str">
            <v>X376</v>
          </cell>
          <cell r="J213">
            <v>1</v>
          </cell>
          <cell r="K213">
            <v>397.25</v>
          </cell>
          <cell r="L213">
            <v>301.42</v>
          </cell>
        </row>
        <row r="214">
          <cell r="B214" t="str">
            <v>N663</v>
          </cell>
          <cell r="C214">
            <v>1</v>
          </cell>
          <cell r="D214">
            <v>197.27</v>
          </cell>
          <cell r="E214">
            <v>197.27</v>
          </cell>
          <cell r="I214" t="str">
            <v>X390</v>
          </cell>
          <cell r="J214">
            <v>1</v>
          </cell>
          <cell r="K214">
            <v>768.4</v>
          </cell>
          <cell r="L214">
            <v>768.4</v>
          </cell>
        </row>
        <row r="215">
          <cell r="B215" t="str">
            <v>N664</v>
          </cell>
          <cell r="C215">
            <v>1</v>
          </cell>
          <cell r="D215">
            <v>66.290000000000006</v>
          </cell>
          <cell r="E215">
            <v>66.290000000000006</v>
          </cell>
          <cell r="I215" t="str">
            <v>X391</v>
          </cell>
          <cell r="J215">
            <v>1</v>
          </cell>
          <cell r="K215">
            <v>425.53</v>
          </cell>
          <cell r="L215">
            <v>270.97000000000003</v>
          </cell>
        </row>
        <row r="216">
          <cell r="B216" t="str">
            <v>N665</v>
          </cell>
          <cell r="C216">
            <v>1</v>
          </cell>
          <cell r="D216">
            <v>12.65</v>
          </cell>
          <cell r="E216">
            <v>12.65</v>
          </cell>
          <cell r="I216" t="str">
            <v>X392</v>
          </cell>
          <cell r="J216">
            <v>1</v>
          </cell>
          <cell r="K216">
            <v>596.05999999999995</v>
          </cell>
          <cell r="L216">
            <v>332.02</v>
          </cell>
        </row>
        <row r="217">
          <cell r="B217" t="str">
            <v>N666</v>
          </cell>
          <cell r="C217">
            <v>1</v>
          </cell>
          <cell r="D217">
            <v>142.80000000000001</v>
          </cell>
          <cell r="E217">
            <v>142.80000000000001</v>
          </cell>
          <cell r="I217" t="str">
            <v>X393</v>
          </cell>
          <cell r="J217">
            <v>1</v>
          </cell>
          <cell r="K217">
            <v>590.54999999999995</v>
          </cell>
          <cell r="L217">
            <v>356.13</v>
          </cell>
        </row>
        <row r="218">
          <cell r="B218" t="str">
            <v>N667</v>
          </cell>
          <cell r="C218">
            <v>1</v>
          </cell>
          <cell r="D218">
            <v>158.57</v>
          </cell>
          <cell r="E218">
            <v>158.57</v>
          </cell>
          <cell r="I218" t="str">
            <v>X394</v>
          </cell>
          <cell r="J218">
            <v>1</v>
          </cell>
          <cell r="K218">
            <v>828.46</v>
          </cell>
          <cell r="L218">
            <v>384.1</v>
          </cell>
        </row>
        <row r="219">
          <cell r="B219" t="str">
            <v>N668</v>
          </cell>
          <cell r="C219">
            <v>1</v>
          </cell>
          <cell r="D219">
            <v>151.59</v>
          </cell>
          <cell r="E219">
            <v>151.59</v>
          </cell>
          <cell r="I219" t="str">
            <v>X395</v>
          </cell>
          <cell r="J219">
            <v>1</v>
          </cell>
          <cell r="K219">
            <v>1112.33</v>
          </cell>
          <cell r="L219">
            <v>501.65</v>
          </cell>
        </row>
        <row r="220">
          <cell r="B220" t="str">
            <v>N669</v>
          </cell>
          <cell r="C220">
            <v>1</v>
          </cell>
          <cell r="D220">
            <v>27.1</v>
          </cell>
          <cell r="E220">
            <v>27.1</v>
          </cell>
          <cell r="I220" t="str">
            <v>X396</v>
          </cell>
          <cell r="J220">
            <v>1</v>
          </cell>
          <cell r="K220">
            <v>1018.43</v>
          </cell>
          <cell r="L220">
            <v>407.75</v>
          </cell>
        </row>
        <row r="221">
          <cell r="B221" t="str">
            <v>N670</v>
          </cell>
          <cell r="C221">
            <v>1</v>
          </cell>
          <cell r="D221">
            <v>101.52</v>
          </cell>
          <cell r="E221">
            <v>101.52</v>
          </cell>
          <cell r="I221" t="str">
            <v>X39A</v>
          </cell>
          <cell r="J221">
            <v>1</v>
          </cell>
          <cell r="K221">
            <v>388.81</v>
          </cell>
          <cell r="L221">
            <v>388.81</v>
          </cell>
        </row>
        <row r="222">
          <cell r="B222" t="str">
            <v>N671</v>
          </cell>
          <cell r="C222">
            <v>1</v>
          </cell>
          <cell r="D222">
            <v>331.48</v>
          </cell>
          <cell r="E222">
            <v>331.48</v>
          </cell>
          <cell r="I222" t="str">
            <v>X412</v>
          </cell>
          <cell r="J222">
            <v>1</v>
          </cell>
          <cell r="K222">
            <v>26.4</v>
          </cell>
          <cell r="L222">
            <v>0</v>
          </cell>
        </row>
        <row r="223">
          <cell r="B223" t="str">
            <v>N672</v>
          </cell>
          <cell r="C223">
            <v>1</v>
          </cell>
          <cell r="D223">
            <v>501.05</v>
          </cell>
          <cell r="E223">
            <v>501.05</v>
          </cell>
          <cell r="I223" t="str">
            <v>X413</v>
          </cell>
          <cell r="J223">
            <v>1</v>
          </cell>
          <cell r="K223">
            <v>51.08</v>
          </cell>
          <cell r="L223">
            <v>0</v>
          </cell>
        </row>
        <row r="224">
          <cell r="B224" t="str">
            <v>N673</v>
          </cell>
          <cell r="C224">
            <v>1</v>
          </cell>
          <cell r="D224">
            <v>629.9</v>
          </cell>
          <cell r="E224">
            <v>629.9</v>
          </cell>
          <cell r="I224" t="str">
            <v>X414</v>
          </cell>
          <cell r="J224">
            <v>1</v>
          </cell>
          <cell r="K224">
            <v>121.15</v>
          </cell>
          <cell r="L224">
            <v>121.15</v>
          </cell>
        </row>
        <row r="225">
          <cell r="B225" t="str">
            <v>N674</v>
          </cell>
          <cell r="C225">
            <v>1</v>
          </cell>
          <cell r="D225">
            <v>1034.6600000000001</v>
          </cell>
          <cell r="E225">
            <v>1034.6600000000001</v>
          </cell>
          <cell r="I225" t="str">
            <v>X417</v>
          </cell>
          <cell r="J225">
            <v>1</v>
          </cell>
          <cell r="K225">
            <v>18.11</v>
          </cell>
          <cell r="L225">
            <v>0</v>
          </cell>
        </row>
        <row r="226">
          <cell r="B226" t="str">
            <v>N675</v>
          </cell>
          <cell r="C226">
            <v>1</v>
          </cell>
          <cell r="D226">
            <v>1819.43</v>
          </cell>
          <cell r="E226">
            <v>1819.43</v>
          </cell>
          <cell r="I226" t="str">
            <v>X418</v>
          </cell>
          <cell r="J226">
            <v>1</v>
          </cell>
          <cell r="K226">
            <v>28.26</v>
          </cell>
          <cell r="L226">
            <v>0</v>
          </cell>
        </row>
        <row r="227">
          <cell r="B227" t="str">
            <v>N676</v>
          </cell>
          <cell r="C227">
            <v>1</v>
          </cell>
          <cell r="D227">
            <v>9.43</v>
          </cell>
          <cell r="E227">
            <v>9.43</v>
          </cell>
          <cell r="I227" t="str">
            <v>X419</v>
          </cell>
          <cell r="J227">
            <v>1</v>
          </cell>
          <cell r="K227">
            <v>13.05</v>
          </cell>
          <cell r="L227">
            <v>0</v>
          </cell>
        </row>
        <row r="228">
          <cell r="B228" t="str">
            <v>N677</v>
          </cell>
          <cell r="C228">
            <v>1</v>
          </cell>
          <cell r="D228">
            <v>33.28</v>
          </cell>
          <cell r="E228">
            <v>33.28</v>
          </cell>
          <cell r="I228" t="str">
            <v>X425</v>
          </cell>
          <cell r="J228">
            <v>1</v>
          </cell>
          <cell r="K228">
            <v>402</v>
          </cell>
          <cell r="L228">
            <v>402</v>
          </cell>
        </row>
        <row r="229">
          <cell r="B229" t="str">
            <v>N678</v>
          </cell>
          <cell r="C229">
            <v>1</v>
          </cell>
          <cell r="D229">
            <v>42.3</v>
          </cell>
          <cell r="E229">
            <v>42.3</v>
          </cell>
          <cell r="I229" t="str">
            <v>X42B</v>
          </cell>
          <cell r="J229">
            <v>1</v>
          </cell>
          <cell r="K229">
            <v>9.92</v>
          </cell>
          <cell r="L229">
            <v>0</v>
          </cell>
        </row>
        <row r="230">
          <cell r="B230" t="str">
            <v>N679</v>
          </cell>
          <cell r="C230">
            <v>1</v>
          </cell>
          <cell r="D230">
            <v>51.77</v>
          </cell>
          <cell r="E230">
            <v>51.77</v>
          </cell>
          <cell r="I230" t="str">
            <v>X436</v>
          </cell>
          <cell r="J230">
            <v>1</v>
          </cell>
          <cell r="K230">
            <v>1268.8699999999999</v>
          </cell>
          <cell r="L230">
            <v>730.29</v>
          </cell>
        </row>
        <row r="231">
          <cell r="B231" t="str">
            <v>N680</v>
          </cell>
          <cell r="C231">
            <v>1</v>
          </cell>
          <cell r="D231">
            <v>8.35</v>
          </cell>
          <cell r="E231">
            <v>8.35</v>
          </cell>
          <cell r="I231" t="str">
            <v>X437</v>
          </cell>
          <cell r="J231">
            <v>1</v>
          </cell>
          <cell r="K231">
            <v>432.12</v>
          </cell>
          <cell r="L231">
            <v>432.12</v>
          </cell>
        </row>
        <row r="232">
          <cell r="B232" t="str">
            <v>N681</v>
          </cell>
          <cell r="C232">
            <v>1</v>
          </cell>
          <cell r="D232">
            <v>573.75</v>
          </cell>
          <cell r="E232">
            <v>573.75</v>
          </cell>
          <cell r="I232" t="str">
            <v>X438</v>
          </cell>
          <cell r="J232">
            <v>1</v>
          </cell>
          <cell r="K232">
            <v>444.47</v>
          </cell>
          <cell r="L232">
            <v>444.47</v>
          </cell>
        </row>
        <row r="233">
          <cell r="B233" t="str">
            <v>N682</v>
          </cell>
          <cell r="C233">
            <v>1</v>
          </cell>
          <cell r="D233">
            <v>10.91</v>
          </cell>
          <cell r="E233">
            <v>10.91</v>
          </cell>
          <cell r="I233" t="str">
            <v>X43A</v>
          </cell>
          <cell r="J233">
            <v>1</v>
          </cell>
          <cell r="K233">
            <v>224.61</v>
          </cell>
          <cell r="L233">
            <v>224.61</v>
          </cell>
        </row>
        <row r="234">
          <cell r="B234" t="str">
            <v>N683</v>
          </cell>
          <cell r="C234">
            <v>1</v>
          </cell>
          <cell r="D234">
            <v>59</v>
          </cell>
          <cell r="E234">
            <v>59</v>
          </cell>
          <cell r="I234" t="str">
            <v>X43B</v>
          </cell>
          <cell r="J234">
            <v>1</v>
          </cell>
          <cell r="K234">
            <v>313.98</v>
          </cell>
          <cell r="L234">
            <v>313.98</v>
          </cell>
        </row>
        <row r="235">
          <cell r="B235" t="str">
            <v>N689</v>
          </cell>
          <cell r="C235">
            <v>1</v>
          </cell>
          <cell r="D235">
            <v>86.47</v>
          </cell>
          <cell r="E235">
            <v>86.47</v>
          </cell>
          <cell r="I235" t="str">
            <v>X43C</v>
          </cell>
          <cell r="J235">
            <v>1</v>
          </cell>
          <cell r="K235">
            <v>448.87</v>
          </cell>
          <cell r="L235">
            <v>448.87</v>
          </cell>
        </row>
        <row r="236">
          <cell r="B236" t="str">
            <v>N68A</v>
          </cell>
          <cell r="C236">
            <v>1</v>
          </cell>
          <cell r="D236">
            <v>142.80000000000001</v>
          </cell>
          <cell r="E236">
            <v>142.80000000000001</v>
          </cell>
          <cell r="I236" t="str">
            <v>X43D</v>
          </cell>
          <cell r="J236">
            <v>1</v>
          </cell>
          <cell r="K236">
            <v>0.01</v>
          </cell>
          <cell r="L236">
            <v>0.01</v>
          </cell>
        </row>
        <row r="237">
          <cell r="B237" t="str">
            <v>N68B</v>
          </cell>
          <cell r="C237">
            <v>1</v>
          </cell>
          <cell r="D237">
            <v>81.53</v>
          </cell>
          <cell r="E237">
            <v>81.53</v>
          </cell>
          <cell r="I237" t="str">
            <v>X43E</v>
          </cell>
          <cell r="J237">
            <v>1</v>
          </cell>
          <cell r="K237">
            <v>60.9</v>
          </cell>
          <cell r="L237">
            <v>60.9</v>
          </cell>
        </row>
        <row r="238">
          <cell r="B238" t="str">
            <v>N690</v>
          </cell>
          <cell r="C238">
            <v>1</v>
          </cell>
          <cell r="D238">
            <v>198.61</v>
          </cell>
          <cell r="E238">
            <v>198.61</v>
          </cell>
          <cell r="I238" t="str">
            <v>X43F</v>
          </cell>
          <cell r="J238">
            <v>1</v>
          </cell>
          <cell r="K238">
            <v>117.15</v>
          </cell>
          <cell r="L238">
            <v>117.15</v>
          </cell>
        </row>
        <row r="239">
          <cell r="B239" t="str">
            <v>N691</v>
          </cell>
          <cell r="C239">
            <v>1</v>
          </cell>
          <cell r="D239">
            <v>380.52</v>
          </cell>
          <cell r="E239">
            <v>380.52</v>
          </cell>
          <cell r="I239" t="str">
            <v>X43G</v>
          </cell>
          <cell r="J239">
            <v>1</v>
          </cell>
          <cell r="K239">
            <v>193.46</v>
          </cell>
          <cell r="L239">
            <v>193.46</v>
          </cell>
        </row>
        <row r="240">
          <cell r="B240" t="str">
            <v>N692</v>
          </cell>
          <cell r="C240">
            <v>1</v>
          </cell>
          <cell r="D240">
            <v>139.01</v>
          </cell>
          <cell r="E240">
            <v>139.01</v>
          </cell>
          <cell r="I240" t="str">
            <v>X440</v>
          </cell>
          <cell r="J240">
            <v>1</v>
          </cell>
          <cell r="K240">
            <v>246.05</v>
          </cell>
          <cell r="L240">
            <v>246.05</v>
          </cell>
        </row>
        <row r="241">
          <cell r="B241" t="str">
            <v>N698</v>
          </cell>
          <cell r="C241">
            <v>1</v>
          </cell>
          <cell r="D241">
            <v>202.96</v>
          </cell>
          <cell r="E241">
            <v>202.96</v>
          </cell>
          <cell r="I241" t="str">
            <v>X441</v>
          </cell>
          <cell r="J241">
            <v>1</v>
          </cell>
          <cell r="K241">
            <v>126.09</v>
          </cell>
          <cell r="L241">
            <v>126.09</v>
          </cell>
        </row>
        <row r="242">
          <cell r="B242" t="str">
            <v>N995</v>
          </cell>
          <cell r="C242">
            <v>1</v>
          </cell>
          <cell r="D242">
            <v>976.1</v>
          </cell>
          <cell r="E242">
            <v>976.1</v>
          </cell>
          <cell r="I242" t="str">
            <v>X442</v>
          </cell>
          <cell r="J242">
            <v>1</v>
          </cell>
          <cell r="K242">
            <v>297.07</v>
          </cell>
          <cell r="L242">
            <v>297.07</v>
          </cell>
        </row>
        <row r="243">
          <cell r="B243" t="str">
            <v>N997</v>
          </cell>
          <cell r="C243">
            <v>1</v>
          </cell>
          <cell r="D243">
            <v>1</v>
          </cell>
          <cell r="E243">
            <v>1</v>
          </cell>
          <cell r="I243" t="str">
            <v>X443</v>
          </cell>
          <cell r="J243">
            <v>1</v>
          </cell>
          <cell r="K243">
            <v>367.9</v>
          </cell>
          <cell r="L243">
            <v>367.9</v>
          </cell>
        </row>
        <row r="244">
          <cell r="B244" t="str">
            <v>N999</v>
          </cell>
          <cell r="C244">
            <v>1</v>
          </cell>
          <cell r="D244">
            <v>1</v>
          </cell>
          <cell r="E244">
            <v>1</v>
          </cell>
          <cell r="I244" t="str">
            <v>X444</v>
          </cell>
          <cell r="J244">
            <v>1</v>
          </cell>
          <cell r="K244">
            <v>5626.4</v>
          </cell>
          <cell r="L244">
            <v>5626.4</v>
          </cell>
        </row>
        <row r="245">
          <cell r="B245" t="str">
            <v>N99N</v>
          </cell>
          <cell r="C245">
            <v>1</v>
          </cell>
          <cell r="D245">
            <v>1</v>
          </cell>
          <cell r="E245">
            <v>1</v>
          </cell>
          <cell r="I245" t="str">
            <v>X445</v>
          </cell>
          <cell r="J245">
            <v>1</v>
          </cell>
          <cell r="K245">
            <v>2443.14</v>
          </cell>
          <cell r="L245">
            <v>2443.14</v>
          </cell>
        </row>
        <row r="246">
          <cell r="B246" t="str">
            <v>N99T</v>
          </cell>
          <cell r="C246">
            <v>1</v>
          </cell>
          <cell r="D246">
            <v>1</v>
          </cell>
          <cell r="E246">
            <v>1</v>
          </cell>
          <cell r="I246" t="str">
            <v>X446</v>
          </cell>
          <cell r="J246">
            <v>1</v>
          </cell>
          <cell r="K246">
            <v>1577.54</v>
          </cell>
          <cell r="L246">
            <v>1577.54</v>
          </cell>
        </row>
        <row r="247">
          <cell r="B247" t="str">
            <v>NI6T</v>
          </cell>
          <cell r="C247">
            <v>1</v>
          </cell>
          <cell r="D247">
            <v>104.82</v>
          </cell>
          <cell r="E247">
            <v>104.82</v>
          </cell>
          <cell r="I247" t="str">
            <v>X447</v>
          </cell>
          <cell r="J247">
            <v>1</v>
          </cell>
          <cell r="K247">
            <v>2931.76</v>
          </cell>
          <cell r="L247">
            <v>2931.76</v>
          </cell>
        </row>
        <row r="248">
          <cell r="B248" t="str">
            <v>NI6U</v>
          </cell>
          <cell r="C248">
            <v>1</v>
          </cell>
          <cell r="D248">
            <v>60.24</v>
          </cell>
          <cell r="E248">
            <v>60.24</v>
          </cell>
          <cell r="I248" t="str">
            <v>X448</v>
          </cell>
          <cell r="J248">
            <v>1</v>
          </cell>
          <cell r="K248">
            <v>1477.94</v>
          </cell>
          <cell r="L248">
            <v>1477.94</v>
          </cell>
        </row>
        <row r="249">
          <cell r="B249" t="str">
            <v>NIGB</v>
          </cell>
          <cell r="C249">
            <v>1</v>
          </cell>
          <cell r="D249">
            <v>170.47</v>
          </cell>
          <cell r="E249">
            <v>170.47</v>
          </cell>
          <cell r="I249" t="str">
            <v>X450</v>
          </cell>
          <cell r="J249">
            <v>1</v>
          </cell>
          <cell r="K249">
            <v>542.54</v>
          </cell>
          <cell r="L249">
            <v>542.54</v>
          </cell>
        </row>
        <row r="250">
          <cell r="B250" t="str">
            <v>NRP1</v>
          </cell>
          <cell r="C250">
            <v>1</v>
          </cell>
          <cell r="D250">
            <v>35.68</v>
          </cell>
          <cell r="E250">
            <v>35.68</v>
          </cell>
          <cell r="I250" t="str">
            <v>X45A</v>
          </cell>
          <cell r="J250">
            <v>1</v>
          </cell>
          <cell r="K250">
            <v>495.74</v>
          </cell>
          <cell r="L250">
            <v>495.74</v>
          </cell>
        </row>
        <row r="251">
          <cell r="B251" t="str">
            <v>NRP2</v>
          </cell>
          <cell r="C251">
            <v>1</v>
          </cell>
          <cell r="D251">
            <v>79.459999999999994</v>
          </cell>
          <cell r="E251">
            <v>79.459999999999994</v>
          </cell>
          <cell r="I251" t="str">
            <v>X45B</v>
          </cell>
          <cell r="J251">
            <v>1</v>
          </cell>
          <cell r="K251">
            <v>46.1</v>
          </cell>
          <cell r="L251">
            <v>0</v>
          </cell>
        </row>
        <row r="252">
          <cell r="B252" t="str">
            <v>NRP4</v>
          </cell>
          <cell r="C252">
            <v>1</v>
          </cell>
          <cell r="D252">
            <v>95.22</v>
          </cell>
          <cell r="E252">
            <v>95.22</v>
          </cell>
          <cell r="I252" t="str">
            <v>X45D</v>
          </cell>
          <cell r="J252">
            <v>1</v>
          </cell>
          <cell r="K252">
            <v>61.1</v>
          </cell>
          <cell r="L252">
            <v>0</v>
          </cell>
        </row>
        <row r="253">
          <cell r="B253" t="str">
            <v>NRP5</v>
          </cell>
          <cell r="C253">
            <v>1</v>
          </cell>
          <cell r="D253">
            <v>122.59</v>
          </cell>
          <cell r="E253">
            <v>122.59</v>
          </cell>
          <cell r="I253" t="str">
            <v>X45E</v>
          </cell>
          <cell r="J253">
            <v>1</v>
          </cell>
          <cell r="K253">
            <v>218.4</v>
          </cell>
          <cell r="L253">
            <v>0</v>
          </cell>
        </row>
        <row r="254">
          <cell r="B254" t="str">
            <v>T135</v>
          </cell>
          <cell r="C254">
            <v>1</v>
          </cell>
          <cell r="D254">
            <v>223.36</v>
          </cell>
          <cell r="E254">
            <v>223.36</v>
          </cell>
          <cell r="I254" t="str">
            <v>X45F</v>
          </cell>
          <cell r="J254">
            <v>1</v>
          </cell>
          <cell r="K254">
            <v>192.04</v>
          </cell>
          <cell r="L254">
            <v>167.04</v>
          </cell>
        </row>
        <row r="255">
          <cell r="B255" t="str">
            <v>T349</v>
          </cell>
          <cell r="C255">
            <v>1</v>
          </cell>
          <cell r="D255">
            <v>72.77</v>
          </cell>
          <cell r="E255">
            <v>72.77</v>
          </cell>
          <cell r="I255" t="str">
            <v>X45G</v>
          </cell>
          <cell r="J255">
            <v>1</v>
          </cell>
          <cell r="K255">
            <v>147.58000000000001</v>
          </cell>
          <cell r="L255">
            <v>122.58</v>
          </cell>
        </row>
        <row r="256">
          <cell r="I256" t="str">
            <v>X45H</v>
          </cell>
          <cell r="J256">
            <v>1</v>
          </cell>
          <cell r="K256">
            <v>110.52</v>
          </cell>
          <cell r="L256">
            <v>0</v>
          </cell>
        </row>
        <row r="257">
          <cell r="I257" t="str">
            <v>X45U</v>
          </cell>
          <cell r="J257">
            <v>1</v>
          </cell>
          <cell r="K257">
            <v>83.37</v>
          </cell>
          <cell r="L257">
            <v>54.86</v>
          </cell>
        </row>
        <row r="258">
          <cell r="I258" t="str">
            <v>X45V</v>
          </cell>
          <cell r="J258">
            <v>1</v>
          </cell>
          <cell r="K258">
            <v>90.05</v>
          </cell>
          <cell r="L258">
            <v>56.48</v>
          </cell>
        </row>
        <row r="259">
          <cell r="I259" t="str">
            <v>X45W</v>
          </cell>
          <cell r="J259">
            <v>1</v>
          </cell>
          <cell r="K259">
            <v>93.55</v>
          </cell>
          <cell r="L259">
            <v>56.41</v>
          </cell>
        </row>
        <row r="260">
          <cell r="I260" t="str">
            <v>X45X</v>
          </cell>
          <cell r="J260">
            <v>1</v>
          </cell>
          <cell r="K260">
            <v>157.31</v>
          </cell>
          <cell r="L260">
            <v>85.38</v>
          </cell>
        </row>
        <row r="261">
          <cell r="I261" t="str">
            <v>X45Y</v>
          </cell>
          <cell r="J261">
            <v>1</v>
          </cell>
          <cell r="K261">
            <v>218.66</v>
          </cell>
          <cell r="L261">
            <v>114.65</v>
          </cell>
        </row>
        <row r="262">
          <cell r="I262" t="str">
            <v>X45Z</v>
          </cell>
          <cell r="J262">
            <v>1</v>
          </cell>
          <cell r="K262">
            <v>214.8</v>
          </cell>
          <cell r="L262">
            <v>114.3</v>
          </cell>
        </row>
        <row r="263">
          <cell r="I263" t="str">
            <v>X464</v>
          </cell>
          <cell r="J263">
            <v>1</v>
          </cell>
          <cell r="K263">
            <v>125.82</v>
          </cell>
          <cell r="L263">
            <v>125.82</v>
          </cell>
        </row>
        <row r="264">
          <cell r="I264" t="str">
            <v>X467</v>
          </cell>
          <cell r="J264">
            <v>1</v>
          </cell>
          <cell r="K264">
            <v>439.57</v>
          </cell>
          <cell r="L264">
            <v>337.72</v>
          </cell>
        </row>
        <row r="265">
          <cell r="I265" t="str">
            <v>X468</v>
          </cell>
          <cell r="J265">
            <v>1</v>
          </cell>
          <cell r="K265">
            <v>468.2</v>
          </cell>
          <cell r="L265">
            <v>340.27</v>
          </cell>
        </row>
        <row r="266">
          <cell r="I266" t="str">
            <v>X469</v>
          </cell>
          <cell r="J266">
            <v>1</v>
          </cell>
          <cell r="K266">
            <v>498.73</v>
          </cell>
          <cell r="L266">
            <v>342.99</v>
          </cell>
        </row>
        <row r="267">
          <cell r="I267" t="str">
            <v>X46A</v>
          </cell>
          <cell r="J267">
            <v>1</v>
          </cell>
          <cell r="K267">
            <v>704.49</v>
          </cell>
          <cell r="L267">
            <v>524.23</v>
          </cell>
        </row>
        <row r="268">
          <cell r="I268" t="str">
            <v>X46B</v>
          </cell>
          <cell r="J268">
            <v>1</v>
          </cell>
          <cell r="K268">
            <v>810.92</v>
          </cell>
          <cell r="L268">
            <v>535.54</v>
          </cell>
        </row>
        <row r="269">
          <cell r="I269" t="str">
            <v>X46C</v>
          </cell>
          <cell r="J269">
            <v>1</v>
          </cell>
          <cell r="K269">
            <v>774.99</v>
          </cell>
          <cell r="L269">
            <v>531.65</v>
          </cell>
        </row>
        <row r="270">
          <cell r="I270" t="str">
            <v>X470</v>
          </cell>
          <cell r="J270">
            <v>1</v>
          </cell>
          <cell r="K270">
            <v>570.04</v>
          </cell>
          <cell r="L270">
            <v>354.85</v>
          </cell>
        </row>
        <row r="271">
          <cell r="I271" t="str">
            <v>X471</v>
          </cell>
          <cell r="J271">
            <v>1</v>
          </cell>
          <cell r="K271">
            <v>546.38</v>
          </cell>
          <cell r="L271">
            <v>352.46</v>
          </cell>
        </row>
        <row r="272">
          <cell r="I272" t="str">
            <v>X477</v>
          </cell>
          <cell r="J272">
            <v>1</v>
          </cell>
          <cell r="K272">
            <v>1</v>
          </cell>
          <cell r="L272">
            <v>1</v>
          </cell>
        </row>
        <row r="273">
          <cell r="I273" t="str">
            <v>X480</v>
          </cell>
          <cell r="J273">
            <v>1</v>
          </cell>
          <cell r="K273">
            <v>319.13</v>
          </cell>
          <cell r="L273">
            <v>319.13</v>
          </cell>
        </row>
        <row r="274">
          <cell r="I274" t="str">
            <v>X48A</v>
          </cell>
          <cell r="J274">
            <v>1</v>
          </cell>
          <cell r="K274">
            <v>264.63</v>
          </cell>
          <cell r="L274">
            <v>264.63</v>
          </cell>
        </row>
        <row r="275">
          <cell r="I275" t="str">
            <v>X48B</v>
          </cell>
          <cell r="J275">
            <v>1</v>
          </cell>
          <cell r="K275">
            <v>345.07</v>
          </cell>
          <cell r="L275">
            <v>345.07</v>
          </cell>
        </row>
        <row r="276">
          <cell r="I276" t="str">
            <v>X48C</v>
          </cell>
          <cell r="J276">
            <v>1</v>
          </cell>
          <cell r="K276">
            <v>420.34</v>
          </cell>
          <cell r="L276">
            <v>420.34</v>
          </cell>
        </row>
        <row r="277">
          <cell r="I277" t="str">
            <v>X48D</v>
          </cell>
          <cell r="J277">
            <v>1</v>
          </cell>
          <cell r="K277">
            <v>181.79</v>
          </cell>
          <cell r="L277">
            <v>181.79</v>
          </cell>
        </row>
        <row r="278">
          <cell r="I278" t="str">
            <v>X48E</v>
          </cell>
          <cell r="J278">
            <v>1</v>
          </cell>
          <cell r="K278">
            <v>238.25</v>
          </cell>
          <cell r="L278">
            <v>238.25</v>
          </cell>
        </row>
        <row r="279">
          <cell r="I279" t="str">
            <v>X48F</v>
          </cell>
          <cell r="J279">
            <v>1</v>
          </cell>
          <cell r="K279">
            <v>288.87</v>
          </cell>
          <cell r="L279">
            <v>288.87</v>
          </cell>
        </row>
        <row r="280">
          <cell r="I280" t="str">
            <v>X490</v>
          </cell>
          <cell r="J280">
            <v>1</v>
          </cell>
          <cell r="K280">
            <v>313.83</v>
          </cell>
          <cell r="L280">
            <v>288.38</v>
          </cell>
        </row>
        <row r="281">
          <cell r="I281" t="str">
            <v>X495</v>
          </cell>
          <cell r="J281">
            <v>1</v>
          </cell>
          <cell r="K281">
            <v>89.24</v>
          </cell>
          <cell r="L281">
            <v>89.24</v>
          </cell>
        </row>
        <row r="282">
          <cell r="I282" t="str">
            <v>X49A</v>
          </cell>
          <cell r="J282">
            <v>1</v>
          </cell>
          <cell r="K282">
            <v>371.8</v>
          </cell>
          <cell r="L282">
            <v>371.8</v>
          </cell>
        </row>
        <row r="283">
          <cell r="I283" t="str">
            <v>X503</v>
          </cell>
          <cell r="J283">
            <v>1</v>
          </cell>
          <cell r="K283">
            <v>29.8</v>
          </cell>
          <cell r="L283">
            <v>29.8</v>
          </cell>
        </row>
        <row r="284">
          <cell r="I284" t="str">
            <v>X504</v>
          </cell>
          <cell r="J284">
            <v>1</v>
          </cell>
          <cell r="K284">
            <v>11.92</v>
          </cell>
          <cell r="L284">
            <v>11.92</v>
          </cell>
        </row>
        <row r="285">
          <cell r="I285" t="str">
            <v>X505</v>
          </cell>
          <cell r="J285">
            <v>1</v>
          </cell>
          <cell r="K285">
            <v>14.9</v>
          </cell>
          <cell r="L285">
            <v>14.9</v>
          </cell>
        </row>
        <row r="286">
          <cell r="I286" t="str">
            <v>X507</v>
          </cell>
          <cell r="J286">
            <v>1</v>
          </cell>
          <cell r="K286">
            <v>68.06</v>
          </cell>
          <cell r="L286">
            <v>68.06</v>
          </cell>
        </row>
        <row r="287">
          <cell r="I287" t="str">
            <v>X508</v>
          </cell>
          <cell r="J287">
            <v>1</v>
          </cell>
          <cell r="K287">
            <v>94.63</v>
          </cell>
          <cell r="L287">
            <v>94.63</v>
          </cell>
        </row>
        <row r="288">
          <cell r="I288" t="str">
            <v>X509</v>
          </cell>
          <cell r="J288">
            <v>1</v>
          </cell>
          <cell r="K288">
            <v>112.8</v>
          </cell>
          <cell r="L288">
            <v>112.8</v>
          </cell>
        </row>
        <row r="289">
          <cell r="I289" t="str">
            <v>X510</v>
          </cell>
          <cell r="J289">
            <v>1</v>
          </cell>
          <cell r="K289">
            <v>18.86</v>
          </cell>
          <cell r="L289">
            <v>18.86</v>
          </cell>
        </row>
        <row r="290">
          <cell r="I290" t="str">
            <v>X511</v>
          </cell>
          <cell r="J290">
            <v>1</v>
          </cell>
          <cell r="K290">
            <v>67.06</v>
          </cell>
          <cell r="L290">
            <v>67.06</v>
          </cell>
        </row>
        <row r="291">
          <cell r="I291" t="str">
            <v>X512</v>
          </cell>
          <cell r="J291">
            <v>1</v>
          </cell>
          <cell r="K291">
            <v>82.85</v>
          </cell>
          <cell r="L291">
            <v>82.85</v>
          </cell>
        </row>
        <row r="292">
          <cell r="I292" t="str">
            <v>X513</v>
          </cell>
          <cell r="J292">
            <v>1</v>
          </cell>
          <cell r="K292">
            <v>24.58</v>
          </cell>
          <cell r="L292">
            <v>24.58</v>
          </cell>
        </row>
        <row r="293">
          <cell r="I293" t="str">
            <v>X514</v>
          </cell>
          <cell r="J293">
            <v>1</v>
          </cell>
          <cell r="K293">
            <v>48.71</v>
          </cell>
          <cell r="L293">
            <v>48.71</v>
          </cell>
        </row>
        <row r="294">
          <cell r="I294" t="str">
            <v>X515</v>
          </cell>
          <cell r="J294">
            <v>1</v>
          </cell>
          <cell r="K294">
            <v>62.39</v>
          </cell>
          <cell r="L294">
            <v>62.39</v>
          </cell>
        </row>
        <row r="295">
          <cell r="I295" t="str">
            <v>X516</v>
          </cell>
          <cell r="J295">
            <v>1</v>
          </cell>
          <cell r="K295">
            <v>46.56</v>
          </cell>
          <cell r="L295">
            <v>46.56</v>
          </cell>
        </row>
        <row r="296">
          <cell r="I296" t="str">
            <v>X517</v>
          </cell>
          <cell r="J296">
            <v>1</v>
          </cell>
          <cell r="K296">
            <v>173.91</v>
          </cell>
          <cell r="L296">
            <v>173.91</v>
          </cell>
        </row>
        <row r="297">
          <cell r="I297" t="str">
            <v>X53A</v>
          </cell>
          <cell r="J297">
            <v>1</v>
          </cell>
          <cell r="K297">
            <v>586.53</v>
          </cell>
          <cell r="L297">
            <v>561.08000000000004</v>
          </cell>
        </row>
        <row r="298">
          <cell r="I298" t="str">
            <v>X53B</v>
          </cell>
          <cell r="J298">
            <v>1</v>
          </cell>
          <cell r="K298">
            <v>389.91</v>
          </cell>
          <cell r="L298">
            <v>389.91</v>
          </cell>
        </row>
        <row r="299">
          <cell r="I299" t="str">
            <v>X54S</v>
          </cell>
          <cell r="J299">
            <v>1</v>
          </cell>
          <cell r="K299">
            <v>111</v>
          </cell>
          <cell r="L299">
            <v>111</v>
          </cell>
        </row>
        <row r="300">
          <cell r="I300" t="str">
            <v>X54W</v>
          </cell>
          <cell r="J300">
            <v>1</v>
          </cell>
          <cell r="K300">
            <v>519.47</v>
          </cell>
          <cell r="L300">
            <v>518.23</v>
          </cell>
        </row>
        <row r="301">
          <cell r="I301" t="str">
            <v>X54X</v>
          </cell>
          <cell r="J301">
            <v>1</v>
          </cell>
          <cell r="K301">
            <v>655.91</v>
          </cell>
          <cell r="L301">
            <v>654.66999999999996</v>
          </cell>
        </row>
        <row r="302">
          <cell r="I302" t="str">
            <v>X54Y</v>
          </cell>
          <cell r="J302">
            <v>1</v>
          </cell>
          <cell r="K302">
            <v>869.2</v>
          </cell>
          <cell r="L302">
            <v>869.2</v>
          </cell>
        </row>
        <row r="303">
          <cell r="I303" t="str">
            <v>X55A</v>
          </cell>
          <cell r="J303">
            <v>1</v>
          </cell>
          <cell r="K303">
            <v>1571.62</v>
          </cell>
          <cell r="L303">
            <v>1571.62</v>
          </cell>
        </row>
        <row r="304">
          <cell r="I304" t="str">
            <v>X55C</v>
          </cell>
          <cell r="J304">
            <v>1</v>
          </cell>
          <cell r="K304">
            <v>25.45</v>
          </cell>
          <cell r="L304">
            <v>0</v>
          </cell>
        </row>
        <row r="305">
          <cell r="I305" t="str">
            <v>X57A</v>
          </cell>
          <cell r="J305">
            <v>1</v>
          </cell>
          <cell r="K305">
            <v>127.53</v>
          </cell>
          <cell r="L305">
            <v>118.53</v>
          </cell>
        </row>
        <row r="306">
          <cell r="I306" t="str">
            <v>X57B</v>
          </cell>
          <cell r="J306">
            <v>1</v>
          </cell>
          <cell r="K306">
            <v>165.49</v>
          </cell>
          <cell r="L306">
            <v>150.49</v>
          </cell>
        </row>
        <row r="307">
          <cell r="I307" t="str">
            <v>X612</v>
          </cell>
          <cell r="J307">
            <v>1</v>
          </cell>
          <cell r="K307">
            <v>382.93</v>
          </cell>
          <cell r="L307">
            <v>382.93</v>
          </cell>
        </row>
        <row r="308">
          <cell r="I308" t="str">
            <v>X613</v>
          </cell>
          <cell r="J308">
            <v>1</v>
          </cell>
          <cell r="K308">
            <v>39.700000000000003</v>
          </cell>
          <cell r="L308">
            <v>32.03</v>
          </cell>
        </row>
        <row r="309">
          <cell r="I309" t="str">
            <v>X616</v>
          </cell>
          <cell r="J309">
            <v>1</v>
          </cell>
          <cell r="K309">
            <v>114.44</v>
          </cell>
          <cell r="L309">
            <v>104.77</v>
          </cell>
        </row>
        <row r="310">
          <cell r="I310" t="str">
            <v>X62A</v>
          </cell>
          <cell r="J310">
            <v>1</v>
          </cell>
          <cell r="K310">
            <v>429.51</v>
          </cell>
          <cell r="L310">
            <v>292.67</v>
          </cell>
        </row>
        <row r="311">
          <cell r="I311" t="str">
            <v>X62D</v>
          </cell>
          <cell r="J311">
            <v>1</v>
          </cell>
          <cell r="K311">
            <v>19.760000000000002</v>
          </cell>
          <cell r="L311">
            <v>0</v>
          </cell>
        </row>
        <row r="312">
          <cell r="I312" t="str">
            <v>X62E</v>
          </cell>
          <cell r="J312">
            <v>1</v>
          </cell>
          <cell r="K312">
            <v>398.07</v>
          </cell>
          <cell r="L312">
            <v>264.43</v>
          </cell>
        </row>
        <row r="313">
          <cell r="I313" t="str">
            <v>X63A</v>
          </cell>
          <cell r="J313">
            <v>1</v>
          </cell>
          <cell r="K313">
            <v>591.72</v>
          </cell>
          <cell r="L313">
            <v>396.34</v>
          </cell>
        </row>
        <row r="314">
          <cell r="I314" t="str">
            <v>X63D</v>
          </cell>
          <cell r="J314">
            <v>1</v>
          </cell>
          <cell r="K314">
            <v>1579.13</v>
          </cell>
          <cell r="L314">
            <v>1386.76</v>
          </cell>
        </row>
        <row r="315">
          <cell r="I315" t="str">
            <v>X63E</v>
          </cell>
          <cell r="J315">
            <v>1</v>
          </cell>
          <cell r="K315">
            <v>559.54</v>
          </cell>
          <cell r="L315">
            <v>328.77</v>
          </cell>
        </row>
        <row r="316">
          <cell r="I316" t="str">
            <v>X64A</v>
          </cell>
          <cell r="J316">
            <v>1</v>
          </cell>
          <cell r="K316">
            <v>929.23</v>
          </cell>
          <cell r="L316">
            <v>564.87</v>
          </cell>
        </row>
        <row r="317">
          <cell r="I317" t="str">
            <v>X64E</v>
          </cell>
          <cell r="J317">
            <v>1</v>
          </cell>
          <cell r="K317">
            <v>757.61</v>
          </cell>
          <cell r="L317">
            <v>377</v>
          </cell>
        </row>
        <row r="318">
          <cell r="I318" t="str">
            <v>X65A</v>
          </cell>
          <cell r="J318">
            <v>1</v>
          </cell>
          <cell r="K318">
            <v>926.27</v>
          </cell>
          <cell r="L318">
            <v>926.27</v>
          </cell>
        </row>
        <row r="319">
          <cell r="I319" t="str">
            <v>X65M</v>
          </cell>
          <cell r="J319">
            <v>1</v>
          </cell>
          <cell r="K319">
            <v>2539.63</v>
          </cell>
          <cell r="L319">
            <v>1541.55</v>
          </cell>
        </row>
        <row r="320">
          <cell r="I320" t="str">
            <v>X65P</v>
          </cell>
          <cell r="J320">
            <v>1</v>
          </cell>
          <cell r="K320">
            <v>988.1</v>
          </cell>
          <cell r="L320">
            <v>500.57</v>
          </cell>
        </row>
        <row r="321">
          <cell r="I321" t="str">
            <v>X66E</v>
          </cell>
          <cell r="J321">
            <v>1</v>
          </cell>
          <cell r="K321">
            <v>917.87</v>
          </cell>
          <cell r="L321">
            <v>408.25</v>
          </cell>
        </row>
        <row r="322">
          <cell r="I322" t="str">
            <v>X70A</v>
          </cell>
          <cell r="J322">
            <v>1</v>
          </cell>
          <cell r="K322">
            <v>1253.56</v>
          </cell>
          <cell r="L322">
            <v>1253.56</v>
          </cell>
        </row>
        <row r="323">
          <cell r="I323" t="str">
            <v>X70B</v>
          </cell>
          <cell r="J323">
            <v>1</v>
          </cell>
          <cell r="K323">
            <v>96.17</v>
          </cell>
          <cell r="L323">
            <v>96.17</v>
          </cell>
        </row>
        <row r="324">
          <cell r="I324" t="str">
            <v>X70C</v>
          </cell>
          <cell r="J324">
            <v>1</v>
          </cell>
          <cell r="K324">
            <v>3426.45</v>
          </cell>
          <cell r="L324">
            <v>3426.45</v>
          </cell>
        </row>
        <row r="325">
          <cell r="I325" t="str">
            <v>X70D</v>
          </cell>
          <cell r="J325">
            <v>1</v>
          </cell>
          <cell r="K325">
            <v>3699.03</v>
          </cell>
          <cell r="L325">
            <v>3699.03</v>
          </cell>
        </row>
        <row r="326">
          <cell r="I326" t="str">
            <v>X70E</v>
          </cell>
          <cell r="J326">
            <v>1</v>
          </cell>
          <cell r="K326">
            <v>45</v>
          </cell>
          <cell r="L326">
            <v>45</v>
          </cell>
        </row>
        <row r="327">
          <cell r="I327" t="str">
            <v>X70F</v>
          </cell>
          <cell r="J327">
            <v>1</v>
          </cell>
          <cell r="K327">
            <v>43.49</v>
          </cell>
          <cell r="L327">
            <v>43.49</v>
          </cell>
        </row>
        <row r="328">
          <cell r="I328" t="str">
            <v>X70G</v>
          </cell>
          <cell r="J328">
            <v>1</v>
          </cell>
          <cell r="K328">
            <v>41.98</v>
          </cell>
          <cell r="L328">
            <v>41.98</v>
          </cell>
        </row>
        <row r="329">
          <cell r="I329" t="str">
            <v>X70H</v>
          </cell>
          <cell r="J329">
            <v>1</v>
          </cell>
          <cell r="K329">
            <v>52.54</v>
          </cell>
          <cell r="L329">
            <v>52.54</v>
          </cell>
        </row>
        <row r="330">
          <cell r="I330" t="str">
            <v>X70J</v>
          </cell>
          <cell r="J330">
            <v>1</v>
          </cell>
          <cell r="K330">
            <v>51.03</v>
          </cell>
          <cell r="L330">
            <v>51.03</v>
          </cell>
        </row>
        <row r="331">
          <cell r="I331" t="str">
            <v>X70K</v>
          </cell>
          <cell r="J331">
            <v>1</v>
          </cell>
          <cell r="K331">
            <v>49.52</v>
          </cell>
          <cell r="L331">
            <v>49.52</v>
          </cell>
        </row>
        <row r="332">
          <cell r="I332" t="str">
            <v>X70L</v>
          </cell>
          <cell r="J332">
            <v>1</v>
          </cell>
          <cell r="K332">
            <v>63.1</v>
          </cell>
          <cell r="L332">
            <v>63.1</v>
          </cell>
        </row>
        <row r="333">
          <cell r="I333" t="str">
            <v>X70M</v>
          </cell>
          <cell r="J333">
            <v>1</v>
          </cell>
          <cell r="K333">
            <v>61.59</v>
          </cell>
          <cell r="L333">
            <v>61.59</v>
          </cell>
        </row>
        <row r="334">
          <cell r="I334" t="str">
            <v>X70N</v>
          </cell>
          <cell r="J334">
            <v>1</v>
          </cell>
          <cell r="K334">
            <v>60.09</v>
          </cell>
          <cell r="L334">
            <v>60.09</v>
          </cell>
        </row>
        <row r="335">
          <cell r="I335" t="str">
            <v>X70P</v>
          </cell>
          <cell r="J335">
            <v>1</v>
          </cell>
          <cell r="K335">
            <v>287.22000000000003</v>
          </cell>
          <cell r="L335">
            <v>287.22000000000003</v>
          </cell>
        </row>
        <row r="336">
          <cell r="I336" t="str">
            <v>X70Q</v>
          </cell>
          <cell r="J336">
            <v>1</v>
          </cell>
          <cell r="K336">
            <v>1011.99</v>
          </cell>
          <cell r="L336">
            <v>1011.99</v>
          </cell>
        </row>
        <row r="337">
          <cell r="I337" t="str">
            <v>X70R</v>
          </cell>
          <cell r="J337">
            <v>1</v>
          </cell>
          <cell r="K337">
            <v>1081.79</v>
          </cell>
          <cell r="L337">
            <v>1081.79</v>
          </cell>
        </row>
        <row r="338">
          <cell r="I338" t="str">
            <v>X70S</v>
          </cell>
          <cell r="J338">
            <v>1</v>
          </cell>
          <cell r="K338">
            <v>2024</v>
          </cell>
          <cell r="L338">
            <v>2024</v>
          </cell>
        </row>
        <row r="339">
          <cell r="I339" t="str">
            <v>X70T</v>
          </cell>
          <cell r="J339">
            <v>1</v>
          </cell>
          <cell r="K339">
            <v>370.62</v>
          </cell>
          <cell r="L339">
            <v>370.62</v>
          </cell>
        </row>
        <row r="340">
          <cell r="I340" t="str">
            <v>X70U</v>
          </cell>
          <cell r="J340">
            <v>1</v>
          </cell>
          <cell r="K340">
            <v>10.07</v>
          </cell>
          <cell r="L340">
            <v>10.07</v>
          </cell>
        </row>
        <row r="341">
          <cell r="I341" t="str">
            <v>X70V</v>
          </cell>
          <cell r="J341">
            <v>1</v>
          </cell>
          <cell r="K341">
            <v>610.44000000000005</v>
          </cell>
          <cell r="L341">
            <v>610.44000000000005</v>
          </cell>
        </row>
        <row r="342">
          <cell r="I342" t="str">
            <v>X70W</v>
          </cell>
          <cell r="J342">
            <v>1</v>
          </cell>
          <cell r="K342">
            <v>1</v>
          </cell>
          <cell r="L342">
            <v>1</v>
          </cell>
        </row>
        <row r="343">
          <cell r="I343" t="str">
            <v>X70X</v>
          </cell>
          <cell r="J343">
            <v>1</v>
          </cell>
          <cell r="K343">
            <v>1</v>
          </cell>
          <cell r="L343">
            <v>1</v>
          </cell>
        </row>
        <row r="344">
          <cell r="I344" t="str">
            <v>X730</v>
          </cell>
          <cell r="J344">
            <v>1</v>
          </cell>
          <cell r="K344">
            <v>97.76</v>
          </cell>
          <cell r="L344">
            <v>97.76</v>
          </cell>
        </row>
        <row r="345">
          <cell r="I345" t="str">
            <v>X73A</v>
          </cell>
          <cell r="J345">
            <v>1</v>
          </cell>
          <cell r="K345">
            <v>1010.66</v>
          </cell>
          <cell r="L345">
            <v>1010.66</v>
          </cell>
        </row>
        <row r="346">
          <cell r="I346" t="str">
            <v>X73B</v>
          </cell>
          <cell r="J346">
            <v>1</v>
          </cell>
          <cell r="K346">
            <v>695.84</v>
          </cell>
          <cell r="L346">
            <v>695.84</v>
          </cell>
        </row>
        <row r="347">
          <cell r="I347" t="str">
            <v>X73C</v>
          </cell>
          <cell r="J347">
            <v>1</v>
          </cell>
          <cell r="K347">
            <v>1001.29</v>
          </cell>
          <cell r="L347">
            <v>1001.29</v>
          </cell>
        </row>
        <row r="348">
          <cell r="I348" t="str">
            <v>X73D</v>
          </cell>
          <cell r="J348">
            <v>1</v>
          </cell>
          <cell r="K348">
            <v>695.84</v>
          </cell>
          <cell r="L348">
            <v>695.84</v>
          </cell>
        </row>
        <row r="349">
          <cell r="I349" t="str">
            <v>X73E</v>
          </cell>
          <cell r="J349">
            <v>1</v>
          </cell>
          <cell r="K349">
            <v>412.72</v>
          </cell>
          <cell r="L349">
            <v>412.72</v>
          </cell>
        </row>
        <row r="350">
          <cell r="I350" t="str">
            <v>X73F</v>
          </cell>
          <cell r="J350">
            <v>1</v>
          </cell>
          <cell r="K350">
            <v>582.02</v>
          </cell>
          <cell r="L350">
            <v>582.02</v>
          </cell>
        </row>
        <row r="351">
          <cell r="I351" t="str">
            <v>X73G</v>
          </cell>
          <cell r="J351">
            <v>1</v>
          </cell>
          <cell r="K351">
            <v>12.5</v>
          </cell>
          <cell r="L351">
            <v>0</v>
          </cell>
        </row>
        <row r="352">
          <cell r="I352" t="str">
            <v>X75A</v>
          </cell>
          <cell r="J352">
            <v>1</v>
          </cell>
          <cell r="K352">
            <v>491.79</v>
          </cell>
          <cell r="L352">
            <v>448.65</v>
          </cell>
        </row>
        <row r="353">
          <cell r="I353" t="str">
            <v>X76A</v>
          </cell>
          <cell r="J353">
            <v>1</v>
          </cell>
          <cell r="K353">
            <v>491.79</v>
          </cell>
          <cell r="L353">
            <v>448.65</v>
          </cell>
        </row>
        <row r="354">
          <cell r="I354" t="str">
            <v>X77A</v>
          </cell>
          <cell r="J354">
            <v>1</v>
          </cell>
          <cell r="K354">
            <v>604.30999999999995</v>
          </cell>
          <cell r="L354">
            <v>532.41</v>
          </cell>
        </row>
        <row r="355">
          <cell r="I355" t="str">
            <v>X78A</v>
          </cell>
          <cell r="J355">
            <v>1</v>
          </cell>
          <cell r="K355">
            <v>598.45000000000005</v>
          </cell>
          <cell r="L355">
            <v>526.54999999999995</v>
          </cell>
        </row>
        <row r="356">
          <cell r="I356" t="str">
            <v>X790</v>
          </cell>
          <cell r="J356">
            <v>1</v>
          </cell>
          <cell r="K356">
            <v>252.02</v>
          </cell>
          <cell r="L356">
            <v>188.02</v>
          </cell>
        </row>
        <row r="357">
          <cell r="I357" t="str">
            <v>X79A</v>
          </cell>
          <cell r="J357">
            <v>1</v>
          </cell>
          <cell r="K357">
            <v>729.42</v>
          </cell>
          <cell r="L357">
            <v>643.14</v>
          </cell>
        </row>
        <row r="358">
          <cell r="I358" t="str">
            <v>X80A</v>
          </cell>
          <cell r="J358">
            <v>1</v>
          </cell>
          <cell r="K358">
            <v>729.42</v>
          </cell>
          <cell r="L358">
            <v>643.14</v>
          </cell>
        </row>
        <row r="359">
          <cell r="I359" t="str">
            <v>X81A</v>
          </cell>
          <cell r="J359">
            <v>1</v>
          </cell>
          <cell r="K359">
            <v>240.63</v>
          </cell>
          <cell r="L359">
            <v>240.63</v>
          </cell>
        </row>
        <row r="360">
          <cell r="I360" t="str">
            <v>X81B</v>
          </cell>
          <cell r="J360">
            <v>1</v>
          </cell>
          <cell r="K360">
            <v>183.78</v>
          </cell>
          <cell r="L360">
            <v>165.67</v>
          </cell>
        </row>
        <row r="361">
          <cell r="I361" t="str">
            <v>X82A</v>
          </cell>
          <cell r="J361">
            <v>1</v>
          </cell>
          <cell r="K361">
            <v>268.2</v>
          </cell>
          <cell r="L361">
            <v>268.2</v>
          </cell>
        </row>
        <row r="362">
          <cell r="I362" t="str">
            <v>X82B</v>
          </cell>
          <cell r="J362">
            <v>1</v>
          </cell>
          <cell r="K362">
            <v>194.92</v>
          </cell>
          <cell r="L362">
            <v>166.66</v>
          </cell>
        </row>
        <row r="363">
          <cell r="I363" t="str">
            <v>X83A</v>
          </cell>
          <cell r="J363">
            <v>1</v>
          </cell>
          <cell r="K363">
            <v>268.2</v>
          </cell>
          <cell r="L363">
            <v>268.2</v>
          </cell>
        </row>
        <row r="364">
          <cell r="I364" t="str">
            <v>X83B</v>
          </cell>
          <cell r="J364">
            <v>1</v>
          </cell>
          <cell r="K364">
            <v>194.62</v>
          </cell>
          <cell r="L364">
            <v>166.64</v>
          </cell>
        </row>
        <row r="365">
          <cell r="I365" t="str">
            <v>X84A</v>
          </cell>
          <cell r="J365">
            <v>1</v>
          </cell>
          <cell r="K365">
            <v>294.77</v>
          </cell>
          <cell r="L365">
            <v>294.77</v>
          </cell>
        </row>
        <row r="366">
          <cell r="I366" t="str">
            <v>X84B</v>
          </cell>
          <cell r="J366">
            <v>1</v>
          </cell>
          <cell r="K366">
            <v>196.53</v>
          </cell>
          <cell r="L366">
            <v>168.55</v>
          </cell>
        </row>
        <row r="367">
          <cell r="I367" t="str">
            <v>X855</v>
          </cell>
          <cell r="J367">
            <v>1</v>
          </cell>
          <cell r="K367">
            <v>166.52</v>
          </cell>
          <cell r="L367">
            <v>166.52</v>
          </cell>
        </row>
        <row r="368">
          <cell r="I368" t="str">
            <v>X85A</v>
          </cell>
          <cell r="J368">
            <v>1</v>
          </cell>
          <cell r="K368">
            <v>357.61</v>
          </cell>
          <cell r="L368">
            <v>357.61</v>
          </cell>
        </row>
        <row r="369">
          <cell r="I369" t="str">
            <v>X85B</v>
          </cell>
          <cell r="J369">
            <v>1</v>
          </cell>
          <cell r="K369">
            <v>199.94</v>
          </cell>
          <cell r="L369">
            <v>167.1</v>
          </cell>
        </row>
        <row r="370">
          <cell r="I370" t="str">
            <v>X86A</v>
          </cell>
          <cell r="J370">
            <v>1</v>
          </cell>
          <cell r="K370">
            <v>342.7</v>
          </cell>
          <cell r="L370">
            <v>342.7</v>
          </cell>
        </row>
        <row r="371">
          <cell r="I371" t="str">
            <v>X86B</v>
          </cell>
          <cell r="J371">
            <v>1</v>
          </cell>
          <cell r="K371">
            <v>194.97</v>
          </cell>
          <cell r="L371">
            <v>168.4</v>
          </cell>
        </row>
        <row r="372">
          <cell r="I372" t="str">
            <v>X872</v>
          </cell>
          <cell r="J372">
            <v>1</v>
          </cell>
          <cell r="K372">
            <v>666.03</v>
          </cell>
          <cell r="L372">
            <v>666.03</v>
          </cell>
        </row>
        <row r="373">
          <cell r="I373" t="str">
            <v>X90A</v>
          </cell>
          <cell r="J373">
            <v>1</v>
          </cell>
          <cell r="K373">
            <v>744.91</v>
          </cell>
          <cell r="L373">
            <v>744.91</v>
          </cell>
        </row>
        <row r="374">
          <cell r="I374" t="str">
            <v>X90B</v>
          </cell>
          <cell r="J374">
            <v>1</v>
          </cell>
          <cell r="K374">
            <v>684.66</v>
          </cell>
          <cell r="L374">
            <v>0</v>
          </cell>
        </row>
        <row r="375">
          <cell r="I375" t="str">
            <v>X90D</v>
          </cell>
          <cell r="J375">
            <v>1</v>
          </cell>
          <cell r="K375">
            <v>628.35</v>
          </cell>
          <cell r="L375">
            <v>0</v>
          </cell>
        </row>
        <row r="376">
          <cell r="I376" t="str">
            <v>X90E</v>
          </cell>
          <cell r="J376">
            <v>1</v>
          </cell>
          <cell r="K376">
            <v>628.35</v>
          </cell>
          <cell r="L376">
            <v>0</v>
          </cell>
        </row>
        <row r="377">
          <cell r="I377" t="str">
            <v>X91A</v>
          </cell>
          <cell r="J377">
            <v>1</v>
          </cell>
          <cell r="K377">
            <v>751.97</v>
          </cell>
          <cell r="L377">
            <v>751.97</v>
          </cell>
        </row>
        <row r="378">
          <cell r="I378" t="str">
            <v>X92A</v>
          </cell>
          <cell r="J378">
            <v>1</v>
          </cell>
          <cell r="K378">
            <v>902.37</v>
          </cell>
          <cell r="L378">
            <v>902.37</v>
          </cell>
        </row>
        <row r="379">
          <cell r="I379" t="str">
            <v>X92D</v>
          </cell>
          <cell r="J379">
            <v>1</v>
          </cell>
          <cell r="K379">
            <v>1254.71</v>
          </cell>
          <cell r="L379">
            <v>1156.1600000000001</v>
          </cell>
        </row>
        <row r="380">
          <cell r="I380" t="str">
            <v>X92E</v>
          </cell>
          <cell r="J380">
            <v>1</v>
          </cell>
          <cell r="K380">
            <v>1243.3900000000001</v>
          </cell>
          <cell r="L380">
            <v>1158.8399999999999</v>
          </cell>
        </row>
        <row r="381">
          <cell r="I381" t="str">
            <v>X92K</v>
          </cell>
          <cell r="J381">
            <v>1</v>
          </cell>
          <cell r="K381">
            <v>811.34</v>
          </cell>
          <cell r="L381">
            <v>786.79</v>
          </cell>
        </row>
        <row r="382">
          <cell r="I382" t="str">
            <v>X92L</v>
          </cell>
          <cell r="J382">
            <v>1</v>
          </cell>
          <cell r="K382">
            <v>1270.02</v>
          </cell>
          <cell r="L382">
            <v>1205.81</v>
          </cell>
        </row>
        <row r="383">
          <cell r="I383" t="str">
            <v>X92M</v>
          </cell>
          <cell r="J383">
            <v>1</v>
          </cell>
          <cell r="K383">
            <v>685.84</v>
          </cell>
          <cell r="L383">
            <v>646.17999999999995</v>
          </cell>
        </row>
        <row r="384">
          <cell r="I384" t="str">
            <v>X92N</v>
          </cell>
          <cell r="J384">
            <v>1</v>
          </cell>
          <cell r="K384">
            <v>1256.8</v>
          </cell>
          <cell r="L384">
            <v>1205.81</v>
          </cell>
        </row>
        <row r="385">
          <cell r="I385" t="str">
            <v>X92P</v>
          </cell>
          <cell r="J385">
            <v>1</v>
          </cell>
          <cell r="K385">
            <v>1162.32</v>
          </cell>
          <cell r="L385">
            <v>1137.77</v>
          </cell>
        </row>
        <row r="386">
          <cell r="I386" t="str">
            <v>X92R</v>
          </cell>
          <cell r="J386">
            <v>1</v>
          </cell>
          <cell r="K386">
            <v>1162.32</v>
          </cell>
          <cell r="L386">
            <v>1137.77</v>
          </cell>
        </row>
        <row r="387">
          <cell r="I387" t="str">
            <v>X92S</v>
          </cell>
          <cell r="J387">
            <v>1</v>
          </cell>
          <cell r="K387">
            <v>774.01</v>
          </cell>
          <cell r="L387">
            <v>749.46</v>
          </cell>
        </row>
        <row r="388">
          <cell r="I388" t="str">
            <v>X92T</v>
          </cell>
          <cell r="J388">
            <v>1</v>
          </cell>
          <cell r="K388">
            <v>1505.47</v>
          </cell>
          <cell r="L388">
            <v>1477</v>
          </cell>
        </row>
        <row r="389">
          <cell r="I389" t="str">
            <v>X92V</v>
          </cell>
          <cell r="J389">
            <v>1</v>
          </cell>
          <cell r="K389">
            <v>259.13</v>
          </cell>
          <cell r="L389">
            <v>259.13</v>
          </cell>
        </row>
        <row r="390">
          <cell r="I390" t="str">
            <v>X92W</v>
          </cell>
          <cell r="J390">
            <v>1</v>
          </cell>
          <cell r="K390">
            <v>447.3</v>
          </cell>
          <cell r="L390">
            <v>447.3</v>
          </cell>
        </row>
        <row r="391">
          <cell r="I391" t="str">
            <v>X94A</v>
          </cell>
          <cell r="J391">
            <v>1</v>
          </cell>
          <cell r="K391">
            <v>631.65</v>
          </cell>
          <cell r="L391">
            <v>631.65</v>
          </cell>
        </row>
        <row r="392">
          <cell r="I392" t="str">
            <v>X94B</v>
          </cell>
          <cell r="J392">
            <v>1</v>
          </cell>
          <cell r="K392">
            <v>375.99</v>
          </cell>
          <cell r="L392">
            <v>375.99</v>
          </cell>
        </row>
        <row r="393">
          <cell r="I393" t="str">
            <v>X94X</v>
          </cell>
          <cell r="J393">
            <v>1</v>
          </cell>
          <cell r="K393">
            <v>1563.74</v>
          </cell>
          <cell r="L393">
            <v>1489.21</v>
          </cell>
        </row>
        <row r="394">
          <cell r="I394" t="str">
            <v>X95D</v>
          </cell>
          <cell r="J394">
            <v>1</v>
          </cell>
          <cell r="K394">
            <v>1618.86</v>
          </cell>
          <cell r="L394">
            <v>1389.48</v>
          </cell>
        </row>
        <row r="395">
          <cell r="I395" t="str">
            <v>X95E</v>
          </cell>
          <cell r="J395">
            <v>1</v>
          </cell>
          <cell r="K395">
            <v>1607.47</v>
          </cell>
          <cell r="L395">
            <v>1392.09</v>
          </cell>
        </row>
        <row r="396">
          <cell r="I396" t="str">
            <v>X95K</v>
          </cell>
          <cell r="J396">
            <v>1</v>
          </cell>
          <cell r="K396">
            <v>931.69</v>
          </cell>
          <cell r="L396">
            <v>776.31</v>
          </cell>
        </row>
        <row r="397">
          <cell r="I397" t="str">
            <v>X95L</v>
          </cell>
          <cell r="J397">
            <v>1</v>
          </cell>
          <cell r="K397">
            <v>1632.79</v>
          </cell>
          <cell r="L397">
            <v>1437.75</v>
          </cell>
        </row>
        <row r="398">
          <cell r="I398" t="str">
            <v>X95N</v>
          </cell>
          <cell r="J398">
            <v>1</v>
          </cell>
          <cell r="K398">
            <v>1619.57</v>
          </cell>
          <cell r="L398">
            <v>1437.75</v>
          </cell>
        </row>
        <row r="399">
          <cell r="I399" t="str">
            <v>X95P</v>
          </cell>
          <cell r="J399">
            <v>1</v>
          </cell>
          <cell r="K399">
            <v>1526.99</v>
          </cell>
          <cell r="L399">
            <v>1371.61</v>
          </cell>
        </row>
        <row r="400">
          <cell r="I400" t="str">
            <v>X95R</v>
          </cell>
          <cell r="J400">
            <v>1</v>
          </cell>
          <cell r="K400">
            <v>1526.99</v>
          </cell>
          <cell r="L400">
            <v>1371.61</v>
          </cell>
        </row>
        <row r="401">
          <cell r="I401" t="str">
            <v>X95S</v>
          </cell>
          <cell r="J401">
            <v>1</v>
          </cell>
          <cell r="K401">
            <v>894.86</v>
          </cell>
          <cell r="L401">
            <v>739.48</v>
          </cell>
        </row>
        <row r="402">
          <cell r="I402" t="str">
            <v>X95T</v>
          </cell>
          <cell r="J402">
            <v>1</v>
          </cell>
          <cell r="K402">
            <v>1616.63</v>
          </cell>
          <cell r="L402">
            <v>1457.33</v>
          </cell>
        </row>
        <row r="403">
          <cell r="I403" t="str">
            <v>X95V</v>
          </cell>
          <cell r="J403">
            <v>1</v>
          </cell>
          <cell r="K403">
            <v>1379.98</v>
          </cell>
          <cell r="L403">
            <v>1214.3699999999999</v>
          </cell>
        </row>
        <row r="404">
          <cell r="I404" t="str">
            <v>X95X</v>
          </cell>
          <cell r="J404">
            <v>1</v>
          </cell>
          <cell r="K404">
            <v>1705.14</v>
          </cell>
          <cell r="L404">
            <v>1499.78</v>
          </cell>
        </row>
        <row r="405">
          <cell r="I405" t="str">
            <v>X995</v>
          </cell>
          <cell r="J405">
            <v>1</v>
          </cell>
          <cell r="K405">
            <v>497.02</v>
          </cell>
          <cell r="L405">
            <v>497.02</v>
          </cell>
        </row>
        <row r="406">
          <cell r="I406" t="str">
            <v>X997</v>
          </cell>
          <cell r="J406">
            <v>1</v>
          </cell>
          <cell r="K406">
            <v>1</v>
          </cell>
          <cell r="L406">
            <v>1</v>
          </cell>
        </row>
        <row r="407">
          <cell r="I407" t="str">
            <v>X998</v>
          </cell>
          <cell r="J407">
            <v>1</v>
          </cell>
          <cell r="K407">
            <v>1</v>
          </cell>
          <cell r="L407">
            <v>1</v>
          </cell>
        </row>
        <row r="408">
          <cell r="I408" t="str">
            <v>X999</v>
          </cell>
          <cell r="J408">
            <v>1</v>
          </cell>
          <cell r="K408">
            <v>1</v>
          </cell>
          <cell r="L408">
            <v>1</v>
          </cell>
        </row>
        <row r="409">
          <cell r="I409" t="str">
            <v>X99N</v>
          </cell>
          <cell r="J409">
            <v>1</v>
          </cell>
          <cell r="K409">
            <v>1</v>
          </cell>
          <cell r="L409">
            <v>1</v>
          </cell>
        </row>
        <row r="410">
          <cell r="I410" t="str">
            <v>X99T</v>
          </cell>
          <cell r="J410">
            <v>1</v>
          </cell>
          <cell r="K410">
            <v>1</v>
          </cell>
          <cell r="L410">
            <v>1</v>
          </cell>
        </row>
        <row r="411">
          <cell r="I411" t="str">
            <v>XPM1</v>
          </cell>
          <cell r="J411">
            <v>1</v>
          </cell>
          <cell r="K411">
            <v>0.01</v>
          </cell>
          <cell r="L411">
            <v>0.01</v>
          </cell>
        </row>
        <row r="412">
          <cell r="I412" t="str">
            <v>XSC1</v>
          </cell>
          <cell r="J412">
            <v>1</v>
          </cell>
          <cell r="K412">
            <v>41.3</v>
          </cell>
          <cell r="L412">
            <v>41.3</v>
          </cell>
        </row>
      </sheetData>
      <sheetData sheetId="8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  <cell r="W2" t="str">
            <v>Synth</v>
          </cell>
          <cell r="X2" t="str">
            <v>Ver</v>
          </cell>
          <cell r="Y2" t="str">
            <v>BT Rate</v>
          </cell>
          <cell r="Z2" t="str">
            <v>Activity Rate</v>
          </cell>
        </row>
        <row r="3">
          <cell r="B3" t="str">
            <v>N300</v>
          </cell>
          <cell r="C3">
            <v>1</v>
          </cell>
          <cell r="D3">
            <v>121.86</v>
          </cell>
          <cell r="E3">
            <v>121.86</v>
          </cell>
          <cell r="I3" t="str">
            <v>G999</v>
          </cell>
          <cell r="J3">
            <v>1</v>
          </cell>
          <cell r="K3">
            <v>1</v>
          </cell>
          <cell r="L3">
            <v>1</v>
          </cell>
          <cell r="P3" t="str">
            <v>N300</v>
          </cell>
          <cell r="Q3">
            <v>1</v>
          </cell>
          <cell r="R3">
            <v>90.08</v>
          </cell>
          <cell r="S3">
            <v>90.08</v>
          </cell>
          <cell r="W3" t="str">
            <v>G999</v>
          </cell>
          <cell r="X3">
            <v>1</v>
          </cell>
          <cell r="Y3">
            <v>1</v>
          </cell>
          <cell r="Z3">
            <v>1</v>
          </cell>
        </row>
        <row r="4">
          <cell r="B4" t="str">
            <v>N303</v>
          </cell>
          <cell r="C4">
            <v>1</v>
          </cell>
          <cell r="D4">
            <v>393.14</v>
          </cell>
          <cell r="E4">
            <v>393.14</v>
          </cell>
          <cell r="I4" t="str">
            <v>GIF1</v>
          </cell>
          <cell r="J4">
            <v>1</v>
          </cell>
          <cell r="K4">
            <v>0.01</v>
          </cell>
          <cell r="L4">
            <v>0.01</v>
          </cell>
          <cell r="P4" t="str">
            <v>N303</v>
          </cell>
          <cell r="Q4">
            <v>1</v>
          </cell>
          <cell r="R4">
            <v>334.87</v>
          </cell>
          <cell r="S4">
            <v>334.87</v>
          </cell>
          <cell r="W4" t="str">
            <v>GIF1</v>
          </cell>
          <cell r="X4">
            <v>1</v>
          </cell>
          <cell r="Y4">
            <v>0.01</v>
          </cell>
          <cell r="Z4">
            <v>0.01</v>
          </cell>
        </row>
        <row r="5">
          <cell r="B5" t="str">
            <v>N304</v>
          </cell>
          <cell r="C5">
            <v>1</v>
          </cell>
          <cell r="D5">
            <v>144.47</v>
          </cell>
          <cell r="E5">
            <v>144.47</v>
          </cell>
          <cell r="I5" t="str">
            <v>GIF2</v>
          </cell>
          <cell r="J5">
            <v>1</v>
          </cell>
          <cell r="K5">
            <v>78.010000000000005</v>
          </cell>
          <cell r="L5">
            <v>78.010000000000005</v>
          </cell>
          <cell r="P5" t="str">
            <v>N304</v>
          </cell>
          <cell r="Q5">
            <v>1</v>
          </cell>
          <cell r="R5">
            <v>133.62</v>
          </cell>
          <cell r="S5">
            <v>133.62</v>
          </cell>
          <cell r="W5" t="str">
            <v>GIF2</v>
          </cell>
          <cell r="X5">
            <v>1</v>
          </cell>
          <cell r="Y5">
            <v>73.33</v>
          </cell>
          <cell r="Z5">
            <v>73.33</v>
          </cell>
        </row>
        <row r="6">
          <cell r="B6" t="str">
            <v>N309</v>
          </cell>
          <cell r="C6">
            <v>1</v>
          </cell>
          <cell r="D6">
            <v>150.22</v>
          </cell>
          <cell r="E6">
            <v>150.22</v>
          </cell>
          <cell r="I6" t="str">
            <v>GIF3</v>
          </cell>
          <cell r="J6">
            <v>1</v>
          </cell>
          <cell r="K6">
            <v>119.86</v>
          </cell>
          <cell r="L6">
            <v>119.86</v>
          </cell>
          <cell r="P6" t="str">
            <v>N309</v>
          </cell>
          <cell r="Q6">
            <v>1</v>
          </cell>
          <cell r="R6">
            <v>129.06</v>
          </cell>
          <cell r="S6">
            <v>129.06</v>
          </cell>
          <cell r="W6" t="str">
            <v>GIF3</v>
          </cell>
          <cell r="X6">
            <v>1</v>
          </cell>
          <cell r="Y6">
            <v>108.81</v>
          </cell>
          <cell r="Z6">
            <v>108.81</v>
          </cell>
        </row>
        <row r="7">
          <cell r="B7" t="str">
            <v>N324</v>
          </cell>
          <cell r="C7">
            <v>1</v>
          </cell>
          <cell r="D7">
            <v>318.54000000000002</v>
          </cell>
          <cell r="E7">
            <v>318.54000000000002</v>
          </cell>
          <cell r="I7" t="str">
            <v>GIF5</v>
          </cell>
          <cell r="J7">
            <v>1</v>
          </cell>
          <cell r="K7">
            <v>163.53</v>
          </cell>
          <cell r="L7">
            <v>163.53</v>
          </cell>
          <cell r="P7" t="str">
            <v>N324</v>
          </cell>
          <cell r="Q7">
            <v>1</v>
          </cell>
          <cell r="R7">
            <v>252.36</v>
          </cell>
          <cell r="S7">
            <v>252.36</v>
          </cell>
          <cell r="W7" t="str">
            <v>GIF5</v>
          </cell>
          <cell r="X7">
            <v>1</v>
          </cell>
          <cell r="Y7">
            <v>139</v>
          </cell>
          <cell r="Z7">
            <v>139</v>
          </cell>
        </row>
        <row r="8">
          <cell r="B8" t="str">
            <v>N325</v>
          </cell>
          <cell r="C8">
            <v>1</v>
          </cell>
          <cell r="D8">
            <v>75.23</v>
          </cell>
          <cell r="E8">
            <v>75.23</v>
          </cell>
          <cell r="I8" t="str">
            <v>GIF7</v>
          </cell>
          <cell r="J8">
            <v>1</v>
          </cell>
          <cell r="K8">
            <v>134.91999999999999</v>
          </cell>
          <cell r="L8">
            <v>134.91999999999999</v>
          </cell>
          <cell r="P8" t="str">
            <v>N325</v>
          </cell>
          <cell r="Q8">
            <v>1</v>
          </cell>
          <cell r="R8">
            <v>62.69</v>
          </cell>
          <cell r="S8">
            <v>62.69</v>
          </cell>
          <cell r="W8" t="str">
            <v>GIF7</v>
          </cell>
          <cell r="X8">
            <v>1</v>
          </cell>
          <cell r="Y8">
            <v>114.68</v>
          </cell>
          <cell r="Z8">
            <v>114.68</v>
          </cell>
        </row>
        <row r="9">
          <cell r="B9" t="str">
            <v>N326</v>
          </cell>
          <cell r="C9">
            <v>1</v>
          </cell>
          <cell r="D9">
            <v>141.49</v>
          </cell>
          <cell r="E9">
            <v>141.49</v>
          </cell>
          <cell r="I9" t="str">
            <v>GIF8</v>
          </cell>
          <cell r="J9">
            <v>1</v>
          </cell>
          <cell r="K9">
            <v>49.42</v>
          </cell>
          <cell r="L9">
            <v>49.42</v>
          </cell>
          <cell r="P9" t="str">
            <v>N326</v>
          </cell>
          <cell r="Q9">
            <v>1</v>
          </cell>
          <cell r="R9">
            <v>121.56</v>
          </cell>
          <cell r="S9">
            <v>121.56</v>
          </cell>
          <cell r="W9" t="str">
            <v>GIF8</v>
          </cell>
          <cell r="X9">
            <v>1</v>
          </cell>
          <cell r="Y9">
            <v>42.47</v>
          </cell>
          <cell r="Z9">
            <v>42.47</v>
          </cell>
        </row>
        <row r="10">
          <cell r="B10" t="str">
            <v>N327</v>
          </cell>
          <cell r="C10">
            <v>1</v>
          </cell>
          <cell r="D10">
            <v>90.76</v>
          </cell>
          <cell r="E10">
            <v>90.76</v>
          </cell>
          <cell r="I10" t="str">
            <v>GIF9</v>
          </cell>
          <cell r="J10">
            <v>1</v>
          </cell>
          <cell r="K10">
            <v>531.48</v>
          </cell>
          <cell r="L10">
            <v>531.48</v>
          </cell>
          <cell r="P10" t="str">
            <v>N327</v>
          </cell>
          <cell r="Q10">
            <v>1</v>
          </cell>
          <cell r="R10">
            <v>66.63</v>
          </cell>
          <cell r="S10">
            <v>66.63</v>
          </cell>
          <cell r="W10" t="str">
            <v>GIF9</v>
          </cell>
          <cell r="X10">
            <v>1</v>
          </cell>
          <cell r="Y10">
            <v>451.76</v>
          </cell>
          <cell r="Z10">
            <v>451.76</v>
          </cell>
        </row>
        <row r="11">
          <cell r="B11" t="str">
            <v>N328</v>
          </cell>
          <cell r="C11">
            <v>1</v>
          </cell>
          <cell r="D11">
            <v>77.069999999999993</v>
          </cell>
          <cell r="E11">
            <v>77.069999999999993</v>
          </cell>
          <cell r="I11" t="str">
            <v>GIFA</v>
          </cell>
          <cell r="J11">
            <v>1</v>
          </cell>
          <cell r="K11">
            <v>59.74</v>
          </cell>
          <cell r="L11">
            <v>29.82</v>
          </cell>
          <cell r="P11" t="str">
            <v>N328</v>
          </cell>
          <cell r="Q11">
            <v>1</v>
          </cell>
          <cell r="R11">
            <v>70.739999999999995</v>
          </cell>
          <cell r="S11">
            <v>70.739999999999995</v>
          </cell>
          <cell r="W11" t="str">
            <v>GIFA</v>
          </cell>
          <cell r="X11">
            <v>1</v>
          </cell>
          <cell r="Y11">
            <v>29.92</v>
          </cell>
          <cell r="Z11">
            <v>0</v>
          </cell>
        </row>
        <row r="12">
          <cell r="B12" t="str">
            <v>N32F</v>
          </cell>
          <cell r="C12">
            <v>1</v>
          </cell>
          <cell r="D12">
            <v>103.18</v>
          </cell>
          <cell r="E12">
            <v>103.18</v>
          </cell>
          <cell r="I12" t="str">
            <v>GIFB</v>
          </cell>
          <cell r="J12">
            <v>1</v>
          </cell>
          <cell r="K12">
            <v>0.01</v>
          </cell>
          <cell r="L12">
            <v>0.01</v>
          </cell>
          <cell r="P12" t="str">
            <v>N32F</v>
          </cell>
          <cell r="Q12">
            <v>1</v>
          </cell>
          <cell r="R12">
            <v>77.27</v>
          </cell>
          <cell r="S12">
            <v>77.27</v>
          </cell>
          <cell r="W12" t="str">
            <v>GIFB</v>
          </cell>
          <cell r="X12">
            <v>1</v>
          </cell>
          <cell r="Y12">
            <v>0.01</v>
          </cell>
          <cell r="Z12">
            <v>0.01</v>
          </cell>
        </row>
        <row r="13">
          <cell r="B13" t="str">
            <v>N330</v>
          </cell>
          <cell r="C13">
            <v>1</v>
          </cell>
          <cell r="D13">
            <v>157.91999999999999</v>
          </cell>
          <cell r="E13">
            <v>157.91999999999999</v>
          </cell>
          <cell r="I13" t="str">
            <v>GMS1</v>
          </cell>
          <cell r="J13">
            <v>1</v>
          </cell>
          <cell r="K13">
            <v>494.28</v>
          </cell>
          <cell r="L13">
            <v>494.28</v>
          </cell>
          <cell r="P13" t="str">
            <v>N330</v>
          </cell>
          <cell r="Q13">
            <v>1</v>
          </cell>
          <cell r="R13">
            <v>157.91999999999999</v>
          </cell>
          <cell r="S13">
            <v>157.91999999999999</v>
          </cell>
          <cell r="W13" t="str">
            <v>GMS1</v>
          </cell>
          <cell r="X13">
            <v>1</v>
          </cell>
          <cell r="Y13">
            <v>424.66</v>
          </cell>
          <cell r="Z13">
            <v>424.66</v>
          </cell>
        </row>
        <row r="14">
          <cell r="B14" t="str">
            <v>N331</v>
          </cell>
          <cell r="C14">
            <v>1</v>
          </cell>
          <cell r="D14">
            <v>850.37</v>
          </cell>
          <cell r="E14">
            <v>850.37</v>
          </cell>
          <cell r="I14" t="str">
            <v>GMS2</v>
          </cell>
          <cell r="J14">
            <v>1</v>
          </cell>
          <cell r="K14">
            <v>0.01</v>
          </cell>
          <cell r="L14">
            <v>0.01</v>
          </cell>
          <cell r="P14" t="str">
            <v>N331</v>
          </cell>
          <cell r="Q14">
            <v>1</v>
          </cell>
          <cell r="R14">
            <v>850.37</v>
          </cell>
          <cell r="S14">
            <v>850.37</v>
          </cell>
          <cell r="W14" t="str">
            <v>GMS2</v>
          </cell>
          <cell r="X14">
            <v>1</v>
          </cell>
          <cell r="Y14">
            <v>0.01</v>
          </cell>
          <cell r="Z14">
            <v>0.01</v>
          </cell>
        </row>
        <row r="15">
          <cell r="B15" t="str">
            <v>N332</v>
          </cell>
          <cell r="C15">
            <v>1</v>
          </cell>
          <cell r="D15">
            <v>52.55</v>
          </cell>
          <cell r="E15">
            <v>52.55</v>
          </cell>
          <cell r="I15" t="str">
            <v>GMS3</v>
          </cell>
          <cell r="J15">
            <v>1</v>
          </cell>
          <cell r="K15">
            <v>531.48</v>
          </cell>
          <cell r="L15">
            <v>531.48</v>
          </cell>
          <cell r="P15" t="str">
            <v>N332</v>
          </cell>
          <cell r="Q15">
            <v>1</v>
          </cell>
          <cell r="R15">
            <v>45.8</v>
          </cell>
          <cell r="S15">
            <v>45.8</v>
          </cell>
          <cell r="W15" t="str">
            <v>GMS3</v>
          </cell>
          <cell r="X15">
            <v>1</v>
          </cell>
          <cell r="Y15">
            <v>451.76</v>
          </cell>
          <cell r="Z15">
            <v>451.76</v>
          </cell>
        </row>
        <row r="16">
          <cell r="B16" t="str">
            <v>N333</v>
          </cell>
          <cell r="C16">
            <v>1</v>
          </cell>
          <cell r="D16">
            <v>620.24</v>
          </cell>
          <cell r="E16">
            <v>594.79</v>
          </cell>
          <cell r="I16" t="str">
            <v>GMS4</v>
          </cell>
          <cell r="J16">
            <v>1</v>
          </cell>
          <cell r="K16">
            <v>531.48</v>
          </cell>
          <cell r="L16">
            <v>531.48</v>
          </cell>
          <cell r="P16" t="str">
            <v>N333</v>
          </cell>
          <cell r="Q16">
            <v>1</v>
          </cell>
          <cell r="R16">
            <v>434.28</v>
          </cell>
          <cell r="S16">
            <v>408.83</v>
          </cell>
          <cell r="W16" t="str">
            <v>GMS4</v>
          </cell>
          <cell r="X16">
            <v>1</v>
          </cell>
          <cell r="Y16">
            <v>451.76</v>
          </cell>
          <cell r="Z16">
            <v>451.76</v>
          </cell>
        </row>
        <row r="17">
          <cell r="B17" t="str">
            <v>N337</v>
          </cell>
          <cell r="C17">
            <v>1</v>
          </cell>
          <cell r="D17">
            <v>302.52</v>
          </cell>
          <cell r="E17">
            <v>302.52</v>
          </cell>
          <cell r="I17" t="str">
            <v>GMS5</v>
          </cell>
          <cell r="J17">
            <v>1</v>
          </cell>
          <cell r="K17">
            <v>531.48</v>
          </cell>
          <cell r="L17">
            <v>531.48</v>
          </cell>
          <cell r="P17" t="str">
            <v>N337</v>
          </cell>
          <cell r="Q17">
            <v>1</v>
          </cell>
          <cell r="R17">
            <v>272.56</v>
          </cell>
          <cell r="S17">
            <v>272.56</v>
          </cell>
          <cell r="W17" t="str">
            <v>GMS5</v>
          </cell>
          <cell r="X17">
            <v>1</v>
          </cell>
          <cell r="Y17">
            <v>451.76</v>
          </cell>
          <cell r="Z17">
            <v>451.76</v>
          </cell>
        </row>
        <row r="18">
          <cell r="B18" t="str">
            <v>N338</v>
          </cell>
          <cell r="C18">
            <v>1</v>
          </cell>
          <cell r="D18">
            <v>90</v>
          </cell>
          <cell r="E18">
            <v>0</v>
          </cell>
          <cell r="I18" t="str">
            <v>GMS6</v>
          </cell>
          <cell r="J18">
            <v>1</v>
          </cell>
          <cell r="K18">
            <v>531.48</v>
          </cell>
          <cell r="L18">
            <v>531.48</v>
          </cell>
          <cell r="P18" t="str">
            <v>N338</v>
          </cell>
          <cell r="Q18">
            <v>1</v>
          </cell>
          <cell r="R18">
            <v>90</v>
          </cell>
          <cell r="S18">
            <v>0</v>
          </cell>
          <cell r="W18" t="str">
            <v>GMS6</v>
          </cell>
          <cell r="X18">
            <v>1</v>
          </cell>
          <cell r="Y18">
            <v>451.76</v>
          </cell>
          <cell r="Z18">
            <v>451.76</v>
          </cell>
        </row>
        <row r="19">
          <cell r="B19" t="str">
            <v>N341</v>
          </cell>
          <cell r="C19">
            <v>1</v>
          </cell>
          <cell r="D19">
            <v>36.99</v>
          </cell>
          <cell r="E19">
            <v>36.99</v>
          </cell>
          <cell r="I19" t="str">
            <v>GMS7</v>
          </cell>
          <cell r="J19">
            <v>1</v>
          </cell>
          <cell r="K19">
            <v>531.48</v>
          </cell>
          <cell r="L19">
            <v>531.48</v>
          </cell>
          <cell r="P19" t="str">
            <v>N341</v>
          </cell>
          <cell r="Q19">
            <v>1</v>
          </cell>
          <cell r="R19">
            <v>31.79</v>
          </cell>
          <cell r="S19">
            <v>31.79</v>
          </cell>
          <cell r="W19" t="str">
            <v>GMS7</v>
          </cell>
          <cell r="X19">
            <v>1</v>
          </cell>
          <cell r="Y19">
            <v>451.76</v>
          </cell>
          <cell r="Z19">
            <v>451.76</v>
          </cell>
        </row>
        <row r="20">
          <cell r="B20" t="str">
            <v>N343</v>
          </cell>
          <cell r="C20">
            <v>1</v>
          </cell>
          <cell r="D20">
            <v>60.24</v>
          </cell>
          <cell r="E20">
            <v>60.24</v>
          </cell>
          <cell r="I20" t="str">
            <v>GMS8</v>
          </cell>
          <cell r="J20">
            <v>1</v>
          </cell>
          <cell r="K20">
            <v>533.25</v>
          </cell>
          <cell r="L20">
            <v>533.25</v>
          </cell>
          <cell r="P20" t="str">
            <v>N343</v>
          </cell>
          <cell r="Q20">
            <v>1</v>
          </cell>
          <cell r="R20">
            <v>51.75</v>
          </cell>
          <cell r="S20">
            <v>51.75</v>
          </cell>
          <cell r="W20" t="str">
            <v>GMS8</v>
          </cell>
          <cell r="X20">
            <v>1</v>
          </cell>
          <cell r="Y20">
            <v>453.26</v>
          </cell>
          <cell r="Z20">
            <v>453.26</v>
          </cell>
        </row>
        <row r="21">
          <cell r="B21" t="str">
            <v>N344</v>
          </cell>
          <cell r="C21">
            <v>1</v>
          </cell>
          <cell r="D21">
            <v>157.16999999999999</v>
          </cell>
          <cell r="E21">
            <v>157.16999999999999</v>
          </cell>
          <cell r="I21" t="str">
            <v>GMSA</v>
          </cell>
          <cell r="J21">
            <v>1</v>
          </cell>
          <cell r="K21">
            <v>0.02</v>
          </cell>
          <cell r="L21">
            <v>0.02</v>
          </cell>
          <cell r="P21" t="str">
            <v>N344</v>
          </cell>
          <cell r="Q21">
            <v>1</v>
          </cell>
          <cell r="R21">
            <v>135.03</v>
          </cell>
          <cell r="S21">
            <v>135.03</v>
          </cell>
          <cell r="W21" t="str">
            <v>GMSA</v>
          </cell>
          <cell r="X21">
            <v>1</v>
          </cell>
          <cell r="Y21">
            <v>0.02</v>
          </cell>
          <cell r="Z21">
            <v>0.02</v>
          </cell>
        </row>
        <row r="22">
          <cell r="B22" t="str">
            <v>N345</v>
          </cell>
          <cell r="C22">
            <v>1</v>
          </cell>
          <cell r="D22">
            <v>80.91</v>
          </cell>
          <cell r="E22">
            <v>80.91</v>
          </cell>
          <cell r="I22" t="str">
            <v>GMSB</v>
          </cell>
          <cell r="J22">
            <v>1</v>
          </cell>
          <cell r="K22">
            <v>533.25</v>
          </cell>
          <cell r="L22">
            <v>533.25</v>
          </cell>
          <cell r="P22" t="str">
            <v>N345</v>
          </cell>
          <cell r="Q22">
            <v>1</v>
          </cell>
          <cell r="R22">
            <v>71.14</v>
          </cell>
          <cell r="S22">
            <v>71.14</v>
          </cell>
          <cell r="W22" t="str">
            <v>GMSB</v>
          </cell>
          <cell r="X22">
            <v>1</v>
          </cell>
          <cell r="Y22">
            <v>453.26</v>
          </cell>
          <cell r="Z22">
            <v>453.26</v>
          </cell>
        </row>
        <row r="23">
          <cell r="B23" t="str">
            <v>N346</v>
          </cell>
          <cell r="C23">
            <v>1</v>
          </cell>
          <cell r="D23">
            <v>22.39</v>
          </cell>
          <cell r="E23">
            <v>22.39</v>
          </cell>
          <cell r="I23" t="str">
            <v>GMSC</v>
          </cell>
          <cell r="J23">
            <v>1</v>
          </cell>
          <cell r="K23">
            <v>396.52</v>
          </cell>
          <cell r="L23">
            <v>396.52</v>
          </cell>
          <cell r="P23" t="str">
            <v>N346</v>
          </cell>
          <cell r="Q23">
            <v>1</v>
          </cell>
          <cell r="R23">
            <v>19.02</v>
          </cell>
          <cell r="S23">
            <v>19.02</v>
          </cell>
          <cell r="W23" t="str">
            <v>GMSC</v>
          </cell>
          <cell r="X23">
            <v>1</v>
          </cell>
          <cell r="Y23">
            <v>355.5</v>
          </cell>
          <cell r="Z23">
            <v>355.5</v>
          </cell>
        </row>
        <row r="24">
          <cell r="B24" t="str">
            <v>N347</v>
          </cell>
          <cell r="C24">
            <v>1</v>
          </cell>
          <cell r="D24">
            <v>119.65</v>
          </cell>
          <cell r="E24">
            <v>119.65</v>
          </cell>
          <cell r="I24" t="str">
            <v>X001</v>
          </cell>
          <cell r="J24">
            <v>1</v>
          </cell>
          <cell r="K24">
            <v>23.02</v>
          </cell>
          <cell r="L24">
            <v>21.78</v>
          </cell>
          <cell r="P24" t="str">
            <v>N347</v>
          </cell>
          <cell r="Q24">
            <v>1</v>
          </cell>
          <cell r="R24">
            <v>104.39</v>
          </cell>
          <cell r="S24">
            <v>104.39</v>
          </cell>
          <cell r="W24" t="str">
            <v>X001</v>
          </cell>
          <cell r="X24">
            <v>1</v>
          </cell>
          <cell r="Y24">
            <v>20.8</v>
          </cell>
          <cell r="Z24">
            <v>19.559999999999999</v>
          </cell>
        </row>
        <row r="25">
          <cell r="B25" t="str">
            <v>N349</v>
          </cell>
          <cell r="C25">
            <v>1</v>
          </cell>
          <cell r="D25">
            <v>62.14</v>
          </cell>
          <cell r="E25">
            <v>62.14</v>
          </cell>
          <cell r="I25" t="str">
            <v>X002</v>
          </cell>
          <cell r="J25">
            <v>1</v>
          </cell>
          <cell r="K25">
            <v>25.58</v>
          </cell>
          <cell r="L25">
            <v>23.1</v>
          </cell>
          <cell r="P25" t="str">
            <v>N349</v>
          </cell>
          <cell r="Q25">
            <v>1</v>
          </cell>
          <cell r="R25">
            <v>52.82</v>
          </cell>
          <cell r="S25">
            <v>52.82</v>
          </cell>
          <cell r="W25" t="str">
            <v>X002</v>
          </cell>
          <cell r="X25">
            <v>1</v>
          </cell>
          <cell r="Y25">
            <v>23.6</v>
          </cell>
          <cell r="Z25">
            <v>21.12</v>
          </cell>
        </row>
        <row r="26">
          <cell r="B26" t="str">
            <v>N350</v>
          </cell>
          <cell r="C26">
            <v>1</v>
          </cell>
          <cell r="D26">
            <v>324.54000000000002</v>
          </cell>
          <cell r="E26">
            <v>324.54000000000002</v>
          </cell>
          <cell r="I26" t="str">
            <v>X003</v>
          </cell>
          <cell r="J26">
            <v>1</v>
          </cell>
          <cell r="K26">
            <v>31.77</v>
          </cell>
          <cell r="L26">
            <v>28.05</v>
          </cell>
          <cell r="P26" t="str">
            <v>N350</v>
          </cell>
          <cell r="Q26">
            <v>1</v>
          </cell>
          <cell r="R26">
            <v>280.31</v>
          </cell>
          <cell r="S26">
            <v>280.31</v>
          </cell>
          <cell r="W26" t="str">
            <v>X003</v>
          </cell>
          <cell r="X26">
            <v>1</v>
          </cell>
          <cell r="Y26">
            <v>31.28</v>
          </cell>
          <cell r="Z26">
            <v>27.56</v>
          </cell>
        </row>
        <row r="27">
          <cell r="B27" t="str">
            <v>N356</v>
          </cell>
          <cell r="C27">
            <v>1</v>
          </cell>
          <cell r="D27">
            <v>973.02</v>
          </cell>
          <cell r="E27">
            <v>973.02</v>
          </cell>
          <cell r="I27" t="str">
            <v>X004</v>
          </cell>
          <cell r="J27">
            <v>1</v>
          </cell>
          <cell r="K27">
            <v>36.28</v>
          </cell>
          <cell r="L27">
            <v>31.32</v>
          </cell>
          <cell r="P27" t="str">
            <v>N356</v>
          </cell>
          <cell r="Q27">
            <v>1</v>
          </cell>
          <cell r="R27">
            <v>777.45</v>
          </cell>
          <cell r="S27">
            <v>777.45</v>
          </cell>
          <cell r="W27" t="str">
            <v>X004</v>
          </cell>
          <cell r="X27">
            <v>1</v>
          </cell>
          <cell r="Y27">
            <v>36.54</v>
          </cell>
          <cell r="Z27">
            <v>31.58</v>
          </cell>
        </row>
        <row r="28">
          <cell r="B28" t="str">
            <v>N359</v>
          </cell>
          <cell r="C28">
            <v>1</v>
          </cell>
          <cell r="D28">
            <v>19.62</v>
          </cell>
          <cell r="E28">
            <v>19.62</v>
          </cell>
          <cell r="I28" t="str">
            <v>X005</v>
          </cell>
          <cell r="J28">
            <v>1</v>
          </cell>
          <cell r="K28">
            <v>44.06</v>
          </cell>
          <cell r="L28">
            <v>37.86</v>
          </cell>
          <cell r="P28" t="str">
            <v>N359</v>
          </cell>
          <cell r="Q28">
            <v>1</v>
          </cell>
          <cell r="R28">
            <v>19.62</v>
          </cell>
          <cell r="S28">
            <v>19.62</v>
          </cell>
          <cell r="W28" t="str">
            <v>X005</v>
          </cell>
          <cell r="X28">
            <v>1</v>
          </cell>
          <cell r="Y28">
            <v>41.61</v>
          </cell>
          <cell r="Z28">
            <v>35.409999999999997</v>
          </cell>
        </row>
        <row r="29">
          <cell r="B29" t="str">
            <v>N35A</v>
          </cell>
          <cell r="C29">
            <v>1</v>
          </cell>
          <cell r="D29">
            <v>1709.62</v>
          </cell>
          <cell r="E29">
            <v>1709.62</v>
          </cell>
          <cell r="I29" t="str">
            <v>X006</v>
          </cell>
          <cell r="J29">
            <v>1</v>
          </cell>
          <cell r="K29">
            <v>53.15</v>
          </cell>
          <cell r="L29">
            <v>45.71</v>
          </cell>
          <cell r="P29" t="str">
            <v>N35A</v>
          </cell>
          <cell r="Q29">
            <v>1</v>
          </cell>
          <cell r="R29">
            <v>1709.62</v>
          </cell>
          <cell r="S29">
            <v>1709.62</v>
          </cell>
          <cell r="W29" t="str">
            <v>X006</v>
          </cell>
          <cell r="X29">
            <v>1</v>
          </cell>
          <cell r="Y29">
            <v>50.18</v>
          </cell>
          <cell r="Z29">
            <v>42.74</v>
          </cell>
        </row>
        <row r="30">
          <cell r="B30" t="str">
            <v>N35B</v>
          </cell>
          <cell r="C30">
            <v>1</v>
          </cell>
          <cell r="D30">
            <v>1228.81</v>
          </cell>
          <cell r="E30">
            <v>1228.81</v>
          </cell>
          <cell r="I30" t="str">
            <v>X007</v>
          </cell>
          <cell r="J30">
            <v>1</v>
          </cell>
          <cell r="K30">
            <v>60.93</v>
          </cell>
          <cell r="L30">
            <v>52.25</v>
          </cell>
          <cell r="P30" t="str">
            <v>N35B</v>
          </cell>
          <cell r="Q30">
            <v>1</v>
          </cell>
          <cell r="R30">
            <v>1228.81</v>
          </cell>
          <cell r="S30">
            <v>1228.81</v>
          </cell>
          <cell r="W30" t="str">
            <v>X007</v>
          </cell>
          <cell r="X30">
            <v>1</v>
          </cell>
          <cell r="Y30">
            <v>55.78</v>
          </cell>
          <cell r="Z30">
            <v>47.1</v>
          </cell>
        </row>
        <row r="31">
          <cell r="B31" t="str">
            <v>N35C</v>
          </cell>
          <cell r="C31">
            <v>1</v>
          </cell>
          <cell r="D31">
            <v>1536.82</v>
          </cell>
          <cell r="E31">
            <v>1536.82</v>
          </cell>
          <cell r="I31" t="str">
            <v>X017</v>
          </cell>
          <cell r="J31">
            <v>1</v>
          </cell>
          <cell r="K31">
            <v>64.34</v>
          </cell>
          <cell r="L31">
            <v>63.1</v>
          </cell>
          <cell r="P31" t="str">
            <v>N35C</v>
          </cell>
          <cell r="Q31">
            <v>1</v>
          </cell>
          <cell r="R31">
            <v>1536.82</v>
          </cell>
          <cell r="S31">
            <v>1536.82</v>
          </cell>
          <cell r="W31" t="str">
            <v>X017</v>
          </cell>
          <cell r="X31">
            <v>1</v>
          </cell>
          <cell r="Y31">
            <v>51.99</v>
          </cell>
          <cell r="Z31">
            <v>50.75</v>
          </cell>
        </row>
        <row r="32">
          <cell r="B32" t="str">
            <v>N35D</v>
          </cell>
          <cell r="C32">
            <v>1</v>
          </cell>
          <cell r="D32">
            <v>1228.81</v>
          </cell>
          <cell r="E32">
            <v>1228.81</v>
          </cell>
          <cell r="I32" t="str">
            <v>X018</v>
          </cell>
          <cell r="J32">
            <v>1</v>
          </cell>
          <cell r="K32">
            <v>60.1</v>
          </cell>
          <cell r="L32">
            <v>57.62</v>
          </cell>
          <cell r="P32" t="str">
            <v>N35D</v>
          </cell>
          <cell r="Q32">
            <v>1</v>
          </cell>
          <cell r="R32">
            <v>1228.81</v>
          </cell>
          <cell r="S32">
            <v>1228.81</v>
          </cell>
          <cell r="W32" t="str">
            <v>X018</v>
          </cell>
          <cell r="X32">
            <v>1</v>
          </cell>
          <cell r="Y32">
            <v>54.66</v>
          </cell>
          <cell r="Z32">
            <v>52.18</v>
          </cell>
        </row>
        <row r="33">
          <cell r="B33" t="str">
            <v>N35E</v>
          </cell>
          <cell r="C33">
            <v>1</v>
          </cell>
          <cell r="D33">
            <v>1364.02</v>
          </cell>
          <cell r="E33">
            <v>1364.02</v>
          </cell>
          <cell r="I33" t="str">
            <v>X019</v>
          </cell>
          <cell r="J33">
            <v>1</v>
          </cell>
          <cell r="K33">
            <v>68.48</v>
          </cell>
          <cell r="L33">
            <v>64.760000000000005</v>
          </cell>
          <cell r="P33" t="str">
            <v>N35E</v>
          </cell>
          <cell r="Q33">
            <v>1</v>
          </cell>
          <cell r="R33">
            <v>1282.18</v>
          </cell>
          <cell r="S33">
            <v>1282.18</v>
          </cell>
          <cell r="W33" t="str">
            <v>X019</v>
          </cell>
          <cell r="X33">
            <v>1</v>
          </cell>
          <cell r="Y33">
            <v>61.52</v>
          </cell>
          <cell r="Z33">
            <v>57.8</v>
          </cell>
        </row>
        <row r="34">
          <cell r="B34" t="str">
            <v>N35F</v>
          </cell>
          <cell r="C34">
            <v>1</v>
          </cell>
          <cell r="D34">
            <v>1228.81</v>
          </cell>
          <cell r="E34">
            <v>1228.81</v>
          </cell>
          <cell r="I34" t="str">
            <v>X01P</v>
          </cell>
          <cell r="J34">
            <v>1</v>
          </cell>
          <cell r="K34">
            <v>25.36</v>
          </cell>
          <cell r="L34">
            <v>24.12</v>
          </cell>
          <cell r="P34" t="str">
            <v>N35F</v>
          </cell>
          <cell r="Q34">
            <v>1</v>
          </cell>
          <cell r="R34">
            <v>1155.08</v>
          </cell>
          <cell r="S34">
            <v>1155.08</v>
          </cell>
          <cell r="W34" t="str">
            <v>X01P</v>
          </cell>
          <cell r="X34">
            <v>1</v>
          </cell>
          <cell r="Y34">
            <v>22.02</v>
          </cell>
          <cell r="Z34">
            <v>20.78</v>
          </cell>
        </row>
        <row r="35">
          <cell r="B35" t="str">
            <v>N360</v>
          </cell>
          <cell r="C35">
            <v>1</v>
          </cell>
          <cell r="D35">
            <v>21.94</v>
          </cell>
          <cell r="E35">
            <v>21.94</v>
          </cell>
          <cell r="I35" t="str">
            <v>X020</v>
          </cell>
          <cell r="J35">
            <v>1</v>
          </cell>
          <cell r="K35">
            <v>72.989999999999995</v>
          </cell>
          <cell r="L35">
            <v>68.03</v>
          </cell>
          <cell r="P35" t="str">
            <v>N360</v>
          </cell>
          <cell r="Q35">
            <v>1</v>
          </cell>
          <cell r="R35">
            <v>15.14</v>
          </cell>
          <cell r="S35">
            <v>15.14</v>
          </cell>
          <cell r="W35" t="str">
            <v>X020</v>
          </cell>
          <cell r="X35">
            <v>1</v>
          </cell>
          <cell r="Y35">
            <v>63.95</v>
          </cell>
          <cell r="Z35">
            <v>58.99</v>
          </cell>
        </row>
        <row r="36">
          <cell r="B36" t="str">
            <v>N361</v>
          </cell>
          <cell r="C36">
            <v>1</v>
          </cell>
          <cell r="D36">
            <v>21.95</v>
          </cell>
          <cell r="E36">
            <v>21.95</v>
          </cell>
          <cell r="I36" t="str">
            <v>X021</v>
          </cell>
          <cell r="J36">
            <v>1</v>
          </cell>
          <cell r="K36">
            <v>87.31</v>
          </cell>
          <cell r="L36">
            <v>81.11</v>
          </cell>
          <cell r="P36" t="str">
            <v>N361</v>
          </cell>
          <cell r="Q36">
            <v>1</v>
          </cell>
          <cell r="R36">
            <v>15.14</v>
          </cell>
          <cell r="S36">
            <v>15.14</v>
          </cell>
          <cell r="W36" t="str">
            <v>X021</v>
          </cell>
          <cell r="X36">
            <v>1</v>
          </cell>
          <cell r="Y36">
            <v>78.2</v>
          </cell>
          <cell r="Z36">
            <v>72</v>
          </cell>
        </row>
        <row r="37">
          <cell r="B37" t="str">
            <v>N369</v>
          </cell>
          <cell r="C37">
            <v>1</v>
          </cell>
          <cell r="D37">
            <v>1</v>
          </cell>
          <cell r="E37">
            <v>1</v>
          </cell>
          <cell r="I37" t="str">
            <v>X022</v>
          </cell>
          <cell r="J37">
            <v>1</v>
          </cell>
          <cell r="K37">
            <v>91.82</v>
          </cell>
          <cell r="L37">
            <v>84.38</v>
          </cell>
          <cell r="P37" t="str">
            <v>N369</v>
          </cell>
          <cell r="Q37">
            <v>1</v>
          </cell>
          <cell r="R37">
            <v>1</v>
          </cell>
          <cell r="S37">
            <v>1</v>
          </cell>
          <cell r="W37" t="str">
            <v>X022</v>
          </cell>
          <cell r="X37">
            <v>1</v>
          </cell>
          <cell r="Y37">
            <v>82.38</v>
          </cell>
          <cell r="Z37">
            <v>74.94</v>
          </cell>
        </row>
        <row r="38">
          <cell r="B38" t="str">
            <v>N370</v>
          </cell>
          <cell r="C38">
            <v>1</v>
          </cell>
          <cell r="D38">
            <v>1</v>
          </cell>
          <cell r="E38">
            <v>1</v>
          </cell>
          <cell r="I38" t="str">
            <v>X023</v>
          </cell>
          <cell r="J38">
            <v>1</v>
          </cell>
          <cell r="K38">
            <v>99.6</v>
          </cell>
          <cell r="L38">
            <v>90.92</v>
          </cell>
          <cell r="P38" t="str">
            <v>N370</v>
          </cell>
          <cell r="Q38">
            <v>1</v>
          </cell>
          <cell r="R38">
            <v>1</v>
          </cell>
          <cell r="S38">
            <v>1</v>
          </cell>
          <cell r="W38" t="str">
            <v>X023</v>
          </cell>
          <cell r="X38">
            <v>1</v>
          </cell>
          <cell r="Y38">
            <v>84.78</v>
          </cell>
          <cell r="Z38">
            <v>76.099999999999994</v>
          </cell>
        </row>
        <row r="39">
          <cell r="B39" t="str">
            <v>N371</v>
          </cell>
          <cell r="C39">
            <v>1</v>
          </cell>
          <cell r="D39">
            <v>1</v>
          </cell>
          <cell r="E39">
            <v>1</v>
          </cell>
          <cell r="I39" t="str">
            <v>X033</v>
          </cell>
          <cell r="J39">
            <v>1</v>
          </cell>
          <cell r="K39">
            <v>112.45</v>
          </cell>
          <cell r="L39">
            <v>111.21</v>
          </cell>
          <cell r="P39" t="str">
            <v>N371</v>
          </cell>
          <cell r="Q39">
            <v>1</v>
          </cell>
          <cell r="R39">
            <v>1</v>
          </cell>
          <cell r="S39">
            <v>1</v>
          </cell>
          <cell r="W39" t="str">
            <v>X033</v>
          </cell>
          <cell r="X39">
            <v>1</v>
          </cell>
          <cell r="Y39">
            <v>96.63</v>
          </cell>
          <cell r="Z39">
            <v>95.39</v>
          </cell>
        </row>
        <row r="40">
          <cell r="B40" t="str">
            <v>N372</v>
          </cell>
          <cell r="C40">
            <v>1</v>
          </cell>
          <cell r="D40">
            <v>1</v>
          </cell>
          <cell r="E40">
            <v>1</v>
          </cell>
          <cell r="I40" t="str">
            <v>X034</v>
          </cell>
          <cell r="J40">
            <v>1</v>
          </cell>
          <cell r="K40">
            <v>108</v>
          </cell>
          <cell r="L40">
            <v>105.52</v>
          </cell>
          <cell r="P40" t="str">
            <v>N372</v>
          </cell>
          <cell r="Q40">
            <v>1</v>
          </cell>
          <cell r="R40">
            <v>1</v>
          </cell>
          <cell r="S40">
            <v>1</v>
          </cell>
          <cell r="W40" t="str">
            <v>X034</v>
          </cell>
          <cell r="X40">
            <v>1</v>
          </cell>
          <cell r="Y40">
            <v>95.82</v>
          </cell>
          <cell r="Z40">
            <v>93.34</v>
          </cell>
        </row>
        <row r="41">
          <cell r="B41" t="str">
            <v>N383</v>
          </cell>
          <cell r="C41">
            <v>1</v>
          </cell>
          <cell r="D41">
            <v>1</v>
          </cell>
          <cell r="E41">
            <v>1</v>
          </cell>
          <cell r="I41" t="str">
            <v>X035</v>
          </cell>
          <cell r="J41">
            <v>1</v>
          </cell>
          <cell r="K41">
            <v>118.11</v>
          </cell>
          <cell r="L41">
            <v>114.39</v>
          </cell>
          <cell r="P41" t="str">
            <v>N383</v>
          </cell>
          <cell r="Q41">
            <v>1</v>
          </cell>
          <cell r="R41">
            <v>1</v>
          </cell>
          <cell r="S41">
            <v>1</v>
          </cell>
          <cell r="W41" t="str">
            <v>X035</v>
          </cell>
          <cell r="X41">
            <v>1</v>
          </cell>
          <cell r="Y41">
            <v>111.18</v>
          </cell>
          <cell r="Z41">
            <v>107.46</v>
          </cell>
        </row>
        <row r="42">
          <cell r="B42" t="str">
            <v>N391</v>
          </cell>
          <cell r="C42">
            <v>1</v>
          </cell>
          <cell r="D42">
            <v>43.61</v>
          </cell>
          <cell r="E42">
            <v>43.61</v>
          </cell>
          <cell r="I42" t="str">
            <v>X036</v>
          </cell>
          <cell r="J42">
            <v>1</v>
          </cell>
          <cell r="K42">
            <v>130.80000000000001</v>
          </cell>
          <cell r="L42">
            <v>125.84</v>
          </cell>
          <cell r="P42" t="str">
            <v>N391</v>
          </cell>
          <cell r="Q42">
            <v>1</v>
          </cell>
          <cell r="R42">
            <v>37.07</v>
          </cell>
          <cell r="S42">
            <v>37.07</v>
          </cell>
          <cell r="W42" t="str">
            <v>X036</v>
          </cell>
          <cell r="X42">
            <v>1</v>
          </cell>
          <cell r="Y42">
            <v>113.41</v>
          </cell>
          <cell r="Z42">
            <v>108.45</v>
          </cell>
        </row>
        <row r="43">
          <cell r="B43" t="str">
            <v>N406</v>
          </cell>
          <cell r="C43">
            <v>1</v>
          </cell>
          <cell r="D43">
            <v>852.53</v>
          </cell>
          <cell r="E43">
            <v>852.53</v>
          </cell>
          <cell r="I43" t="str">
            <v>X037</v>
          </cell>
          <cell r="J43">
            <v>1</v>
          </cell>
          <cell r="K43">
            <v>143.49</v>
          </cell>
          <cell r="L43">
            <v>137.29</v>
          </cell>
          <cell r="P43" t="str">
            <v>N406</v>
          </cell>
          <cell r="Q43">
            <v>1</v>
          </cell>
          <cell r="R43">
            <v>724.64</v>
          </cell>
          <cell r="S43">
            <v>724.64</v>
          </cell>
          <cell r="W43" t="str">
            <v>X037</v>
          </cell>
          <cell r="X43">
            <v>1</v>
          </cell>
          <cell r="Y43">
            <v>129.19999999999999</v>
          </cell>
          <cell r="Z43">
            <v>123</v>
          </cell>
        </row>
        <row r="44">
          <cell r="B44" t="str">
            <v>N407</v>
          </cell>
          <cell r="C44">
            <v>1</v>
          </cell>
          <cell r="D44">
            <v>1068.51</v>
          </cell>
          <cell r="E44">
            <v>1068.51</v>
          </cell>
          <cell r="I44" t="str">
            <v>X038</v>
          </cell>
          <cell r="J44">
            <v>1</v>
          </cell>
          <cell r="K44">
            <v>151.27000000000001</v>
          </cell>
          <cell r="L44">
            <v>143.83000000000001</v>
          </cell>
          <cell r="P44" t="str">
            <v>N407</v>
          </cell>
          <cell r="Q44">
            <v>1</v>
          </cell>
          <cell r="R44">
            <v>908.24</v>
          </cell>
          <cell r="S44">
            <v>908.24</v>
          </cell>
          <cell r="W44" t="str">
            <v>X038</v>
          </cell>
          <cell r="X44">
            <v>1</v>
          </cell>
          <cell r="Y44">
            <v>134.74</v>
          </cell>
          <cell r="Z44">
            <v>127.3</v>
          </cell>
        </row>
        <row r="45">
          <cell r="B45" t="str">
            <v>N408</v>
          </cell>
          <cell r="C45">
            <v>1</v>
          </cell>
          <cell r="D45">
            <v>408.83</v>
          </cell>
          <cell r="E45">
            <v>408.83</v>
          </cell>
          <cell r="I45" t="str">
            <v>X039</v>
          </cell>
          <cell r="J45">
            <v>1</v>
          </cell>
          <cell r="K45">
            <v>162.31</v>
          </cell>
          <cell r="L45">
            <v>153.63</v>
          </cell>
          <cell r="P45" t="str">
            <v>N408</v>
          </cell>
          <cell r="Q45">
            <v>1</v>
          </cell>
          <cell r="R45">
            <v>347.51</v>
          </cell>
          <cell r="S45">
            <v>347.51</v>
          </cell>
          <cell r="W45" t="str">
            <v>X039</v>
          </cell>
          <cell r="X45">
            <v>1</v>
          </cell>
          <cell r="Y45">
            <v>143.49</v>
          </cell>
          <cell r="Z45">
            <v>134.81</v>
          </cell>
        </row>
        <row r="46">
          <cell r="B46" t="str">
            <v>N413</v>
          </cell>
          <cell r="C46">
            <v>1</v>
          </cell>
          <cell r="D46">
            <v>36.840000000000003</v>
          </cell>
          <cell r="E46">
            <v>36.840000000000003</v>
          </cell>
          <cell r="I46" t="str">
            <v>X049</v>
          </cell>
          <cell r="J46">
            <v>1</v>
          </cell>
          <cell r="K46">
            <v>119.92</v>
          </cell>
          <cell r="L46">
            <v>119.92</v>
          </cell>
          <cell r="P46" t="str">
            <v>N413</v>
          </cell>
          <cell r="Q46">
            <v>1</v>
          </cell>
          <cell r="R46">
            <v>31.65</v>
          </cell>
          <cell r="S46">
            <v>31.65</v>
          </cell>
          <cell r="W46" t="str">
            <v>X049</v>
          </cell>
          <cell r="X46">
            <v>1</v>
          </cell>
          <cell r="Y46">
            <v>101.94</v>
          </cell>
          <cell r="Z46">
            <v>101.94</v>
          </cell>
        </row>
        <row r="47">
          <cell r="B47" t="str">
            <v>N414</v>
          </cell>
          <cell r="C47">
            <v>1</v>
          </cell>
          <cell r="D47">
            <v>148.99</v>
          </cell>
          <cell r="E47">
            <v>148.99</v>
          </cell>
          <cell r="I47" t="str">
            <v>X050</v>
          </cell>
          <cell r="J47">
            <v>1</v>
          </cell>
          <cell r="K47">
            <v>164.54</v>
          </cell>
          <cell r="L47">
            <v>164.54</v>
          </cell>
          <cell r="P47" t="str">
            <v>N414</v>
          </cell>
          <cell r="Q47">
            <v>1</v>
          </cell>
          <cell r="R47">
            <v>148.99</v>
          </cell>
          <cell r="S47">
            <v>148.99</v>
          </cell>
          <cell r="W47" t="str">
            <v>X050</v>
          </cell>
          <cell r="X47">
            <v>1</v>
          </cell>
          <cell r="Y47">
            <v>139.86000000000001</v>
          </cell>
          <cell r="Z47">
            <v>139.86000000000001</v>
          </cell>
        </row>
        <row r="48">
          <cell r="B48" t="str">
            <v>N416</v>
          </cell>
          <cell r="C48">
            <v>1</v>
          </cell>
          <cell r="D48">
            <v>545.11</v>
          </cell>
          <cell r="E48">
            <v>545.11</v>
          </cell>
          <cell r="I48" t="str">
            <v>X053</v>
          </cell>
          <cell r="J48">
            <v>1</v>
          </cell>
          <cell r="K48">
            <v>502.42</v>
          </cell>
          <cell r="L48">
            <v>476.97</v>
          </cell>
          <cell r="P48" t="str">
            <v>N416</v>
          </cell>
          <cell r="Q48">
            <v>1</v>
          </cell>
          <cell r="R48">
            <v>501.5</v>
          </cell>
          <cell r="S48">
            <v>501.5</v>
          </cell>
          <cell r="W48" t="str">
            <v>X053</v>
          </cell>
          <cell r="X48">
            <v>1</v>
          </cell>
          <cell r="Y48">
            <v>468.35</v>
          </cell>
          <cell r="Z48">
            <v>442.9</v>
          </cell>
        </row>
        <row r="49">
          <cell r="B49" t="str">
            <v>N456</v>
          </cell>
          <cell r="C49">
            <v>1</v>
          </cell>
          <cell r="D49">
            <v>163.84</v>
          </cell>
          <cell r="E49">
            <v>130.83000000000001</v>
          </cell>
          <cell r="I49" t="str">
            <v>X054</v>
          </cell>
          <cell r="J49">
            <v>1</v>
          </cell>
          <cell r="K49">
            <v>9.8000000000000007</v>
          </cell>
          <cell r="L49">
            <v>9.8000000000000007</v>
          </cell>
          <cell r="P49" t="str">
            <v>N456</v>
          </cell>
          <cell r="Q49">
            <v>1</v>
          </cell>
          <cell r="R49">
            <v>144.21</v>
          </cell>
          <cell r="S49">
            <v>111.2</v>
          </cell>
          <cell r="W49" t="str">
            <v>X054</v>
          </cell>
          <cell r="X49">
            <v>1</v>
          </cell>
          <cell r="Y49">
            <v>8.99</v>
          </cell>
          <cell r="Z49">
            <v>8.99</v>
          </cell>
        </row>
        <row r="50">
          <cell r="B50" t="str">
            <v>N472</v>
          </cell>
          <cell r="C50">
            <v>1</v>
          </cell>
          <cell r="D50">
            <v>9.5399999999999991</v>
          </cell>
          <cell r="E50">
            <v>9.5399999999999991</v>
          </cell>
          <cell r="I50" t="str">
            <v>X059</v>
          </cell>
          <cell r="J50">
            <v>1</v>
          </cell>
          <cell r="K50">
            <v>3.78</v>
          </cell>
          <cell r="L50">
            <v>3.75</v>
          </cell>
          <cell r="P50" t="str">
            <v>N472</v>
          </cell>
          <cell r="Q50">
            <v>1</v>
          </cell>
          <cell r="R50">
            <v>8.11</v>
          </cell>
          <cell r="S50">
            <v>8.11</v>
          </cell>
          <cell r="W50" t="str">
            <v>X059</v>
          </cell>
          <cell r="X50">
            <v>1</v>
          </cell>
          <cell r="Y50">
            <v>2.31</v>
          </cell>
          <cell r="Z50">
            <v>2.2799999999999998</v>
          </cell>
        </row>
        <row r="51">
          <cell r="B51" t="str">
            <v>N477</v>
          </cell>
          <cell r="C51">
            <v>1</v>
          </cell>
          <cell r="D51">
            <v>139</v>
          </cell>
          <cell r="E51">
            <v>139</v>
          </cell>
          <cell r="I51" t="str">
            <v>X062</v>
          </cell>
          <cell r="J51">
            <v>1</v>
          </cell>
          <cell r="K51">
            <v>533.65</v>
          </cell>
          <cell r="L51">
            <v>492.4</v>
          </cell>
          <cell r="P51" t="str">
            <v>N477</v>
          </cell>
          <cell r="Q51">
            <v>1</v>
          </cell>
          <cell r="R51">
            <v>118.15</v>
          </cell>
          <cell r="S51">
            <v>118.15</v>
          </cell>
          <cell r="W51" t="str">
            <v>X062</v>
          </cell>
          <cell r="X51">
            <v>1</v>
          </cell>
          <cell r="Y51">
            <v>533.65</v>
          </cell>
          <cell r="Z51">
            <v>492.4</v>
          </cell>
        </row>
        <row r="52">
          <cell r="B52" t="str">
            <v>N478</v>
          </cell>
          <cell r="C52">
            <v>1</v>
          </cell>
          <cell r="D52">
            <v>454.11</v>
          </cell>
          <cell r="E52">
            <v>454.11</v>
          </cell>
          <cell r="I52" t="str">
            <v>X063</v>
          </cell>
          <cell r="J52">
            <v>1</v>
          </cell>
          <cell r="K52">
            <v>896.2</v>
          </cell>
          <cell r="L52">
            <v>838.18</v>
          </cell>
          <cell r="P52" t="str">
            <v>N478</v>
          </cell>
          <cell r="Q52">
            <v>1</v>
          </cell>
          <cell r="R52">
            <v>385.99</v>
          </cell>
          <cell r="S52">
            <v>385.99</v>
          </cell>
          <cell r="W52" t="str">
            <v>X063</v>
          </cell>
          <cell r="X52">
            <v>1</v>
          </cell>
          <cell r="Y52">
            <v>685.45</v>
          </cell>
          <cell r="Z52">
            <v>627.42999999999995</v>
          </cell>
        </row>
        <row r="53">
          <cell r="B53" t="str">
            <v>N479</v>
          </cell>
          <cell r="C53">
            <v>1</v>
          </cell>
          <cell r="D53">
            <v>408.83</v>
          </cell>
          <cell r="E53">
            <v>408.83</v>
          </cell>
          <cell r="I53" t="str">
            <v>X064</v>
          </cell>
          <cell r="J53">
            <v>1</v>
          </cell>
          <cell r="K53">
            <v>1211.5999999999999</v>
          </cell>
          <cell r="L53">
            <v>1109.52</v>
          </cell>
          <cell r="P53" t="str">
            <v>N479</v>
          </cell>
          <cell r="Q53">
            <v>1</v>
          </cell>
          <cell r="R53">
            <v>347.51</v>
          </cell>
          <cell r="S53">
            <v>347.51</v>
          </cell>
          <cell r="W53" t="str">
            <v>X064</v>
          </cell>
          <cell r="X53">
            <v>1</v>
          </cell>
          <cell r="Y53">
            <v>966.6</v>
          </cell>
          <cell r="Z53">
            <v>864.52</v>
          </cell>
        </row>
        <row r="54">
          <cell r="B54" t="str">
            <v>N495</v>
          </cell>
          <cell r="C54">
            <v>1</v>
          </cell>
          <cell r="D54">
            <v>242.19</v>
          </cell>
          <cell r="E54">
            <v>242.19</v>
          </cell>
          <cell r="I54" t="str">
            <v>X065</v>
          </cell>
          <cell r="J54">
            <v>1</v>
          </cell>
          <cell r="K54">
            <v>2315.0300000000002</v>
          </cell>
          <cell r="L54">
            <v>2111.44</v>
          </cell>
          <cell r="P54" t="str">
            <v>N495</v>
          </cell>
          <cell r="Q54">
            <v>1</v>
          </cell>
          <cell r="R54">
            <v>205.86</v>
          </cell>
          <cell r="S54">
            <v>205.86</v>
          </cell>
          <cell r="W54" t="str">
            <v>X065</v>
          </cell>
          <cell r="X54">
            <v>1</v>
          </cell>
          <cell r="Y54">
            <v>2201.29</v>
          </cell>
          <cell r="Z54">
            <v>1997.7</v>
          </cell>
        </row>
        <row r="55">
          <cell r="B55" t="str">
            <v>N509</v>
          </cell>
          <cell r="C55">
            <v>1</v>
          </cell>
          <cell r="D55">
            <v>34.75</v>
          </cell>
          <cell r="E55">
            <v>34.75</v>
          </cell>
          <cell r="I55" t="str">
            <v>X066</v>
          </cell>
          <cell r="J55">
            <v>1</v>
          </cell>
          <cell r="K55">
            <v>2030.35</v>
          </cell>
          <cell r="L55">
            <v>1871.38</v>
          </cell>
          <cell r="P55" t="str">
            <v>N509</v>
          </cell>
          <cell r="Q55">
            <v>1</v>
          </cell>
          <cell r="R55">
            <v>29.55</v>
          </cell>
          <cell r="S55">
            <v>29.55</v>
          </cell>
          <cell r="W55" t="str">
            <v>X066</v>
          </cell>
          <cell r="X55">
            <v>1</v>
          </cell>
          <cell r="Y55">
            <v>1908.32</v>
          </cell>
          <cell r="Z55">
            <v>1749.35</v>
          </cell>
        </row>
        <row r="56">
          <cell r="B56" t="str">
            <v>N539</v>
          </cell>
          <cell r="C56">
            <v>1</v>
          </cell>
          <cell r="D56">
            <v>81.77</v>
          </cell>
          <cell r="E56">
            <v>81.77</v>
          </cell>
          <cell r="I56" t="str">
            <v>X067</v>
          </cell>
          <cell r="J56">
            <v>1</v>
          </cell>
          <cell r="K56">
            <v>3638.02</v>
          </cell>
          <cell r="L56">
            <v>2862.11</v>
          </cell>
          <cell r="P56" t="str">
            <v>N539</v>
          </cell>
          <cell r="Q56">
            <v>1</v>
          </cell>
          <cell r="R56">
            <v>69.5</v>
          </cell>
          <cell r="S56">
            <v>69.5</v>
          </cell>
          <cell r="W56" t="str">
            <v>X067</v>
          </cell>
          <cell r="X56">
            <v>1</v>
          </cell>
          <cell r="Y56">
            <v>3637.03</v>
          </cell>
          <cell r="Z56">
            <v>2861.12</v>
          </cell>
        </row>
        <row r="57">
          <cell r="B57" t="str">
            <v>N554</v>
          </cell>
          <cell r="C57">
            <v>1</v>
          </cell>
          <cell r="D57">
            <v>511.04</v>
          </cell>
          <cell r="E57">
            <v>511.04</v>
          </cell>
          <cell r="I57" t="str">
            <v>X068</v>
          </cell>
          <cell r="J57">
            <v>1</v>
          </cell>
          <cell r="K57">
            <v>3043.06</v>
          </cell>
          <cell r="L57">
            <v>2564.56</v>
          </cell>
          <cell r="P57" t="str">
            <v>N554</v>
          </cell>
          <cell r="Q57">
            <v>1</v>
          </cell>
          <cell r="R57">
            <v>511.04</v>
          </cell>
          <cell r="S57">
            <v>511.04</v>
          </cell>
          <cell r="W57" t="str">
            <v>X068</v>
          </cell>
          <cell r="X57">
            <v>1</v>
          </cell>
          <cell r="Y57">
            <v>3043.06</v>
          </cell>
          <cell r="Z57">
            <v>2564.56</v>
          </cell>
        </row>
        <row r="58">
          <cell r="B58" t="str">
            <v>N555</v>
          </cell>
          <cell r="C58">
            <v>1</v>
          </cell>
          <cell r="D58">
            <v>749.53</v>
          </cell>
          <cell r="E58">
            <v>749.53</v>
          </cell>
          <cell r="I58" t="str">
            <v>X069</v>
          </cell>
          <cell r="J58">
            <v>1</v>
          </cell>
          <cell r="K58">
            <v>4174.45</v>
          </cell>
          <cell r="L58">
            <v>3376.01</v>
          </cell>
          <cell r="P58" t="str">
            <v>N555</v>
          </cell>
          <cell r="Q58">
            <v>1</v>
          </cell>
          <cell r="R58">
            <v>704.56</v>
          </cell>
          <cell r="S58">
            <v>704.56</v>
          </cell>
          <cell r="W58" t="str">
            <v>X069</v>
          </cell>
          <cell r="X58">
            <v>1</v>
          </cell>
          <cell r="Y58">
            <v>4174.45</v>
          </cell>
          <cell r="Z58">
            <v>3376.01</v>
          </cell>
        </row>
        <row r="59">
          <cell r="B59" t="str">
            <v>N556</v>
          </cell>
          <cell r="C59">
            <v>1</v>
          </cell>
          <cell r="D59">
            <v>478.14</v>
          </cell>
          <cell r="E59">
            <v>478.14</v>
          </cell>
          <cell r="I59" t="str">
            <v>X075</v>
          </cell>
          <cell r="J59">
            <v>1</v>
          </cell>
          <cell r="K59">
            <v>791.38</v>
          </cell>
          <cell r="L59">
            <v>601.95000000000005</v>
          </cell>
          <cell r="P59" t="str">
            <v>N556</v>
          </cell>
          <cell r="Q59">
            <v>1</v>
          </cell>
          <cell r="R59">
            <v>415.78</v>
          </cell>
          <cell r="S59">
            <v>415.78</v>
          </cell>
          <cell r="W59" t="str">
            <v>X075</v>
          </cell>
          <cell r="X59">
            <v>1</v>
          </cell>
          <cell r="Y59">
            <v>791.4</v>
          </cell>
          <cell r="Z59">
            <v>601.97</v>
          </cell>
        </row>
        <row r="60">
          <cell r="B60" t="str">
            <v>N557</v>
          </cell>
          <cell r="C60">
            <v>1</v>
          </cell>
          <cell r="D60">
            <v>130.75</v>
          </cell>
          <cell r="E60">
            <v>130.75</v>
          </cell>
          <cell r="I60" t="str">
            <v>X076</v>
          </cell>
          <cell r="J60">
            <v>1</v>
          </cell>
          <cell r="K60">
            <v>857.93</v>
          </cell>
          <cell r="L60">
            <v>601.95000000000005</v>
          </cell>
          <cell r="P60" t="str">
            <v>N557</v>
          </cell>
          <cell r="Q60">
            <v>1</v>
          </cell>
          <cell r="R60">
            <v>130.75</v>
          </cell>
          <cell r="S60">
            <v>130.75</v>
          </cell>
          <cell r="W60" t="str">
            <v>X076</v>
          </cell>
          <cell r="X60">
            <v>1</v>
          </cell>
          <cell r="Y60">
            <v>857.95</v>
          </cell>
          <cell r="Z60">
            <v>601.97</v>
          </cell>
        </row>
        <row r="61">
          <cell r="B61" t="str">
            <v>N558</v>
          </cell>
          <cell r="C61">
            <v>1</v>
          </cell>
          <cell r="D61">
            <v>192.3</v>
          </cell>
          <cell r="E61">
            <v>0</v>
          </cell>
          <cell r="I61" t="str">
            <v>X077</v>
          </cell>
          <cell r="J61">
            <v>1</v>
          </cell>
          <cell r="K61">
            <v>1173.1099999999999</v>
          </cell>
          <cell r="L61">
            <v>746.14</v>
          </cell>
          <cell r="P61" t="str">
            <v>N558</v>
          </cell>
          <cell r="Q61">
            <v>1</v>
          </cell>
          <cell r="R61">
            <v>192.3</v>
          </cell>
          <cell r="S61">
            <v>0</v>
          </cell>
          <cell r="W61" t="str">
            <v>X077</v>
          </cell>
          <cell r="X61">
            <v>1</v>
          </cell>
          <cell r="Y61">
            <v>1173.0899999999999</v>
          </cell>
          <cell r="Z61">
            <v>746.12</v>
          </cell>
        </row>
        <row r="62">
          <cell r="B62" t="str">
            <v>N559</v>
          </cell>
          <cell r="C62">
            <v>1</v>
          </cell>
          <cell r="D62">
            <v>207.96</v>
          </cell>
          <cell r="E62">
            <v>0</v>
          </cell>
          <cell r="I62" t="str">
            <v>X078</v>
          </cell>
          <cell r="J62">
            <v>1</v>
          </cell>
          <cell r="K62">
            <v>1280.33</v>
          </cell>
          <cell r="L62">
            <v>746.14</v>
          </cell>
          <cell r="P62" t="str">
            <v>N559</v>
          </cell>
          <cell r="Q62">
            <v>1</v>
          </cell>
          <cell r="R62">
            <v>207.96</v>
          </cell>
          <cell r="S62">
            <v>0</v>
          </cell>
          <cell r="W62" t="str">
            <v>X078</v>
          </cell>
          <cell r="X62">
            <v>1</v>
          </cell>
          <cell r="Y62">
            <v>1280.31</v>
          </cell>
          <cell r="Z62">
            <v>746.12</v>
          </cell>
        </row>
        <row r="63">
          <cell r="B63" t="str">
            <v>N560</v>
          </cell>
          <cell r="C63">
            <v>1</v>
          </cell>
          <cell r="D63">
            <v>207.77</v>
          </cell>
          <cell r="E63">
            <v>0</v>
          </cell>
          <cell r="I63" t="str">
            <v>X079</v>
          </cell>
          <cell r="J63">
            <v>1</v>
          </cell>
          <cell r="K63">
            <v>1533.09</v>
          </cell>
          <cell r="L63">
            <v>821.54</v>
          </cell>
          <cell r="P63" t="str">
            <v>N560</v>
          </cell>
          <cell r="Q63">
            <v>1</v>
          </cell>
          <cell r="R63">
            <v>207.77</v>
          </cell>
          <cell r="S63">
            <v>0</v>
          </cell>
          <cell r="W63" t="str">
            <v>X079</v>
          </cell>
          <cell r="X63">
            <v>1</v>
          </cell>
          <cell r="Y63">
            <v>1533.09</v>
          </cell>
          <cell r="Z63">
            <v>821.54</v>
          </cell>
        </row>
        <row r="64">
          <cell r="B64" t="str">
            <v>N561</v>
          </cell>
          <cell r="C64">
            <v>1</v>
          </cell>
          <cell r="D64">
            <v>223.5</v>
          </cell>
          <cell r="E64">
            <v>0</v>
          </cell>
          <cell r="I64" t="str">
            <v>X080</v>
          </cell>
          <cell r="J64">
            <v>1</v>
          </cell>
          <cell r="K64">
            <v>1572.18</v>
          </cell>
          <cell r="L64">
            <v>821.54</v>
          </cell>
          <cell r="P64" t="str">
            <v>N561</v>
          </cell>
          <cell r="Q64">
            <v>1</v>
          </cell>
          <cell r="R64">
            <v>223.5</v>
          </cell>
          <cell r="S64">
            <v>0</v>
          </cell>
          <cell r="W64" t="str">
            <v>X080</v>
          </cell>
          <cell r="X64">
            <v>1</v>
          </cell>
          <cell r="Y64">
            <v>1572.18</v>
          </cell>
          <cell r="Z64">
            <v>821.54</v>
          </cell>
        </row>
        <row r="65">
          <cell r="B65" t="str">
            <v>N575</v>
          </cell>
          <cell r="C65">
            <v>1</v>
          </cell>
          <cell r="D65">
            <v>50.87</v>
          </cell>
          <cell r="E65">
            <v>50.87</v>
          </cell>
          <cell r="I65" t="str">
            <v>X081</v>
          </cell>
          <cell r="J65">
            <v>1</v>
          </cell>
          <cell r="K65">
            <v>343.16</v>
          </cell>
          <cell r="L65">
            <v>322.24</v>
          </cell>
          <cell r="P65" t="str">
            <v>N575</v>
          </cell>
          <cell r="Q65">
            <v>1</v>
          </cell>
          <cell r="R65">
            <v>44.24</v>
          </cell>
          <cell r="S65">
            <v>44.24</v>
          </cell>
          <cell r="W65" t="str">
            <v>X081</v>
          </cell>
          <cell r="X65">
            <v>1</v>
          </cell>
          <cell r="Y65">
            <v>315.74</v>
          </cell>
          <cell r="Z65">
            <v>294.82</v>
          </cell>
        </row>
        <row r="66">
          <cell r="B66" t="str">
            <v>N576</v>
          </cell>
          <cell r="C66">
            <v>1</v>
          </cell>
          <cell r="D66">
            <v>199.58</v>
          </cell>
          <cell r="E66">
            <v>199.58</v>
          </cell>
          <cell r="I66" t="str">
            <v>X082</v>
          </cell>
          <cell r="J66">
            <v>1</v>
          </cell>
          <cell r="K66">
            <v>395.32</v>
          </cell>
          <cell r="L66">
            <v>362.05</v>
          </cell>
          <cell r="P66" t="str">
            <v>N576</v>
          </cell>
          <cell r="Q66">
            <v>1</v>
          </cell>
          <cell r="R66">
            <v>136.26</v>
          </cell>
          <cell r="S66">
            <v>136.26</v>
          </cell>
          <cell r="W66" t="str">
            <v>X082</v>
          </cell>
          <cell r="X66">
            <v>1</v>
          </cell>
          <cell r="Y66">
            <v>374.28</v>
          </cell>
          <cell r="Z66">
            <v>341.01</v>
          </cell>
        </row>
        <row r="67">
          <cell r="B67" t="str">
            <v>N584</v>
          </cell>
          <cell r="C67">
            <v>1</v>
          </cell>
          <cell r="D67">
            <v>493.33</v>
          </cell>
          <cell r="E67">
            <v>493.33</v>
          </cell>
          <cell r="I67" t="str">
            <v>X083</v>
          </cell>
          <cell r="J67">
            <v>1</v>
          </cell>
          <cell r="K67">
            <v>360.61</v>
          </cell>
          <cell r="L67">
            <v>329.51</v>
          </cell>
          <cell r="P67" t="str">
            <v>N584</v>
          </cell>
          <cell r="Q67">
            <v>1</v>
          </cell>
          <cell r="R67">
            <v>493.33</v>
          </cell>
          <cell r="S67">
            <v>493.33</v>
          </cell>
          <cell r="W67" t="str">
            <v>X083</v>
          </cell>
          <cell r="X67">
            <v>1</v>
          </cell>
          <cell r="Y67">
            <v>343.74</v>
          </cell>
          <cell r="Z67">
            <v>312.64</v>
          </cell>
        </row>
        <row r="68">
          <cell r="B68" t="str">
            <v>N585</v>
          </cell>
          <cell r="C68">
            <v>1</v>
          </cell>
          <cell r="D68">
            <v>493.33</v>
          </cell>
          <cell r="E68">
            <v>493.33</v>
          </cell>
          <cell r="I68" t="str">
            <v>X084</v>
          </cell>
          <cell r="J68">
            <v>1</v>
          </cell>
          <cell r="K68">
            <v>551.20000000000005</v>
          </cell>
          <cell r="L68">
            <v>487.45</v>
          </cell>
          <cell r="P68" t="str">
            <v>N585</v>
          </cell>
          <cell r="Q68">
            <v>1</v>
          </cell>
          <cell r="R68">
            <v>493.33</v>
          </cell>
          <cell r="S68">
            <v>493.33</v>
          </cell>
          <cell r="W68" t="str">
            <v>X084</v>
          </cell>
          <cell r="X68">
            <v>1</v>
          </cell>
          <cell r="Y68">
            <v>551.87</v>
          </cell>
          <cell r="Z68">
            <v>488.12</v>
          </cell>
        </row>
        <row r="69">
          <cell r="B69" t="str">
            <v>N587</v>
          </cell>
          <cell r="C69">
            <v>1</v>
          </cell>
          <cell r="D69">
            <v>165.01</v>
          </cell>
          <cell r="E69">
            <v>165.01</v>
          </cell>
          <cell r="I69" t="str">
            <v>X085</v>
          </cell>
          <cell r="J69">
            <v>1</v>
          </cell>
          <cell r="K69">
            <v>674.95</v>
          </cell>
          <cell r="L69">
            <v>551.79999999999995</v>
          </cell>
          <cell r="P69" t="str">
            <v>N587</v>
          </cell>
          <cell r="Q69">
            <v>1</v>
          </cell>
          <cell r="R69">
            <v>165.01</v>
          </cell>
          <cell r="S69">
            <v>165.01</v>
          </cell>
          <cell r="W69" t="str">
            <v>X085</v>
          </cell>
          <cell r="X69">
            <v>1</v>
          </cell>
          <cell r="Y69">
            <v>674.95</v>
          </cell>
          <cell r="Z69">
            <v>551.79999999999995</v>
          </cell>
        </row>
        <row r="70">
          <cell r="B70" t="str">
            <v>N58B</v>
          </cell>
          <cell r="C70">
            <v>1</v>
          </cell>
          <cell r="D70">
            <v>493.33</v>
          </cell>
          <cell r="E70">
            <v>493.33</v>
          </cell>
          <cell r="I70" t="str">
            <v>X086</v>
          </cell>
          <cell r="J70">
            <v>1</v>
          </cell>
          <cell r="K70">
            <v>608.22</v>
          </cell>
          <cell r="L70">
            <v>507.16</v>
          </cell>
          <cell r="P70" t="str">
            <v>N58B</v>
          </cell>
          <cell r="Q70">
            <v>1</v>
          </cell>
          <cell r="R70">
            <v>493.33</v>
          </cell>
          <cell r="S70">
            <v>493.33</v>
          </cell>
          <cell r="W70" t="str">
            <v>X086</v>
          </cell>
          <cell r="X70">
            <v>1</v>
          </cell>
          <cell r="Y70">
            <v>608.22</v>
          </cell>
          <cell r="Z70">
            <v>507.16</v>
          </cell>
        </row>
        <row r="71">
          <cell r="B71" t="str">
            <v>N58C</v>
          </cell>
          <cell r="C71">
            <v>1</v>
          </cell>
          <cell r="D71">
            <v>493.33</v>
          </cell>
          <cell r="E71">
            <v>493.33</v>
          </cell>
          <cell r="I71" t="str">
            <v>X087</v>
          </cell>
          <cell r="J71">
            <v>1</v>
          </cell>
          <cell r="K71">
            <v>267.76</v>
          </cell>
          <cell r="L71">
            <v>241.36</v>
          </cell>
          <cell r="P71" t="str">
            <v>N58C</v>
          </cell>
          <cell r="Q71">
            <v>1</v>
          </cell>
          <cell r="R71">
            <v>493.33</v>
          </cell>
          <cell r="S71">
            <v>493.33</v>
          </cell>
          <cell r="W71" t="str">
            <v>X087</v>
          </cell>
          <cell r="X71">
            <v>1</v>
          </cell>
          <cell r="Y71">
            <v>253.9</v>
          </cell>
          <cell r="Z71">
            <v>227.5</v>
          </cell>
        </row>
        <row r="72">
          <cell r="B72" t="str">
            <v>N636</v>
          </cell>
          <cell r="C72">
            <v>1</v>
          </cell>
          <cell r="D72">
            <v>211.78</v>
          </cell>
          <cell r="E72">
            <v>211.78</v>
          </cell>
          <cell r="I72" t="str">
            <v>X088</v>
          </cell>
          <cell r="J72">
            <v>1</v>
          </cell>
          <cell r="K72">
            <v>298.89</v>
          </cell>
          <cell r="L72">
            <v>247.81</v>
          </cell>
          <cell r="P72" t="str">
            <v>N636</v>
          </cell>
          <cell r="Q72">
            <v>1</v>
          </cell>
          <cell r="R72">
            <v>181.94</v>
          </cell>
          <cell r="S72">
            <v>181.94</v>
          </cell>
          <cell r="W72" t="str">
            <v>X088</v>
          </cell>
          <cell r="X72">
            <v>1</v>
          </cell>
          <cell r="Y72">
            <v>298.89</v>
          </cell>
          <cell r="Z72">
            <v>247.81</v>
          </cell>
        </row>
        <row r="73">
          <cell r="B73" t="str">
            <v>N637</v>
          </cell>
          <cell r="C73">
            <v>1</v>
          </cell>
          <cell r="D73">
            <v>194.43</v>
          </cell>
          <cell r="E73">
            <v>194.43</v>
          </cell>
          <cell r="I73" t="str">
            <v>X090</v>
          </cell>
          <cell r="J73">
            <v>1</v>
          </cell>
          <cell r="K73">
            <v>1485.19</v>
          </cell>
          <cell r="L73">
            <v>1151.92</v>
          </cell>
          <cell r="P73" t="str">
            <v>N637</v>
          </cell>
          <cell r="Q73">
            <v>1</v>
          </cell>
          <cell r="R73">
            <v>165.26</v>
          </cell>
          <cell r="S73">
            <v>165.26</v>
          </cell>
          <cell r="W73" t="str">
            <v>X090</v>
          </cell>
          <cell r="X73">
            <v>1</v>
          </cell>
          <cell r="Y73">
            <v>1289.94</v>
          </cell>
          <cell r="Z73">
            <v>956.67</v>
          </cell>
        </row>
        <row r="74">
          <cell r="B74" t="str">
            <v>N638</v>
          </cell>
          <cell r="C74">
            <v>1</v>
          </cell>
          <cell r="D74">
            <v>185.27</v>
          </cell>
          <cell r="E74">
            <v>185.27</v>
          </cell>
          <cell r="I74" t="str">
            <v>X091</v>
          </cell>
          <cell r="J74">
            <v>1</v>
          </cell>
          <cell r="K74">
            <v>1658.58</v>
          </cell>
          <cell r="L74">
            <v>1241.22</v>
          </cell>
          <cell r="P74" t="str">
            <v>N638</v>
          </cell>
          <cell r="Q74">
            <v>1</v>
          </cell>
          <cell r="R74">
            <v>159.18</v>
          </cell>
          <cell r="S74">
            <v>159.18</v>
          </cell>
          <cell r="W74" t="str">
            <v>X091</v>
          </cell>
          <cell r="X74">
            <v>1</v>
          </cell>
          <cell r="Y74">
            <v>1229.92</v>
          </cell>
          <cell r="Z74">
            <v>812.56</v>
          </cell>
        </row>
        <row r="75">
          <cell r="B75" t="str">
            <v>N661</v>
          </cell>
          <cell r="C75">
            <v>1</v>
          </cell>
          <cell r="D75">
            <v>242.49</v>
          </cell>
          <cell r="E75">
            <v>242.49</v>
          </cell>
          <cell r="I75" t="str">
            <v>X092</v>
          </cell>
          <cell r="J75">
            <v>1</v>
          </cell>
          <cell r="K75">
            <v>1779.8</v>
          </cell>
          <cell r="L75">
            <v>1241.22</v>
          </cell>
          <cell r="P75" t="str">
            <v>N661</v>
          </cell>
          <cell r="Q75">
            <v>1</v>
          </cell>
          <cell r="R75">
            <v>198.38</v>
          </cell>
          <cell r="S75">
            <v>198.38</v>
          </cell>
          <cell r="W75" t="str">
            <v>X092</v>
          </cell>
          <cell r="X75">
            <v>1</v>
          </cell>
          <cell r="Y75">
            <v>1560.67</v>
          </cell>
          <cell r="Z75">
            <v>1022.09</v>
          </cell>
        </row>
        <row r="76">
          <cell r="B76" t="str">
            <v>N663</v>
          </cell>
          <cell r="C76">
            <v>1</v>
          </cell>
          <cell r="D76">
            <v>253.33</v>
          </cell>
          <cell r="E76">
            <v>253.33</v>
          </cell>
          <cell r="I76" t="str">
            <v>X093</v>
          </cell>
          <cell r="J76">
            <v>1</v>
          </cell>
          <cell r="K76">
            <v>423.63</v>
          </cell>
          <cell r="L76">
            <v>423.63</v>
          </cell>
          <cell r="P76" t="str">
            <v>N663</v>
          </cell>
          <cell r="Q76">
            <v>1</v>
          </cell>
          <cell r="R76">
            <v>215.33</v>
          </cell>
          <cell r="S76">
            <v>215.33</v>
          </cell>
          <cell r="W76" t="str">
            <v>X093</v>
          </cell>
          <cell r="X76">
            <v>1</v>
          </cell>
          <cell r="Y76">
            <v>360.09</v>
          </cell>
          <cell r="Z76">
            <v>360.09</v>
          </cell>
        </row>
        <row r="77">
          <cell r="B77" t="str">
            <v>N664</v>
          </cell>
          <cell r="C77">
            <v>1</v>
          </cell>
          <cell r="D77">
            <v>93.12</v>
          </cell>
          <cell r="E77">
            <v>93.12</v>
          </cell>
          <cell r="I77" t="str">
            <v>X096</v>
          </cell>
          <cell r="J77">
            <v>1</v>
          </cell>
          <cell r="K77">
            <v>339.33</v>
          </cell>
          <cell r="L77">
            <v>339.33</v>
          </cell>
          <cell r="P77" t="str">
            <v>N664</v>
          </cell>
          <cell r="Q77">
            <v>1</v>
          </cell>
          <cell r="R77">
            <v>79.150000000000006</v>
          </cell>
          <cell r="S77">
            <v>79.150000000000006</v>
          </cell>
          <cell r="W77" t="str">
            <v>X096</v>
          </cell>
          <cell r="X77">
            <v>1</v>
          </cell>
          <cell r="Y77">
            <v>288.43</v>
          </cell>
          <cell r="Z77">
            <v>288.43</v>
          </cell>
        </row>
        <row r="78">
          <cell r="B78" t="str">
            <v>N665</v>
          </cell>
          <cell r="C78">
            <v>1</v>
          </cell>
          <cell r="D78">
            <v>18.600000000000001</v>
          </cell>
          <cell r="E78">
            <v>18.600000000000001</v>
          </cell>
          <cell r="I78" t="str">
            <v>X097</v>
          </cell>
          <cell r="J78">
            <v>1</v>
          </cell>
          <cell r="K78">
            <v>359.77</v>
          </cell>
          <cell r="L78">
            <v>359.77</v>
          </cell>
          <cell r="P78" t="str">
            <v>N665</v>
          </cell>
          <cell r="Q78">
            <v>1</v>
          </cell>
          <cell r="R78">
            <v>15.82</v>
          </cell>
          <cell r="S78">
            <v>15.82</v>
          </cell>
          <cell r="W78" t="str">
            <v>X097</v>
          </cell>
          <cell r="X78">
            <v>1</v>
          </cell>
          <cell r="Y78">
            <v>305.81</v>
          </cell>
          <cell r="Z78">
            <v>305.81</v>
          </cell>
        </row>
        <row r="79">
          <cell r="B79" t="str">
            <v>N667</v>
          </cell>
          <cell r="C79">
            <v>1</v>
          </cell>
          <cell r="D79">
            <v>218.25</v>
          </cell>
          <cell r="E79">
            <v>218.25</v>
          </cell>
          <cell r="I79" t="str">
            <v>X099</v>
          </cell>
          <cell r="J79">
            <v>1</v>
          </cell>
          <cell r="K79">
            <v>19.62</v>
          </cell>
          <cell r="L79">
            <v>19.62</v>
          </cell>
          <cell r="P79" t="str">
            <v>N667</v>
          </cell>
          <cell r="Q79">
            <v>1</v>
          </cell>
          <cell r="R79">
            <v>184</v>
          </cell>
          <cell r="S79">
            <v>184</v>
          </cell>
          <cell r="W79" t="str">
            <v>X099</v>
          </cell>
          <cell r="X79">
            <v>1</v>
          </cell>
          <cell r="Y79">
            <v>19.62</v>
          </cell>
          <cell r="Z79">
            <v>19.62</v>
          </cell>
        </row>
        <row r="80">
          <cell r="B80" t="str">
            <v>N668</v>
          </cell>
          <cell r="C80">
            <v>1</v>
          </cell>
          <cell r="D80">
            <v>198.56</v>
          </cell>
          <cell r="E80">
            <v>198.56</v>
          </cell>
          <cell r="I80" t="str">
            <v>X100</v>
          </cell>
          <cell r="J80">
            <v>1</v>
          </cell>
          <cell r="K80">
            <v>173.74</v>
          </cell>
          <cell r="L80">
            <v>173.74</v>
          </cell>
          <cell r="P80" t="str">
            <v>N668</v>
          </cell>
          <cell r="Q80">
            <v>1</v>
          </cell>
          <cell r="R80">
            <v>163.53</v>
          </cell>
          <cell r="S80">
            <v>163.53</v>
          </cell>
          <cell r="W80" t="str">
            <v>X100</v>
          </cell>
          <cell r="X80">
            <v>1</v>
          </cell>
          <cell r="Y80">
            <v>147.68</v>
          </cell>
          <cell r="Z80">
            <v>147.68</v>
          </cell>
        </row>
        <row r="81">
          <cell r="B81" t="str">
            <v>N670</v>
          </cell>
          <cell r="C81">
            <v>1</v>
          </cell>
          <cell r="D81">
            <v>168.75</v>
          </cell>
          <cell r="E81">
            <v>168.75</v>
          </cell>
          <cell r="I81" t="str">
            <v>X17P</v>
          </cell>
          <cell r="J81">
            <v>1</v>
          </cell>
          <cell r="K81">
            <v>67.489999999999995</v>
          </cell>
          <cell r="L81">
            <v>66.25</v>
          </cell>
          <cell r="P81" t="str">
            <v>N670</v>
          </cell>
          <cell r="Q81">
            <v>1</v>
          </cell>
          <cell r="R81">
            <v>126.08</v>
          </cell>
          <cell r="S81">
            <v>126.08</v>
          </cell>
          <cell r="W81" t="str">
            <v>X17P</v>
          </cell>
          <cell r="X81">
            <v>1</v>
          </cell>
          <cell r="Y81">
            <v>56.37</v>
          </cell>
          <cell r="Z81">
            <v>55.13</v>
          </cell>
        </row>
        <row r="82">
          <cell r="B82" t="str">
            <v>N671</v>
          </cell>
          <cell r="C82">
            <v>1</v>
          </cell>
          <cell r="D82">
            <v>470.36</v>
          </cell>
          <cell r="E82">
            <v>470.36</v>
          </cell>
          <cell r="I82" t="str">
            <v>X33P</v>
          </cell>
          <cell r="J82">
            <v>1</v>
          </cell>
          <cell r="K82">
            <v>116.69</v>
          </cell>
          <cell r="L82">
            <v>115.45</v>
          </cell>
          <cell r="P82" t="str">
            <v>N671</v>
          </cell>
          <cell r="Q82">
            <v>1</v>
          </cell>
          <cell r="R82">
            <v>351.39</v>
          </cell>
          <cell r="S82">
            <v>351.39</v>
          </cell>
          <cell r="W82" t="str">
            <v>X33P</v>
          </cell>
          <cell r="X82">
            <v>1</v>
          </cell>
          <cell r="Y82">
            <v>103.31</v>
          </cell>
          <cell r="Z82">
            <v>102.07</v>
          </cell>
        </row>
        <row r="83">
          <cell r="B83" t="str">
            <v>N672</v>
          </cell>
          <cell r="C83">
            <v>1</v>
          </cell>
          <cell r="D83">
            <v>657.19</v>
          </cell>
          <cell r="E83">
            <v>657.19</v>
          </cell>
          <cell r="I83" t="str">
            <v>X36A</v>
          </cell>
          <cell r="J83">
            <v>1</v>
          </cell>
          <cell r="K83">
            <v>0.01</v>
          </cell>
          <cell r="L83">
            <v>0.01</v>
          </cell>
          <cell r="P83" t="str">
            <v>N672</v>
          </cell>
          <cell r="Q83">
            <v>1</v>
          </cell>
          <cell r="R83">
            <v>564.61</v>
          </cell>
          <cell r="S83">
            <v>564.61</v>
          </cell>
          <cell r="W83" t="str">
            <v>X36A</v>
          </cell>
          <cell r="X83">
            <v>1</v>
          </cell>
          <cell r="Y83">
            <v>0.01</v>
          </cell>
          <cell r="Z83">
            <v>0.01</v>
          </cell>
        </row>
        <row r="84">
          <cell r="B84" t="str">
            <v>N673</v>
          </cell>
          <cell r="C84">
            <v>1</v>
          </cell>
          <cell r="D84">
            <v>898.33</v>
          </cell>
          <cell r="E84">
            <v>898.33</v>
          </cell>
          <cell r="I84" t="str">
            <v>X390</v>
          </cell>
          <cell r="J84">
            <v>1</v>
          </cell>
          <cell r="K84">
            <v>817.67</v>
          </cell>
          <cell r="L84">
            <v>817.67</v>
          </cell>
          <cell r="P84" t="str">
            <v>N673</v>
          </cell>
          <cell r="Q84">
            <v>1</v>
          </cell>
          <cell r="R84">
            <v>763.59</v>
          </cell>
          <cell r="S84">
            <v>763.59</v>
          </cell>
          <cell r="W84" t="str">
            <v>X390</v>
          </cell>
          <cell r="X84">
            <v>1</v>
          </cell>
          <cell r="Y84">
            <v>575</v>
          </cell>
          <cell r="Z84">
            <v>575</v>
          </cell>
        </row>
        <row r="85">
          <cell r="B85" t="str">
            <v>N674</v>
          </cell>
          <cell r="C85">
            <v>1</v>
          </cell>
          <cell r="D85">
            <v>1439.63</v>
          </cell>
          <cell r="E85">
            <v>1439.63</v>
          </cell>
          <cell r="I85" t="str">
            <v>X39A</v>
          </cell>
          <cell r="J85">
            <v>1</v>
          </cell>
          <cell r="K85">
            <v>545.11</v>
          </cell>
          <cell r="L85">
            <v>545.11</v>
          </cell>
          <cell r="P85" t="str">
            <v>N674</v>
          </cell>
          <cell r="Q85">
            <v>1</v>
          </cell>
          <cell r="R85">
            <v>1223.68</v>
          </cell>
          <cell r="S85">
            <v>1223.68</v>
          </cell>
          <cell r="W85" t="str">
            <v>X39A</v>
          </cell>
          <cell r="X85">
            <v>1</v>
          </cell>
          <cell r="Y85">
            <v>414.99</v>
          </cell>
          <cell r="Z85">
            <v>414.99</v>
          </cell>
        </row>
        <row r="86">
          <cell r="B86" t="str">
            <v>N675</v>
          </cell>
          <cell r="C86">
            <v>1</v>
          </cell>
          <cell r="D86">
            <v>2237.5500000000002</v>
          </cell>
          <cell r="E86">
            <v>2237.5500000000002</v>
          </cell>
          <cell r="I86" t="str">
            <v>X42B</v>
          </cell>
          <cell r="J86">
            <v>1</v>
          </cell>
          <cell r="K86">
            <v>9.92</v>
          </cell>
          <cell r="L86">
            <v>0</v>
          </cell>
          <cell r="P86" t="str">
            <v>N675</v>
          </cell>
          <cell r="Q86">
            <v>1</v>
          </cell>
          <cell r="R86">
            <v>1901.92</v>
          </cell>
          <cell r="S86">
            <v>1901.92</v>
          </cell>
          <cell r="W86" t="str">
            <v>X42B</v>
          </cell>
          <cell r="X86">
            <v>1</v>
          </cell>
          <cell r="Y86">
            <v>9.92</v>
          </cell>
          <cell r="Z86">
            <v>0</v>
          </cell>
        </row>
        <row r="87">
          <cell r="B87" t="str">
            <v>N676</v>
          </cell>
          <cell r="C87">
            <v>1</v>
          </cell>
          <cell r="D87">
            <v>11.27</v>
          </cell>
          <cell r="E87">
            <v>11.27</v>
          </cell>
          <cell r="I87" t="str">
            <v>X436</v>
          </cell>
          <cell r="J87">
            <v>1</v>
          </cell>
          <cell r="K87">
            <v>1767.83</v>
          </cell>
          <cell r="L87">
            <v>1229.25</v>
          </cell>
          <cell r="P87" t="str">
            <v>N676</v>
          </cell>
          <cell r="Q87">
            <v>1</v>
          </cell>
          <cell r="R87">
            <v>8.84</v>
          </cell>
          <cell r="S87">
            <v>8.84</v>
          </cell>
          <cell r="W87" t="str">
            <v>X436</v>
          </cell>
          <cell r="X87">
            <v>1</v>
          </cell>
          <cell r="Y87">
            <v>1351.14</v>
          </cell>
          <cell r="Z87">
            <v>812.56</v>
          </cell>
        </row>
        <row r="88">
          <cell r="B88" t="str">
            <v>N677</v>
          </cell>
          <cell r="C88">
            <v>1</v>
          </cell>
          <cell r="D88">
            <v>27.8</v>
          </cell>
          <cell r="E88">
            <v>27.8</v>
          </cell>
          <cell r="I88" t="str">
            <v>X43A</v>
          </cell>
          <cell r="J88">
            <v>1</v>
          </cell>
          <cell r="K88">
            <v>374.76</v>
          </cell>
          <cell r="L88">
            <v>374.76</v>
          </cell>
          <cell r="P88" t="str">
            <v>N677</v>
          </cell>
          <cell r="Q88">
            <v>1</v>
          </cell>
          <cell r="R88">
            <v>24.8</v>
          </cell>
          <cell r="S88">
            <v>24.8</v>
          </cell>
          <cell r="W88" t="str">
            <v>X43A</v>
          </cell>
          <cell r="X88">
            <v>1</v>
          </cell>
          <cell r="Y88">
            <v>272.56</v>
          </cell>
          <cell r="Z88">
            <v>272.56</v>
          </cell>
        </row>
        <row r="89">
          <cell r="B89" t="str">
            <v>N678</v>
          </cell>
          <cell r="C89">
            <v>1</v>
          </cell>
          <cell r="D89">
            <v>58.57</v>
          </cell>
          <cell r="E89">
            <v>58.57</v>
          </cell>
          <cell r="I89" t="str">
            <v>X43B</v>
          </cell>
          <cell r="J89">
            <v>1</v>
          </cell>
          <cell r="K89">
            <v>511.04</v>
          </cell>
          <cell r="L89">
            <v>511.04</v>
          </cell>
          <cell r="P89" t="str">
            <v>N678</v>
          </cell>
          <cell r="Q89">
            <v>1</v>
          </cell>
          <cell r="R89">
            <v>43.28</v>
          </cell>
          <cell r="S89">
            <v>43.28</v>
          </cell>
          <cell r="W89" t="str">
            <v>X43B</v>
          </cell>
          <cell r="X89">
            <v>1</v>
          </cell>
          <cell r="Y89">
            <v>408.83</v>
          </cell>
          <cell r="Z89">
            <v>408.83</v>
          </cell>
        </row>
        <row r="90">
          <cell r="B90" t="str">
            <v>N679</v>
          </cell>
          <cell r="C90">
            <v>1</v>
          </cell>
          <cell r="D90">
            <v>85</v>
          </cell>
          <cell r="E90">
            <v>85</v>
          </cell>
          <cell r="I90" t="str">
            <v>X43C</v>
          </cell>
          <cell r="J90">
            <v>1</v>
          </cell>
          <cell r="K90">
            <v>647.32000000000005</v>
          </cell>
          <cell r="L90">
            <v>647.32000000000005</v>
          </cell>
          <cell r="P90" t="str">
            <v>N679</v>
          </cell>
          <cell r="Q90">
            <v>1</v>
          </cell>
          <cell r="R90">
            <v>62.82</v>
          </cell>
          <cell r="S90">
            <v>62.82</v>
          </cell>
          <cell r="W90" t="str">
            <v>X43C</v>
          </cell>
          <cell r="X90">
            <v>1</v>
          </cell>
          <cell r="Y90">
            <v>545.11</v>
          </cell>
          <cell r="Z90">
            <v>545.11</v>
          </cell>
        </row>
        <row r="91">
          <cell r="B91" t="str">
            <v>N680</v>
          </cell>
          <cell r="C91">
            <v>1</v>
          </cell>
          <cell r="D91">
            <v>5.56</v>
          </cell>
          <cell r="E91">
            <v>5.56</v>
          </cell>
          <cell r="I91" t="str">
            <v>X43D</v>
          </cell>
          <cell r="J91">
            <v>1</v>
          </cell>
          <cell r="K91">
            <v>0.01</v>
          </cell>
          <cell r="L91">
            <v>0.01</v>
          </cell>
          <cell r="P91" t="str">
            <v>N680</v>
          </cell>
          <cell r="Q91">
            <v>1</v>
          </cell>
          <cell r="R91">
            <v>4.1500000000000004</v>
          </cell>
          <cell r="S91">
            <v>4.1500000000000004</v>
          </cell>
          <cell r="W91" t="str">
            <v>X43D</v>
          </cell>
          <cell r="X91">
            <v>1</v>
          </cell>
          <cell r="Y91">
            <v>0.01</v>
          </cell>
          <cell r="Z91">
            <v>0.01</v>
          </cell>
        </row>
        <row r="92">
          <cell r="B92" t="str">
            <v>N682</v>
          </cell>
          <cell r="C92">
            <v>1</v>
          </cell>
          <cell r="D92">
            <v>12.7</v>
          </cell>
          <cell r="E92">
            <v>12.7</v>
          </cell>
          <cell r="I92" t="str">
            <v>X43E</v>
          </cell>
          <cell r="J92">
            <v>1</v>
          </cell>
          <cell r="K92">
            <v>24.13</v>
          </cell>
          <cell r="L92">
            <v>24.13</v>
          </cell>
          <cell r="P92" t="str">
            <v>N682</v>
          </cell>
          <cell r="Q92">
            <v>1</v>
          </cell>
          <cell r="R92">
            <v>9.49</v>
          </cell>
          <cell r="S92">
            <v>9.49</v>
          </cell>
          <cell r="W92" t="str">
            <v>X43E</v>
          </cell>
          <cell r="X92">
            <v>1</v>
          </cell>
          <cell r="Y92">
            <v>21.78</v>
          </cell>
          <cell r="Z92">
            <v>21.78</v>
          </cell>
        </row>
        <row r="93">
          <cell r="B93" t="str">
            <v>N683</v>
          </cell>
          <cell r="C93">
            <v>1</v>
          </cell>
          <cell r="D93">
            <v>48.65</v>
          </cell>
          <cell r="E93">
            <v>48.65</v>
          </cell>
          <cell r="I93" t="str">
            <v>X43F</v>
          </cell>
          <cell r="J93">
            <v>1</v>
          </cell>
          <cell r="K93">
            <v>61.95</v>
          </cell>
          <cell r="L93">
            <v>61.95</v>
          </cell>
          <cell r="P93" t="str">
            <v>N683</v>
          </cell>
          <cell r="Q93">
            <v>1</v>
          </cell>
          <cell r="R93">
            <v>41.36</v>
          </cell>
          <cell r="S93">
            <v>41.36</v>
          </cell>
          <cell r="W93" t="str">
            <v>X43F</v>
          </cell>
          <cell r="X93">
            <v>1</v>
          </cell>
          <cell r="Y93">
            <v>53.99</v>
          </cell>
          <cell r="Z93">
            <v>53.99</v>
          </cell>
        </row>
        <row r="94">
          <cell r="B94" t="str">
            <v>N689</v>
          </cell>
          <cell r="C94">
            <v>1</v>
          </cell>
          <cell r="D94">
            <v>83.12</v>
          </cell>
          <cell r="E94">
            <v>83.12</v>
          </cell>
          <cell r="I94" t="str">
            <v>X43G</v>
          </cell>
          <cell r="J94">
            <v>1</v>
          </cell>
          <cell r="K94">
            <v>107.95</v>
          </cell>
          <cell r="L94">
            <v>107.95</v>
          </cell>
          <cell r="P94" t="str">
            <v>N689</v>
          </cell>
          <cell r="Q94">
            <v>1</v>
          </cell>
          <cell r="R94">
            <v>71.400000000000006</v>
          </cell>
          <cell r="S94">
            <v>71.400000000000006</v>
          </cell>
          <cell r="W94" t="str">
            <v>X43G</v>
          </cell>
          <cell r="X94">
            <v>1</v>
          </cell>
          <cell r="Y94">
            <v>95</v>
          </cell>
          <cell r="Z94">
            <v>95</v>
          </cell>
        </row>
        <row r="95">
          <cell r="B95" t="str">
            <v>N68A</v>
          </cell>
          <cell r="C95">
            <v>1</v>
          </cell>
          <cell r="D95">
            <v>163.69999999999999</v>
          </cell>
          <cell r="E95">
            <v>163.69999999999999</v>
          </cell>
          <cell r="I95" t="str">
            <v>X45B</v>
          </cell>
          <cell r="J95">
            <v>1</v>
          </cell>
          <cell r="K95">
            <v>46.1</v>
          </cell>
          <cell r="L95">
            <v>0</v>
          </cell>
          <cell r="P95" t="str">
            <v>N68A</v>
          </cell>
          <cell r="Q95">
            <v>1</v>
          </cell>
          <cell r="R95">
            <v>131.15</v>
          </cell>
          <cell r="S95">
            <v>131.15</v>
          </cell>
          <cell r="W95" t="str">
            <v>X45B</v>
          </cell>
          <cell r="X95">
            <v>1</v>
          </cell>
          <cell r="Y95">
            <v>46.1</v>
          </cell>
          <cell r="Z95">
            <v>0</v>
          </cell>
        </row>
        <row r="96">
          <cell r="B96" t="str">
            <v>N68B</v>
          </cell>
          <cell r="C96">
            <v>1</v>
          </cell>
          <cell r="D96">
            <v>52.19</v>
          </cell>
          <cell r="E96">
            <v>52.19</v>
          </cell>
          <cell r="I96" t="str">
            <v>X45D</v>
          </cell>
          <cell r="J96">
            <v>1</v>
          </cell>
          <cell r="K96">
            <v>61.1</v>
          </cell>
          <cell r="L96">
            <v>0</v>
          </cell>
          <cell r="P96" t="str">
            <v>N68B</v>
          </cell>
          <cell r="Q96">
            <v>1</v>
          </cell>
          <cell r="R96">
            <v>52.85</v>
          </cell>
          <cell r="S96">
            <v>52.85</v>
          </cell>
          <cell r="W96" t="str">
            <v>X45D</v>
          </cell>
          <cell r="X96">
            <v>1</v>
          </cell>
          <cell r="Y96">
            <v>61.1</v>
          </cell>
          <cell r="Z96">
            <v>0</v>
          </cell>
        </row>
        <row r="97">
          <cell r="B97" t="str">
            <v>N690</v>
          </cell>
          <cell r="C97">
            <v>1</v>
          </cell>
          <cell r="D97">
            <v>193.35</v>
          </cell>
          <cell r="E97">
            <v>193.35</v>
          </cell>
          <cell r="I97" t="str">
            <v>X45E</v>
          </cell>
          <cell r="J97">
            <v>1</v>
          </cell>
          <cell r="K97">
            <v>218.4</v>
          </cell>
          <cell r="L97">
            <v>0</v>
          </cell>
          <cell r="P97" t="str">
            <v>N690</v>
          </cell>
          <cell r="Q97">
            <v>1</v>
          </cell>
          <cell r="R97">
            <v>164.34</v>
          </cell>
          <cell r="S97">
            <v>164.34</v>
          </cell>
          <cell r="W97" t="str">
            <v>X45E</v>
          </cell>
          <cell r="X97">
            <v>1</v>
          </cell>
          <cell r="Y97">
            <v>218.4</v>
          </cell>
          <cell r="Z97">
            <v>0</v>
          </cell>
        </row>
        <row r="98">
          <cell r="B98" t="str">
            <v>N691</v>
          </cell>
          <cell r="C98">
            <v>1</v>
          </cell>
          <cell r="D98">
            <v>408.83</v>
          </cell>
          <cell r="E98">
            <v>408.83</v>
          </cell>
          <cell r="I98" t="str">
            <v>X45H</v>
          </cell>
          <cell r="J98">
            <v>1</v>
          </cell>
          <cell r="K98">
            <v>110.52</v>
          </cell>
          <cell r="L98">
            <v>0</v>
          </cell>
          <cell r="P98" t="str">
            <v>N691</v>
          </cell>
          <cell r="Q98">
            <v>1</v>
          </cell>
          <cell r="R98">
            <v>347.51</v>
          </cell>
          <cell r="S98">
            <v>347.51</v>
          </cell>
          <cell r="W98" t="str">
            <v>X45H</v>
          </cell>
          <cell r="X98">
            <v>1</v>
          </cell>
          <cell r="Y98">
            <v>110.52</v>
          </cell>
          <cell r="Z98">
            <v>0</v>
          </cell>
        </row>
        <row r="99">
          <cell r="B99" t="str">
            <v>N995</v>
          </cell>
          <cell r="C99">
            <v>1</v>
          </cell>
          <cell r="D99">
            <v>681.39</v>
          </cell>
          <cell r="E99">
            <v>681.39</v>
          </cell>
          <cell r="I99" t="str">
            <v>X477</v>
          </cell>
          <cell r="J99">
            <v>1</v>
          </cell>
          <cell r="K99">
            <v>1</v>
          </cell>
          <cell r="L99">
            <v>1</v>
          </cell>
          <cell r="P99" t="str">
            <v>N995</v>
          </cell>
          <cell r="Q99">
            <v>1</v>
          </cell>
          <cell r="R99">
            <v>681.39</v>
          </cell>
          <cell r="S99">
            <v>681.39</v>
          </cell>
          <cell r="W99" t="str">
            <v>X477</v>
          </cell>
          <cell r="X99">
            <v>1</v>
          </cell>
          <cell r="Y99">
            <v>1.36</v>
          </cell>
          <cell r="Z99">
            <v>1.36</v>
          </cell>
        </row>
        <row r="100">
          <cell r="B100" t="str">
            <v>N997</v>
          </cell>
          <cell r="C100">
            <v>1</v>
          </cell>
          <cell r="D100">
            <v>1</v>
          </cell>
          <cell r="E100">
            <v>1</v>
          </cell>
          <cell r="I100" t="str">
            <v>X490</v>
          </cell>
          <cell r="J100">
            <v>1</v>
          </cell>
          <cell r="K100">
            <v>434.28</v>
          </cell>
          <cell r="L100">
            <v>408.83</v>
          </cell>
          <cell r="P100" t="str">
            <v>N997</v>
          </cell>
          <cell r="Q100">
            <v>1</v>
          </cell>
          <cell r="R100">
            <v>1</v>
          </cell>
          <cell r="S100">
            <v>1</v>
          </cell>
          <cell r="W100" t="str">
            <v>X490</v>
          </cell>
          <cell r="X100">
            <v>1</v>
          </cell>
          <cell r="Y100">
            <v>400.21</v>
          </cell>
          <cell r="Z100">
            <v>374.76</v>
          </cell>
        </row>
        <row r="101">
          <cell r="B101" t="str">
            <v>N999</v>
          </cell>
          <cell r="C101">
            <v>1</v>
          </cell>
          <cell r="D101">
            <v>1</v>
          </cell>
          <cell r="E101">
            <v>1</v>
          </cell>
          <cell r="I101" t="str">
            <v>X510</v>
          </cell>
          <cell r="J101">
            <v>1</v>
          </cell>
          <cell r="K101">
            <v>24.56</v>
          </cell>
          <cell r="L101">
            <v>24.56</v>
          </cell>
          <cell r="P101" t="str">
            <v>N999</v>
          </cell>
          <cell r="Q101">
            <v>1</v>
          </cell>
          <cell r="R101">
            <v>1</v>
          </cell>
          <cell r="S101">
            <v>1</v>
          </cell>
          <cell r="W101" t="str">
            <v>X510</v>
          </cell>
          <cell r="X101">
            <v>1</v>
          </cell>
          <cell r="Y101">
            <v>24.56</v>
          </cell>
          <cell r="Z101">
            <v>24.56</v>
          </cell>
        </row>
        <row r="102">
          <cell r="B102" t="str">
            <v>N99N</v>
          </cell>
          <cell r="C102">
            <v>1</v>
          </cell>
          <cell r="D102">
            <v>1</v>
          </cell>
          <cell r="E102">
            <v>1</v>
          </cell>
          <cell r="I102" t="str">
            <v>X511</v>
          </cell>
          <cell r="J102">
            <v>1</v>
          </cell>
          <cell r="K102">
            <v>62.96</v>
          </cell>
          <cell r="L102">
            <v>62.96</v>
          </cell>
          <cell r="P102" t="str">
            <v>N99N</v>
          </cell>
          <cell r="Q102">
            <v>1</v>
          </cell>
          <cell r="R102">
            <v>1</v>
          </cell>
          <cell r="S102">
            <v>1</v>
          </cell>
          <cell r="W102" t="str">
            <v>X511</v>
          </cell>
          <cell r="X102">
            <v>1</v>
          </cell>
          <cell r="Y102">
            <v>53.52</v>
          </cell>
          <cell r="Z102">
            <v>53.52</v>
          </cell>
        </row>
        <row r="103">
          <cell r="B103" t="str">
            <v>N99T</v>
          </cell>
          <cell r="C103">
            <v>1</v>
          </cell>
          <cell r="D103">
            <v>1</v>
          </cell>
          <cell r="E103">
            <v>1</v>
          </cell>
          <cell r="I103" t="str">
            <v>X512</v>
          </cell>
          <cell r="J103">
            <v>1</v>
          </cell>
          <cell r="K103">
            <v>82.11</v>
          </cell>
          <cell r="L103">
            <v>82.11</v>
          </cell>
          <cell r="P103" t="str">
            <v>N99T</v>
          </cell>
          <cell r="Q103">
            <v>1</v>
          </cell>
          <cell r="R103">
            <v>1</v>
          </cell>
          <cell r="S103">
            <v>1</v>
          </cell>
          <cell r="W103" t="str">
            <v>X512</v>
          </cell>
          <cell r="X103">
            <v>1</v>
          </cell>
          <cell r="Y103">
            <v>71.150000000000006</v>
          </cell>
          <cell r="Z103">
            <v>71.150000000000006</v>
          </cell>
        </row>
        <row r="104">
          <cell r="B104" t="str">
            <v>NI6T</v>
          </cell>
          <cell r="C104">
            <v>1</v>
          </cell>
          <cell r="D104">
            <v>196.24</v>
          </cell>
          <cell r="E104">
            <v>196.24</v>
          </cell>
          <cell r="I104" t="str">
            <v>X54S</v>
          </cell>
          <cell r="J104">
            <v>1</v>
          </cell>
          <cell r="K104">
            <v>120</v>
          </cell>
          <cell r="L104">
            <v>0</v>
          </cell>
          <cell r="P104" t="str">
            <v>NI6T</v>
          </cell>
          <cell r="Q104">
            <v>1</v>
          </cell>
          <cell r="R104">
            <v>166.8</v>
          </cell>
          <cell r="S104">
            <v>166.8</v>
          </cell>
          <cell r="W104" t="str">
            <v>X54S</v>
          </cell>
          <cell r="X104">
            <v>1</v>
          </cell>
          <cell r="Y104">
            <v>120</v>
          </cell>
          <cell r="Z104">
            <v>0</v>
          </cell>
        </row>
        <row r="105">
          <cell r="B105" t="str">
            <v>NI6U</v>
          </cell>
          <cell r="C105">
            <v>1</v>
          </cell>
          <cell r="D105">
            <v>196.24</v>
          </cell>
          <cell r="E105">
            <v>196.24</v>
          </cell>
          <cell r="I105" t="str">
            <v>X54W</v>
          </cell>
          <cell r="J105">
            <v>1</v>
          </cell>
          <cell r="K105">
            <v>546.35</v>
          </cell>
          <cell r="L105">
            <v>545.11</v>
          </cell>
          <cell r="P105" t="str">
            <v>NI6U</v>
          </cell>
          <cell r="Q105">
            <v>1</v>
          </cell>
          <cell r="R105">
            <v>166.8</v>
          </cell>
          <cell r="S105">
            <v>166.8</v>
          </cell>
          <cell r="W105" t="str">
            <v>X54W</v>
          </cell>
          <cell r="X105">
            <v>1</v>
          </cell>
          <cell r="Y105">
            <v>376.24</v>
          </cell>
          <cell r="Z105">
            <v>375</v>
          </cell>
        </row>
        <row r="106">
          <cell r="B106" t="str">
            <v>NIGB</v>
          </cell>
          <cell r="C106">
            <v>1</v>
          </cell>
          <cell r="D106">
            <v>61.33</v>
          </cell>
          <cell r="E106">
            <v>61.33</v>
          </cell>
          <cell r="I106" t="str">
            <v>X54X</v>
          </cell>
          <cell r="J106">
            <v>1</v>
          </cell>
          <cell r="K106">
            <v>750.77</v>
          </cell>
          <cell r="L106">
            <v>749.53</v>
          </cell>
          <cell r="P106" t="str">
            <v>NIGB</v>
          </cell>
          <cell r="Q106">
            <v>1</v>
          </cell>
          <cell r="R106">
            <v>52.13</v>
          </cell>
          <cell r="S106">
            <v>52.13</v>
          </cell>
          <cell r="W106" t="str">
            <v>X54X</v>
          </cell>
          <cell r="X106">
            <v>1</v>
          </cell>
          <cell r="Y106">
            <v>525</v>
          </cell>
          <cell r="Z106">
            <v>523.76</v>
          </cell>
        </row>
        <row r="107">
          <cell r="I107" t="str">
            <v>X54Y</v>
          </cell>
          <cell r="J107">
            <v>1</v>
          </cell>
          <cell r="K107">
            <v>1090.22</v>
          </cell>
          <cell r="L107">
            <v>1090.22</v>
          </cell>
          <cell r="W107" t="str">
            <v>X54Y</v>
          </cell>
          <cell r="X107">
            <v>1</v>
          </cell>
          <cell r="Y107">
            <v>926.69</v>
          </cell>
          <cell r="Z107">
            <v>926.69</v>
          </cell>
        </row>
        <row r="108">
          <cell r="I108" t="str">
            <v>X55A</v>
          </cell>
          <cell r="J108">
            <v>1</v>
          </cell>
          <cell r="K108">
            <v>1552.52</v>
          </cell>
          <cell r="L108">
            <v>1552.52</v>
          </cell>
          <cell r="W108" t="str">
            <v>X55A</v>
          </cell>
          <cell r="X108">
            <v>1</v>
          </cell>
          <cell r="Y108">
            <v>1319.65</v>
          </cell>
          <cell r="Z108">
            <v>1319.65</v>
          </cell>
        </row>
        <row r="109">
          <cell r="I109" t="str">
            <v>X55C</v>
          </cell>
          <cell r="J109">
            <v>1</v>
          </cell>
          <cell r="K109">
            <v>25.45</v>
          </cell>
          <cell r="L109">
            <v>0</v>
          </cell>
          <cell r="W109" t="str">
            <v>X55C</v>
          </cell>
          <cell r="X109">
            <v>1</v>
          </cell>
          <cell r="Y109">
            <v>25.45</v>
          </cell>
          <cell r="Z109">
            <v>0</v>
          </cell>
        </row>
        <row r="110">
          <cell r="I110" t="str">
            <v>X62A</v>
          </cell>
          <cell r="J110">
            <v>1</v>
          </cell>
          <cell r="K110">
            <v>624.74</v>
          </cell>
          <cell r="L110">
            <v>487.9</v>
          </cell>
          <cell r="W110" t="str">
            <v>X62A</v>
          </cell>
          <cell r="X110">
            <v>1</v>
          </cell>
          <cell r="Y110">
            <v>624.74</v>
          </cell>
          <cell r="Z110">
            <v>487.9</v>
          </cell>
        </row>
        <row r="111">
          <cell r="I111" t="str">
            <v>X62D</v>
          </cell>
          <cell r="J111">
            <v>1</v>
          </cell>
          <cell r="K111">
            <v>19.760000000000002</v>
          </cell>
          <cell r="L111">
            <v>0</v>
          </cell>
          <cell r="W111" t="str">
            <v>X62D</v>
          </cell>
          <cell r="X111">
            <v>1</v>
          </cell>
          <cell r="Y111">
            <v>19.760000000000002</v>
          </cell>
          <cell r="Z111">
            <v>0</v>
          </cell>
        </row>
        <row r="112">
          <cell r="I112" t="str">
            <v>X63A</v>
          </cell>
          <cell r="J112">
            <v>1</v>
          </cell>
          <cell r="K112">
            <v>1011.77</v>
          </cell>
          <cell r="L112">
            <v>816.39</v>
          </cell>
          <cell r="W112" t="str">
            <v>X63A</v>
          </cell>
          <cell r="X112">
            <v>1</v>
          </cell>
          <cell r="Y112">
            <v>905.28</v>
          </cell>
          <cell r="Z112">
            <v>709.9</v>
          </cell>
        </row>
        <row r="113">
          <cell r="I113" t="str">
            <v>X63D</v>
          </cell>
          <cell r="J113">
            <v>1</v>
          </cell>
          <cell r="K113">
            <v>1963.98</v>
          </cell>
          <cell r="L113">
            <v>1771.61</v>
          </cell>
          <cell r="W113" t="str">
            <v>X63D</v>
          </cell>
          <cell r="X113">
            <v>1</v>
          </cell>
          <cell r="Y113">
            <v>1884.03</v>
          </cell>
          <cell r="Z113">
            <v>1691.66</v>
          </cell>
        </row>
        <row r="114">
          <cell r="I114" t="str">
            <v>X64A</v>
          </cell>
          <cell r="J114">
            <v>1</v>
          </cell>
          <cell r="K114">
            <v>1778.49</v>
          </cell>
          <cell r="L114">
            <v>1414.13</v>
          </cell>
          <cell r="W114" t="str">
            <v>X64A</v>
          </cell>
          <cell r="X114">
            <v>1</v>
          </cell>
          <cell r="Y114">
            <v>1621.36</v>
          </cell>
          <cell r="Z114">
            <v>1257</v>
          </cell>
        </row>
        <row r="115">
          <cell r="I115" t="str">
            <v>X65A</v>
          </cell>
          <cell r="J115">
            <v>1</v>
          </cell>
          <cell r="K115">
            <v>979.5</v>
          </cell>
          <cell r="L115">
            <v>979.5</v>
          </cell>
          <cell r="W115" t="str">
            <v>X65A</v>
          </cell>
          <cell r="X115">
            <v>1</v>
          </cell>
          <cell r="Y115">
            <v>723.98</v>
          </cell>
          <cell r="Z115">
            <v>723.98</v>
          </cell>
        </row>
        <row r="116">
          <cell r="I116" t="str">
            <v>X73G</v>
          </cell>
          <cell r="J116">
            <v>1</v>
          </cell>
          <cell r="K116">
            <v>12.5</v>
          </cell>
          <cell r="L116">
            <v>0</v>
          </cell>
          <cell r="W116" t="str">
            <v>X73G</v>
          </cell>
          <cell r="X116">
            <v>1</v>
          </cell>
          <cell r="Y116">
            <v>12.5</v>
          </cell>
          <cell r="Z116">
            <v>0</v>
          </cell>
        </row>
        <row r="117">
          <cell r="I117" t="str">
            <v>X790</v>
          </cell>
          <cell r="J117">
            <v>1</v>
          </cell>
          <cell r="K117">
            <v>336.5</v>
          </cell>
          <cell r="L117">
            <v>272.5</v>
          </cell>
          <cell r="W117" t="str">
            <v>X790</v>
          </cell>
          <cell r="X117">
            <v>1</v>
          </cell>
          <cell r="Y117">
            <v>320.14999999999998</v>
          </cell>
          <cell r="Z117">
            <v>256.14999999999998</v>
          </cell>
        </row>
        <row r="118">
          <cell r="I118" t="str">
            <v>X92D</v>
          </cell>
          <cell r="J118">
            <v>1</v>
          </cell>
          <cell r="K118">
            <v>1259.6400000000001</v>
          </cell>
          <cell r="L118">
            <v>1161.0899999999999</v>
          </cell>
          <cell r="W118" t="str">
            <v>X92D</v>
          </cell>
          <cell r="X118">
            <v>1</v>
          </cell>
          <cell r="Y118">
            <v>1246.05</v>
          </cell>
          <cell r="Z118">
            <v>1147.5</v>
          </cell>
        </row>
        <row r="119">
          <cell r="I119" t="str">
            <v>X92E</v>
          </cell>
          <cell r="J119">
            <v>1</v>
          </cell>
          <cell r="K119">
            <v>1196.58</v>
          </cell>
          <cell r="L119">
            <v>1112.03</v>
          </cell>
          <cell r="W119" t="str">
            <v>X92E</v>
          </cell>
          <cell r="X119">
            <v>1</v>
          </cell>
          <cell r="Y119">
            <v>1232.05</v>
          </cell>
          <cell r="Z119">
            <v>1147.5</v>
          </cell>
        </row>
        <row r="120">
          <cell r="I120" t="str">
            <v>X92L</v>
          </cell>
          <cell r="J120">
            <v>1</v>
          </cell>
          <cell r="K120">
            <v>1211.71</v>
          </cell>
          <cell r="L120">
            <v>1147.5</v>
          </cell>
          <cell r="W120" t="str">
            <v>X92L</v>
          </cell>
          <cell r="X120">
            <v>1</v>
          </cell>
          <cell r="Y120">
            <v>1142.8599999999999</v>
          </cell>
          <cell r="Z120">
            <v>1078.6500000000001</v>
          </cell>
        </row>
        <row r="121">
          <cell r="I121" t="str">
            <v>X92N</v>
          </cell>
          <cell r="J121">
            <v>1</v>
          </cell>
          <cell r="K121">
            <v>1163.02</v>
          </cell>
          <cell r="L121">
            <v>1112.03</v>
          </cell>
          <cell r="W121" t="str">
            <v>X92N</v>
          </cell>
          <cell r="X121">
            <v>1</v>
          </cell>
          <cell r="Y121">
            <v>1198.49</v>
          </cell>
          <cell r="Z121">
            <v>1147.5</v>
          </cell>
        </row>
        <row r="122">
          <cell r="I122" t="str">
            <v>X92P</v>
          </cell>
          <cell r="J122">
            <v>1</v>
          </cell>
          <cell r="K122">
            <v>1136.58</v>
          </cell>
          <cell r="L122">
            <v>1112.03</v>
          </cell>
          <cell r="W122" t="str">
            <v>X92P</v>
          </cell>
          <cell r="X122">
            <v>1</v>
          </cell>
          <cell r="Y122">
            <v>1172.05</v>
          </cell>
          <cell r="Z122">
            <v>1147.5</v>
          </cell>
        </row>
        <row r="123">
          <cell r="I123" t="str">
            <v>X92R</v>
          </cell>
          <cell r="J123">
            <v>1</v>
          </cell>
          <cell r="K123">
            <v>1136.58</v>
          </cell>
          <cell r="L123">
            <v>1112.03</v>
          </cell>
          <cell r="W123" t="str">
            <v>X92R</v>
          </cell>
          <cell r="X123">
            <v>1</v>
          </cell>
          <cell r="Y123">
            <v>1172.05</v>
          </cell>
          <cell r="Z123">
            <v>1147.5</v>
          </cell>
        </row>
        <row r="124">
          <cell r="I124" t="str">
            <v>X92V</v>
          </cell>
          <cell r="J124">
            <v>1</v>
          </cell>
          <cell r="K124">
            <v>261.64999999999998</v>
          </cell>
          <cell r="L124">
            <v>261.64999999999998</v>
          </cell>
          <cell r="W124" t="str">
            <v>X92V</v>
          </cell>
          <cell r="X124">
            <v>1</v>
          </cell>
          <cell r="Y124">
            <v>222.41</v>
          </cell>
          <cell r="Z124">
            <v>222.41</v>
          </cell>
        </row>
        <row r="125">
          <cell r="I125" t="str">
            <v>X92W</v>
          </cell>
          <cell r="J125">
            <v>1</v>
          </cell>
          <cell r="K125">
            <v>457.89</v>
          </cell>
          <cell r="L125">
            <v>457.89</v>
          </cell>
          <cell r="W125" t="str">
            <v>X92W</v>
          </cell>
          <cell r="X125">
            <v>1</v>
          </cell>
          <cell r="Y125">
            <v>389.21</v>
          </cell>
          <cell r="Z125">
            <v>389.21</v>
          </cell>
        </row>
        <row r="126">
          <cell r="I126" t="str">
            <v>X94X</v>
          </cell>
          <cell r="J126">
            <v>1</v>
          </cell>
          <cell r="K126">
            <v>1530.17</v>
          </cell>
          <cell r="L126">
            <v>1455.64</v>
          </cell>
          <cell r="W126" t="str">
            <v>X94X</v>
          </cell>
          <cell r="X126">
            <v>1</v>
          </cell>
          <cell r="Y126">
            <v>1371.9</v>
          </cell>
          <cell r="Z126">
            <v>1297.3699999999999</v>
          </cell>
        </row>
        <row r="127">
          <cell r="I127" t="str">
            <v>X95D</v>
          </cell>
          <cell r="J127">
            <v>1</v>
          </cell>
          <cell r="K127">
            <v>1390.47</v>
          </cell>
          <cell r="L127">
            <v>1161.0899999999999</v>
          </cell>
          <cell r="W127" t="str">
            <v>X95D</v>
          </cell>
          <cell r="X127">
            <v>1</v>
          </cell>
          <cell r="Y127">
            <v>1411.26</v>
          </cell>
          <cell r="Z127">
            <v>1181.8800000000001</v>
          </cell>
        </row>
        <row r="128">
          <cell r="I128" t="str">
            <v>X95E</v>
          </cell>
          <cell r="J128">
            <v>1</v>
          </cell>
          <cell r="K128">
            <v>1327.41</v>
          </cell>
          <cell r="L128">
            <v>1112.03</v>
          </cell>
          <cell r="W128" t="str">
            <v>X95E</v>
          </cell>
          <cell r="X128">
            <v>1</v>
          </cell>
          <cell r="Y128">
            <v>1343.67</v>
          </cell>
          <cell r="Z128">
            <v>1128.29</v>
          </cell>
        </row>
        <row r="129">
          <cell r="I129" t="str">
            <v>X95L</v>
          </cell>
          <cell r="J129">
            <v>1</v>
          </cell>
          <cell r="K129">
            <v>1356.13</v>
          </cell>
          <cell r="L129">
            <v>1161.0899999999999</v>
          </cell>
          <cell r="W129" t="str">
            <v>X95L</v>
          </cell>
          <cell r="X129">
            <v>1</v>
          </cell>
          <cell r="Y129">
            <v>1347.75</v>
          </cell>
          <cell r="Z129">
            <v>1152.71</v>
          </cell>
        </row>
        <row r="130">
          <cell r="I130" t="str">
            <v>X95N</v>
          </cell>
          <cell r="J130">
            <v>1</v>
          </cell>
          <cell r="K130">
            <v>1293.8499999999999</v>
          </cell>
          <cell r="L130">
            <v>1112.03</v>
          </cell>
          <cell r="W130" t="str">
            <v>X95N</v>
          </cell>
          <cell r="X130">
            <v>1</v>
          </cell>
          <cell r="Y130">
            <v>1281.58</v>
          </cell>
          <cell r="Z130">
            <v>1099.76</v>
          </cell>
        </row>
        <row r="131">
          <cell r="I131" t="str">
            <v>X95P</v>
          </cell>
          <cell r="J131">
            <v>1</v>
          </cell>
          <cell r="K131">
            <v>1267.4100000000001</v>
          </cell>
          <cell r="L131">
            <v>1112.03</v>
          </cell>
          <cell r="W131" t="str">
            <v>X95P</v>
          </cell>
          <cell r="X131">
            <v>1</v>
          </cell>
          <cell r="Y131">
            <v>1232.67</v>
          </cell>
          <cell r="Z131">
            <v>1077.29</v>
          </cell>
        </row>
        <row r="132">
          <cell r="I132" t="str">
            <v>X95R</v>
          </cell>
          <cell r="J132">
            <v>1</v>
          </cell>
          <cell r="K132">
            <v>1267.4100000000001</v>
          </cell>
          <cell r="L132">
            <v>1112.03</v>
          </cell>
          <cell r="W132" t="str">
            <v>X95R</v>
          </cell>
          <cell r="X132">
            <v>1</v>
          </cell>
          <cell r="Y132">
            <v>1232.67</v>
          </cell>
          <cell r="Z132">
            <v>1077.29</v>
          </cell>
        </row>
        <row r="133">
          <cell r="I133" t="str">
            <v>X997</v>
          </cell>
          <cell r="J133">
            <v>1</v>
          </cell>
          <cell r="K133">
            <v>1</v>
          </cell>
          <cell r="L133">
            <v>1</v>
          </cell>
          <cell r="W133" t="str">
            <v>X997</v>
          </cell>
          <cell r="X133">
            <v>1</v>
          </cell>
          <cell r="Y133">
            <v>1</v>
          </cell>
          <cell r="Z133">
            <v>1</v>
          </cell>
        </row>
        <row r="134">
          <cell r="I134" t="str">
            <v>X998</v>
          </cell>
          <cell r="J134">
            <v>1</v>
          </cell>
          <cell r="K134">
            <v>1</v>
          </cell>
          <cell r="L134">
            <v>1</v>
          </cell>
          <cell r="W134" t="str">
            <v>X998</v>
          </cell>
          <cell r="X134">
            <v>1</v>
          </cell>
          <cell r="Y134">
            <v>1</v>
          </cell>
          <cell r="Z134">
            <v>1</v>
          </cell>
        </row>
        <row r="135">
          <cell r="I135" t="str">
            <v>X999</v>
          </cell>
          <cell r="J135">
            <v>1</v>
          </cell>
          <cell r="K135">
            <v>1</v>
          </cell>
          <cell r="L135">
            <v>1</v>
          </cell>
          <cell r="W135" t="str">
            <v>X999</v>
          </cell>
          <cell r="X135">
            <v>1</v>
          </cell>
          <cell r="Y135">
            <v>1</v>
          </cell>
          <cell r="Z135">
            <v>1</v>
          </cell>
        </row>
        <row r="136">
          <cell r="I136" t="str">
            <v>X99N</v>
          </cell>
          <cell r="J136">
            <v>1</v>
          </cell>
          <cell r="K136">
            <v>1</v>
          </cell>
          <cell r="L136">
            <v>1</v>
          </cell>
          <cell r="W136" t="str">
            <v>X99N</v>
          </cell>
          <cell r="X136">
            <v>1</v>
          </cell>
          <cell r="Y136">
            <v>1</v>
          </cell>
          <cell r="Z136">
            <v>1</v>
          </cell>
        </row>
        <row r="137">
          <cell r="I137" t="str">
            <v>X99T</v>
          </cell>
          <cell r="J137">
            <v>1</v>
          </cell>
          <cell r="K137">
            <v>1</v>
          </cell>
          <cell r="L137">
            <v>1</v>
          </cell>
          <cell r="W137" t="str">
            <v>X99T</v>
          </cell>
          <cell r="X137">
            <v>1</v>
          </cell>
          <cell r="Y137">
            <v>1</v>
          </cell>
          <cell r="Z137">
            <v>1</v>
          </cell>
        </row>
      </sheetData>
      <sheetData sheetId="9" refreshError="1"/>
      <sheetData sheetId="10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</row>
        <row r="3">
          <cell r="B3" t="str">
            <v>G999</v>
          </cell>
          <cell r="C3">
            <v>2</v>
          </cell>
          <cell r="D3">
            <v>1</v>
          </cell>
          <cell r="E3">
            <v>1</v>
          </cell>
          <cell r="I3" t="str">
            <v>N300</v>
          </cell>
          <cell r="J3">
            <v>2</v>
          </cell>
          <cell r="K3">
            <v>88.58</v>
          </cell>
          <cell r="L3">
            <v>88.58</v>
          </cell>
        </row>
        <row r="4">
          <cell r="B4" t="str">
            <v>GIF1</v>
          </cell>
          <cell r="C4">
            <v>2</v>
          </cell>
          <cell r="D4">
            <v>1.35</v>
          </cell>
          <cell r="E4">
            <v>1.35</v>
          </cell>
          <cell r="I4" t="str">
            <v>N302</v>
          </cell>
          <cell r="J4">
            <v>2</v>
          </cell>
          <cell r="K4">
            <v>20.82</v>
          </cell>
          <cell r="L4">
            <v>20.82</v>
          </cell>
        </row>
        <row r="5">
          <cell r="B5" t="str">
            <v>GIF2</v>
          </cell>
          <cell r="C5">
            <v>2</v>
          </cell>
          <cell r="D5">
            <v>116.52</v>
          </cell>
          <cell r="E5">
            <v>116.52</v>
          </cell>
          <cell r="I5" t="str">
            <v>N303</v>
          </cell>
          <cell r="J5">
            <v>2</v>
          </cell>
          <cell r="K5">
            <v>230.25</v>
          </cell>
          <cell r="L5">
            <v>230.25</v>
          </cell>
        </row>
        <row r="6">
          <cell r="B6" t="str">
            <v>GIF3</v>
          </cell>
          <cell r="C6">
            <v>2</v>
          </cell>
          <cell r="D6">
            <v>161.15</v>
          </cell>
          <cell r="E6">
            <v>161.15</v>
          </cell>
          <cell r="I6" t="str">
            <v>N304</v>
          </cell>
          <cell r="J6">
            <v>2</v>
          </cell>
          <cell r="K6">
            <v>125.65</v>
          </cell>
          <cell r="L6">
            <v>125.65</v>
          </cell>
        </row>
        <row r="7">
          <cell r="B7" t="str">
            <v>GIF5</v>
          </cell>
          <cell r="C7">
            <v>2</v>
          </cell>
          <cell r="D7">
            <v>214.58</v>
          </cell>
          <cell r="E7">
            <v>214.58</v>
          </cell>
          <cell r="I7" t="str">
            <v>N309</v>
          </cell>
          <cell r="J7">
            <v>2</v>
          </cell>
          <cell r="K7">
            <v>114.06</v>
          </cell>
          <cell r="L7">
            <v>114.06</v>
          </cell>
        </row>
        <row r="8">
          <cell r="B8" t="str">
            <v>GIF7</v>
          </cell>
          <cell r="C8">
            <v>2</v>
          </cell>
          <cell r="D8">
            <v>141.53</v>
          </cell>
          <cell r="E8">
            <v>141.53</v>
          </cell>
          <cell r="I8" t="str">
            <v>N310</v>
          </cell>
          <cell r="J8">
            <v>2</v>
          </cell>
          <cell r="K8">
            <v>27.4</v>
          </cell>
          <cell r="L8">
            <v>27.4</v>
          </cell>
        </row>
        <row r="9">
          <cell r="B9" t="str">
            <v>GIF8</v>
          </cell>
          <cell r="C9">
            <v>2</v>
          </cell>
          <cell r="D9">
            <v>37.04</v>
          </cell>
          <cell r="E9">
            <v>37.04</v>
          </cell>
          <cell r="I9" t="str">
            <v>N324</v>
          </cell>
          <cell r="J9">
            <v>2</v>
          </cell>
          <cell r="K9">
            <v>221.11</v>
          </cell>
          <cell r="L9">
            <v>221.11</v>
          </cell>
        </row>
        <row r="10">
          <cell r="B10" t="str">
            <v>GIF9</v>
          </cell>
          <cell r="C10">
            <v>2</v>
          </cell>
          <cell r="D10">
            <v>649.83000000000004</v>
          </cell>
          <cell r="E10">
            <v>649.83000000000004</v>
          </cell>
          <cell r="I10" t="str">
            <v>N325</v>
          </cell>
          <cell r="J10">
            <v>2</v>
          </cell>
          <cell r="K10">
            <v>114.82</v>
          </cell>
          <cell r="L10">
            <v>114.82</v>
          </cell>
        </row>
        <row r="11">
          <cell r="B11" t="str">
            <v>GIFA</v>
          </cell>
          <cell r="C11">
            <v>2</v>
          </cell>
          <cell r="D11">
            <v>29.92</v>
          </cell>
          <cell r="E11">
            <v>0</v>
          </cell>
          <cell r="I11" t="str">
            <v>N326</v>
          </cell>
          <cell r="J11">
            <v>2</v>
          </cell>
          <cell r="K11">
            <v>112.98</v>
          </cell>
          <cell r="L11">
            <v>112.98</v>
          </cell>
        </row>
        <row r="12">
          <cell r="B12" t="str">
            <v>GIFB</v>
          </cell>
          <cell r="C12">
            <v>2</v>
          </cell>
          <cell r="D12">
            <v>0.01</v>
          </cell>
          <cell r="E12">
            <v>0.01</v>
          </cell>
          <cell r="I12" t="str">
            <v>N327</v>
          </cell>
          <cell r="J12">
            <v>2</v>
          </cell>
          <cell r="K12">
            <v>90.83</v>
          </cell>
          <cell r="L12">
            <v>90.83</v>
          </cell>
        </row>
        <row r="13">
          <cell r="B13" t="str">
            <v>GMS1</v>
          </cell>
          <cell r="C13">
            <v>2</v>
          </cell>
          <cell r="D13">
            <v>473.35</v>
          </cell>
          <cell r="E13">
            <v>473.35</v>
          </cell>
          <cell r="I13" t="str">
            <v>N328</v>
          </cell>
          <cell r="J13">
            <v>2</v>
          </cell>
          <cell r="K13">
            <v>81.55</v>
          </cell>
          <cell r="L13">
            <v>81.55</v>
          </cell>
        </row>
        <row r="14">
          <cell r="B14" t="str">
            <v>GMS2</v>
          </cell>
          <cell r="C14">
            <v>2</v>
          </cell>
          <cell r="D14">
            <v>473.35</v>
          </cell>
          <cell r="E14">
            <v>473.35</v>
          </cell>
          <cell r="I14" t="str">
            <v>N32F</v>
          </cell>
          <cell r="J14">
            <v>2</v>
          </cell>
          <cell r="K14">
            <v>86.68</v>
          </cell>
          <cell r="L14">
            <v>86.68</v>
          </cell>
        </row>
        <row r="15">
          <cell r="B15" t="str">
            <v>GMS3</v>
          </cell>
          <cell r="C15">
            <v>2</v>
          </cell>
          <cell r="D15">
            <v>473.35</v>
          </cell>
          <cell r="E15">
            <v>473.35</v>
          </cell>
          <cell r="I15" t="str">
            <v>N330</v>
          </cell>
          <cell r="J15">
            <v>2</v>
          </cell>
          <cell r="K15">
            <v>113.56</v>
          </cell>
          <cell r="L15">
            <v>113.56</v>
          </cell>
        </row>
        <row r="16">
          <cell r="B16" t="str">
            <v>GMS4</v>
          </cell>
          <cell r="C16">
            <v>2</v>
          </cell>
          <cell r="D16">
            <v>473.35</v>
          </cell>
          <cell r="E16">
            <v>473.35</v>
          </cell>
          <cell r="I16" t="str">
            <v>N331</v>
          </cell>
          <cell r="J16">
            <v>2</v>
          </cell>
          <cell r="K16">
            <v>756.97</v>
          </cell>
          <cell r="L16">
            <v>756.97</v>
          </cell>
        </row>
        <row r="17">
          <cell r="B17" t="str">
            <v>GMS5</v>
          </cell>
          <cell r="C17">
            <v>2</v>
          </cell>
          <cell r="D17">
            <v>473.35</v>
          </cell>
          <cell r="E17">
            <v>473.35</v>
          </cell>
          <cell r="I17" t="str">
            <v>N332</v>
          </cell>
          <cell r="J17">
            <v>2</v>
          </cell>
          <cell r="K17">
            <v>62.41</v>
          </cell>
          <cell r="L17">
            <v>62.41</v>
          </cell>
        </row>
        <row r="18">
          <cell r="B18" t="str">
            <v>GMS6</v>
          </cell>
          <cell r="C18">
            <v>2</v>
          </cell>
          <cell r="D18">
            <v>473.35</v>
          </cell>
          <cell r="E18">
            <v>473.35</v>
          </cell>
          <cell r="I18" t="str">
            <v>N333</v>
          </cell>
          <cell r="J18">
            <v>2</v>
          </cell>
          <cell r="K18">
            <v>526.25</v>
          </cell>
          <cell r="L18">
            <v>500.8</v>
          </cell>
        </row>
        <row r="19">
          <cell r="B19" t="str">
            <v>GMS7</v>
          </cell>
          <cell r="C19">
            <v>2</v>
          </cell>
          <cell r="D19">
            <v>727.98</v>
          </cell>
          <cell r="E19">
            <v>727.98</v>
          </cell>
          <cell r="I19" t="str">
            <v>N337</v>
          </cell>
          <cell r="J19">
            <v>2</v>
          </cell>
          <cell r="K19">
            <v>180.6</v>
          </cell>
          <cell r="L19">
            <v>180.6</v>
          </cell>
        </row>
        <row r="20">
          <cell r="B20" t="str">
            <v>X001</v>
          </cell>
          <cell r="C20">
            <v>2</v>
          </cell>
          <cell r="D20">
            <v>23.04</v>
          </cell>
          <cell r="E20">
            <v>21.74</v>
          </cell>
          <cell r="I20" t="str">
            <v>N338</v>
          </cell>
          <cell r="J20">
            <v>2</v>
          </cell>
          <cell r="K20">
            <v>90</v>
          </cell>
          <cell r="L20">
            <v>0</v>
          </cell>
        </row>
        <row r="21">
          <cell r="B21" t="str">
            <v>X002</v>
          </cell>
          <cell r="C21">
            <v>2</v>
          </cell>
          <cell r="D21">
            <v>27.78</v>
          </cell>
          <cell r="E21">
            <v>25.18</v>
          </cell>
          <cell r="I21" t="str">
            <v>N341</v>
          </cell>
          <cell r="J21">
            <v>2</v>
          </cell>
          <cell r="K21">
            <v>37.049999999999997</v>
          </cell>
          <cell r="L21">
            <v>37.049999999999997</v>
          </cell>
        </row>
        <row r="22">
          <cell r="B22" t="str">
            <v>X003</v>
          </cell>
          <cell r="C22">
            <v>2</v>
          </cell>
          <cell r="D22">
            <v>38.700000000000003</v>
          </cell>
          <cell r="E22">
            <v>34.799999999999997</v>
          </cell>
          <cell r="I22" t="str">
            <v>N342</v>
          </cell>
          <cell r="J22">
            <v>2</v>
          </cell>
          <cell r="K22">
            <v>25.32</v>
          </cell>
          <cell r="L22">
            <v>25.32</v>
          </cell>
        </row>
        <row r="23">
          <cell r="B23" t="str">
            <v>X004</v>
          </cell>
          <cell r="C23">
            <v>2</v>
          </cell>
          <cell r="D23">
            <v>38.85</v>
          </cell>
          <cell r="E23">
            <v>33.65</v>
          </cell>
          <cell r="I23" t="str">
            <v>N343</v>
          </cell>
          <cell r="J23">
            <v>2</v>
          </cell>
          <cell r="K23">
            <v>47.14</v>
          </cell>
          <cell r="L23">
            <v>47.14</v>
          </cell>
        </row>
        <row r="24">
          <cell r="B24" t="str">
            <v>X005</v>
          </cell>
          <cell r="C24">
            <v>2</v>
          </cell>
          <cell r="D24">
            <v>53.7</v>
          </cell>
          <cell r="E24">
            <v>47.2</v>
          </cell>
          <cell r="I24" t="str">
            <v>N344</v>
          </cell>
          <cell r="J24">
            <v>2</v>
          </cell>
          <cell r="K24">
            <v>132.66999999999999</v>
          </cell>
          <cell r="L24">
            <v>132.66999999999999</v>
          </cell>
        </row>
        <row r="25">
          <cell r="B25" t="str">
            <v>X006</v>
          </cell>
          <cell r="C25">
            <v>2</v>
          </cell>
          <cell r="D25">
            <v>74.08</v>
          </cell>
          <cell r="E25">
            <v>66.28</v>
          </cell>
          <cell r="I25" t="str">
            <v>N345</v>
          </cell>
          <cell r="J25">
            <v>2</v>
          </cell>
          <cell r="K25">
            <v>74.41</v>
          </cell>
          <cell r="L25">
            <v>74.41</v>
          </cell>
        </row>
        <row r="26">
          <cell r="B26" t="str">
            <v>X007</v>
          </cell>
          <cell r="C26">
            <v>2</v>
          </cell>
          <cell r="D26">
            <v>75.84</v>
          </cell>
          <cell r="E26">
            <v>66.739999999999995</v>
          </cell>
          <cell r="I26" t="str">
            <v>N346</v>
          </cell>
          <cell r="J26">
            <v>2</v>
          </cell>
          <cell r="K26">
            <v>11.98</v>
          </cell>
          <cell r="L26">
            <v>11.98</v>
          </cell>
        </row>
        <row r="27">
          <cell r="B27" t="str">
            <v>X017</v>
          </cell>
          <cell r="C27">
            <v>2</v>
          </cell>
          <cell r="D27">
            <v>53.24</v>
          </cell>
          <cell r="E27">
            <v>51.94</v>
          </cell>
          <cell r="I27" t="str">
            <v>N347</v>
          </cell>
          <cell r="J27">
            <v>2</v>
          </cell>
          <cell r="K27">
            <v>79.709999999999994</v>
          </cell>
          <cell r="L27">
            <v>79.709999999999994</v>
          </cell>
        </row>
        <row r="28">
          <cell r="B28" t="str">
            <v>X018</v>
          </cell>
          <cell r="C28">
            <v>2</v>
          </cell>
          <cell r="D28">
            <v>65.83</v>
          </cell>
          <cell r="E28">
            <v>63.23</v>
          </cell>
          <cell r="I28" t="str">
            <v>N348</v>
          </cell>
          <cell r="J28">
            <v>2</v>
          </cell>
          <cell r="K28">
            <v>48.94</v>
          </cell>
          <cell r="L28">
            <v>48.94</v>
          </cell>
        </row>
        <row r="29">
          <cell r="B29" t="str">
            <v>X019</v>
          </cell>
          <cell r="C29">
            <v>2</v>
          </cell>
          <cell r="D29">
            <v>79.22</v>
          </cell>
          <cell r="E29">
            <v>75.319999999999993</v>
          </cell>
          <cell r="I29" t="str">
            <v>N349</v>
          </cell>
          <cell r="J29">
            <v>2</v>
          </cell>
          <cell r="K29">
            <v>58.3</v>
          </cell>
          <cell r="L29">
            <v>58.3</v>
          </cell>
        </row>
        <row r="30">
          <cell r="B30" t="str">
            <v>X01P</v>
          </cell>
          <cell r="C30">
            <v>2</v>
          </cell>
          <cell r="D30">
            <v>26.68</v>
          </cell>
          <cell r="E30">
            <v>25.38</v>
          </cell>
          <cell r="I30" t="str">
            <v>N350</v>
          </cell>
          <cell r="J30">
            <v>2</v>
          </cell>
          <cell r="K30">
            <v>264.56</v>
          </cell>
          <cell r="L30">
            <v>264.56</v>
          </cell>
        </row>
        <row r="31">
          <cell r="B31" t="str">
            <v>X020</v>
          </cell>
          <cell r="C31">
            <v>2</v>
          </cell>
          <cell r="D31">
            <v>77.11</v>
          </cell>
          <cell r="E31">
            <v>71.91</v>
          </cell>
          <cell r="I31" t="str">
            <v>N356</v>
          </cell>
          <cell r="J31">
            <v>2</v>
          </cell>
          <cell r="K31">
            <v>660.97</v>
          </cell>
          <cell r="L31">
            <v>660.97</v>
          </cell>
        </row>
        <row r="32">
          <cell r="B32" t="str">
            <v>X021</v>
          </cell>
          <cell r="C32">
            <v>2</v>
          </cell>
          <cell r="D32">
            <v>91.13</v>
          </cell>
          <cell r="E32">
            <v>84.63</v>
          </cell>
          <cell r="I32" t="str">
            <v>N359</v>
          </cell>
          <cell r="J32">
            <v>2</v>
          </cell>
          <cell r="K32">
            <v>14.46</v>
          </cell>
          <cell r="L32">
            <v>14.46</v>
          </cell>
        </row>
        <row r="33">
          <cell r="B33" t="str">
            <v>X022</v>
          </cell>
          <cell r="C33">
            <v>2</v>
          </cell>
          <cell r="D33">
            <v>97.91</v>
          </cell>
          <cell r="E33">
            <v>90.11</v>
          </cell>
          <cell r="I33" t="str">
            <v>N35A</v>
          </cell>
          <cell r="J33">
            <v>2</v>
          </cell>
          <cell r="K33">
            <v>2134.5500000000002</v>
          </cell>
          <cell r="L33">
            <v>2134.5500000000002</v>
          </cell>
        </row>
        <row r="34">
          <cell r="B34" t="str">
            <v>X023</v>
          </cell>
          <cell r="C34">
            <v>2</v>
          </cell>
          <cell r="D34">
            <v>118.28</v>
          </cell>
          <cell r="E34">
            <v>109.18</v>
          </cell>
          <cell r="I34" t="str">
            <v>N35B</v>
          </cell>
          <cell r="J34">
            <v>2</v>
          </cell>
          <cell r="K34">
            <v>2005.17</v>
          </cell>
          <cell r="L34">
            <v>2005.17</v>
          </cell>
        </row>
        <row r="35">
          <cell r="B35" t="str">
            <v>X033</v>
          </cell>
          <cell r="C35">
            <v>2</v>
          </cell>
          <cell r="D35">
            <v>98.15</v>
          </cell>
          <cell r="E35">
            <v>96.85</v>
          </cell>
          <cell r="I35" t="str">
            <v>N35C</v>
          </cell>
          <cell r="J35">
            <v>2</v>
          </cell>
          <cell r="K35">
            <v>2005.17</v>
          </cell>
          <cell r="L35">
            <v>2005.17</v>
          </cell>
        </row>
        <row r="36">
          <cell r="B36" t="str">
            <v>X034</v>
          </cell>
          <cell r="C36">
            <v>2</v>
          </cell>
          <cell r="D36">
            <v>123.03</v>
          </cell>
          <cell r="E36">
            <v>120.43</v>
          </cell>
          <cell r="I36" t="str">
            <v>N35D</v>
          </cell>
          <cell r="J36">
            <v>2</v>
          </cell>
          <cell r="K36">
            <v>1875.8</v>
          </cell>
          <cell r="L36">
            <v>1875.8</v>
          </cell>
        </row>
        <row r="37">
          <cell r="B37" t="str">
            <v>X035</v>
          </cell>
          <cell r="C37">
            <v>2</v>
          </cell>
          <cell r="D37">
            <v>146.31</v>
          </cell>
          <cell r="E37">
            <v>142.41</v>
          </cell>
          <cell r="I37" t="str">
            <v>N35E</v>
          </cell>
          <cell r="J37">
            <v>2</v>
          </cell>
          <cell r="K37">
            <v>1698.92</v>
          </cell>
          <cell r="L37">
            <v>1698.92</v>
          </cell>
        </row>
        <row r="38">
          <cell r="B38" t="str">
            <v>X036</v>
          </cell>
          <cell r="C38">
            <v>2</v>
          </cell>
          <cell r="D38">
            <v>163.99</v>
          </cell>
          <cell r="E38">
            <v>158.79</v>
          </cell>
          <cell r="I38" t="str">
            <v>N35F</v>
          </cell>
          <cell r="J38">
            <v>2</v>
          </cell>
          <cell r="K38">
            <v>1640.24</v>
          </cell>
          <cell r="L38">
            <v>1640.24</v>
          </cell>
        </row>
        <row r="39">
          <cell r="B39" t="str">
            <v>X037</v>
          </cell>
          <cell r="C39">
            <v>2</v>
          </cell>
          <cell r="D39">
            <v>170.86</v>
          </cell>
          <cell r="E39">
            <v>164.36</v>
          </cell>
          <cell r="I39" t="str">
            <v>N360</v>
          </cell>
          <cell r="J39">
            <v>2</v>
          </cell>
          <cell r="K39">
            <v>36.159999999999997</v>
          </cell>
          <cell r="L39">
            <v>36.159999999999997</v>
          </cell>
        </row>
        <row r="40">
          <cell r="B40" t="str">
            <v>X038</v>
          </cell>
          <cell r="C40">
            <v>2</v>
          </cell>
          <cell r="D40">
            <v>175.26</v>
          </cell>
          <cell r="E40">
            <v>167.46</v>
          </cell>
          <cell r="I40" t="str">
            <v>N361</v>
          </cell>
          <cell r="J40">
            <v>2</v>
          </cell>
          <cell r="K40">
            <v>32.799999999999997</v>
          </cell>
          <cell r="L40">
            <v>32.799999999999997</v>
          </cell>
        </row>
        <row r="41">
          <cell r="B41" t="str">
            <v>X039</v>
          </cell>
          <cell r="C41">
            <v>2</v>
          </cell>
          <cell r="D41">
            <v>183.81</v>
          </cell>
          <cell r="E41">
            <v>174.71</v>
          </cell>
          <cell r="I41" t="str">
            <v>N369</v>
          </cell>
          <cell r="J41">
            <v>2</v>
          </cell>
          <cell r="K41">
            <v>1</v>
          </cell>
          <cell r="L41">
            <v>1</v>
          </cell>
        </row>
        <row r="42">
          <cell r="B42" t="str">
            <v>X049</v>
          </cell>
          <cell r="C42">
            <v>2</v>
          </cell>
          <cell r="D42">
            <v>124.09</v>
          </cell>
          <cell r="E42">
            <v>124.09</v>
          </cell>
          <cell r="I42" t="str">
            <v>N370</v>
          </cell>
          <cell r="J42">
            <v>2</v>
          </cell>
          <cell r="K42">
            <v>1</v>
          </cell>
          <cell r="L42">
            <v>1</v>
          </cell>
        </row>
        <row r="43">
          <cell r="B43" t="str">
            <v>X050</v>
          </cell>
          <cell r="C43">
            <v>2</v>
          </cell>
          <cell r="D43">
            <v>162.69999999999999</v>
          </cell>
          <cell r="E43">
            <v>162.69999999999999</v>
          </cell>
          <cell r="I43" t="str">
            <v>N371</v>
          </cell>
          <cell r="J43">
            <v>2</v>
          </cell>
          <cell r="K43">
            <v>1</v>
          </cell>
          <cell r="L43">
            <v>1</v>
          </cell>
        </row>
        <row r="44">
          <cell r="B44" t="str">
            <v>X053</v>
          </cell>
          <cell r="C44">
            <v>2</v>
          </cell>
          <cell r="D44">
            <v>521.83000000000004</v>
          </cell>
          <cell r="E44">
            <v>496.38</v>
          </cell>
          <cell r="I44" t="str">
            <v>N372</v>
          </cell>
          <cell r="J44">
            <v>2</v>
          </cell>
          <cell r="K44">
            <v>1</v>
          </cell>
          <cell r="L44">
            <v>1</v>
          </cell>
        </row>
        <row r="45">
          <cell r="B45" t="str">
            <v>X054</v>
          </cell>
          <cell r="C45">
            <v>2</v>
          </cell>
          <cell r="D45">
            <v>8.6</v>
          </cell>
          <cell r="E45">
            <v>8.6</v>
          </cell>
          <cell r="I45" t="str">
            <v>N383</v>
          </cell>
          <cell r="J45">
            <v>2</v>
          </cell>
          <cell r="K45">
            <v>1</v>
          </cell>
          <cell r="L45">
            <v>1</v>
          </cell>
        </row>
        <row r="46">
          <cell r="B46" t="str">
            <v>X055</v>
          </cell>
          <cell r="C46">
            <v>2</v>
          </cell>
          <cell r="D46">
            <v>136.88</v>
          </cell>
          <cell r="E46">
            <v>135.58000000000001</v>
          </cell>
          <cell r="I46" t="str">
            <v>N391</v>
          </cell>
          <cell r="J46">
            <v>2</v>
          </cell>
          <cell r="K46">
            <v>40.14</v>
          </cell>
          <cell r="L46">
            <v>40.14</v>
          </cell>
        </row>
        <row r="47">
          <cell r="B47" t="str">
            <v>X056</v>
          </cell>
          <cell r="C47">
            <v>2</v>
          </cell>
          <cell r="D47">
            <v>4.1399999999999997</v>
          </cell>
          <cell r="E47">
            <v>2.84</v>
          </cell>
          <cell r="I47" t="str">
            <v>N398</v>
          </cell>
          <cell r="J47">
            <v>2</v>
          </cell>
          <cell r="K47">
            <v>135.15</v>
          </cell>
          <cell r="L47">
            <v>135.15</v>
          </cell>
        </row>
        <row r="48">
          <cell r="B48" t="str">
            <v>X057</v>
          </cell>
          <cell r="C48">
            <v>2</v>
          </cell>
          <cell r="D48">
            <v>2.48</v>
          </cell>
          <cell r="E48">
            <v>2.48</v>
          </cell>
          <cell r="I48" t="str">
            <v>N399</v>
          </cell>
          <cell r="J48">
            <v>2</v>
          </cell>
          <cell r="K48">
            <v>495.5</v>
          </cell>
          <cell r="L48">
            <v>495.5</v>
          </cell>
        </row>
        <row r="49">
          <cell r="B49" t="str">
            <v>X058</v>
          </cell>
          <cell r="C49">
            <v>2</v>
          </cell>
          <cell r="D49">
            <v>4.9800000000000004</v>
          </cell>
          <cell r="E49">
            <v>3.68</v>
          </cell>
          <cell r="I49" t="str">
            <v>N406</v>
          </cell>
          <cell r="J49">
            <v>2</v>
          </cell>
          <cell r="K49">
            <v>781.53</v>
          </cell>
          <cell r="L49">
            <v>781.53</v>
          </cell>
        </row>
        <row r="50">
          <cell r="B50" t="str">
            <v>X059</v>
          </cell>
          <cell r="C50">
            <v>2</v>
          </cell>
          <cell r="D50">
            <v>3.9</v>
          </cell>
          <cell r="E50">
            <v>3.87</v>
          </cell>
          <cell r="I50" t="str">
            <v>N407</v>
          </cell>
          <cell r="J50">
            <v>2</v>
          </cell>
          <cell r="K50">
            <v>870.06</v>
          </cell>
          <cell r="L50">
            <v>870.06</v>
          </cell>
        </row>
        <row r="51">
          <cell r="B51" t="str">
            <v>X060</v>
          </cell>
          <cell r="C51">
            <v>2</v>
          </cell>
          <cell r="D51">
            <v>22.64</v>
          </cell>
          <cell r="E51">
            <v>22.64</v>
          </cell>
          <cell r="I51" t="str">
            <v>N408</v>
          </cell>
          <cell r="J51">
            <v>2</v>
          </cell>
          <cell r="K51">
            <v>344.94</v>
          </cell>
          <cell r="L51">
            <v>344.94</v>
          </cell>
        </row>
        <row r="52">
          <cell r="B52" t="str">
            <v>X062</v>
          </cell>
          <cell r="C52">
            <v>2</v>
          </cell>
          <cell r="D52">
            <v>572.33000000000004</v>
          </cell>
          <cell r="E52">
            <v>531.08000000000004</v>
          </cell>
          <cell r="I52" t="str">
            <v>N410</v>
          </cell>
          <cell r="J52">
            <v>2</v>
          </cell>
          <cell r="K52">
            <v>152.07</v>
          </cell>
          <cell r="L52">
            <v>152.07</v>
          </cell>
        </row>
        <row r="53">
          <cell r="B53" t="str">
            <v>X063</v>
          </cell>
          <cell r="C53">
            <v>2</v>
          </cell>
          <cell r="D53">
            <v>693.29</v>
          </cell>
          <cell r="E53">
            <v>635.27</v>
          </cell>
          <cell r="I53" t="str">
            <v>N413</v>
          </cell>
          <cell r="J53">
            <v>2</v>
          </cell>
          <cell r="K53">
            <v>30.74</v>
          </cell>
          <cell r="L53">
            <v>30.74</v>
          </cell>
        </row>
        <row r="54">
          <cell r="B54" t="str">
            <v>X064</v>
          </cell>
          <cell r="C54">
            <v>2</v>
          </cell>
          <cell r="D54">
            <v>1268.24</v>
          </cell>
          <cell r="E54">
            <v>1166.1600000000001</v>
          </cell>
          <cell r="I54" t="str">
            <v>N414</v>
          </cell>
          <cell r="J54">
            <v>2</v>
          </cell>
          <cell r="K54">
            <v>124.54</v>
          </cell>
          <cell r="L54">
            <v>124.54</v>
          </cell>
        </row>
        <row r="55">
          <cell r="B55" t="str">
            <v>X065</v>
          </cell>
          <cell r="C55">
            <v>2</v>
          </cell>
          <cell r="D55">
            <v>2836.21</v>
          </cell>
          <cell r="E55">
            <v>2632.62</v>
          </cell>
          <cell r="I55" t="str">
            <v>N416</v>
          </cell>
          <cell r="J55">
            <v>2</v>
          </cell>
          <cell r="K55">
            <v>498.82</v>
          </cell>
          <cell r="L55">
            <v>498.82</v>
          </cell>
        </row>
        <row r="56">
          <cell r="B56" t="str">
            <v>X066</v>
          </cell>
          <cell r="C56">
            <v>2</v>
          </cell>
          <cell r="D56">
            <v>2456.0100000000002</v>
          </cell>
          <cell r="E56">
            <v>2297.04</v>
          </cell>
          <cell r="I56" t="str">
            <v>N456</v>
          </cell>
          <cell r="J56">
            <v>2</v>
          </cell>
          <cell r="K56">
            <v>218.93</v>
          </cell>
          <cell r="L56">
            <v>185.92</v>
          </cell>
        </row>
        <row r="57">
          <cell r="B57" t="str">
            <v>X067</v>
          </cell>
          <cell r="C57">
            <v>2</v>
          </cell>
          <cell r="D57">
            <v>3372.58</v>
          </cell>
          <cell r="E57">
            <v>2596.67</v>
          </cell>
          <cell r="I57" t="str">
            <v>N470</v>
          </cell>
          <cell r="J57">
            <v>2</v>
          </cell>
          <cell r="K57">
            <v>289.89</v>
          </cell>
          <cell r="L57">
            <v>289.89</v>
          </cell>
        </row>
        <row r="58">
          <cell r="B58" t="str">
            <v>X068</v>
          </cell>
          <cell r="C58">
            <v>2</v>
          </cell>
          <cell r="D58">
            <v>3100.68</v>
          </cell>
          <cell r="E58">
            <v>2622.18</v>
          </cell>
          <cell r="I58" t="str">
            <v>N471</v>
          </cell>
          <cell r="J58">
            <v>2</v>
          </cell>
          <cell r="K58">
            <v>114.64</v>
          </cell>
          <cell r="L58">
            <v>114.64</v>
          </cell>
        </row>
        <row r="59">
          <cell r="B59" t="str">
            <v>X069</v>
          </cell>
          <cell r="C59">
            <v>2</v>
          </cell>
          <cell r="D59">
            <v>4727.4799999999996</v>
          </cell>
          <cell r="E59">
            <v>3929.04</v>
          </cell>
          <cell r="I59" t="str">
            <v>N472</v>
          </cell>
          <cell r="J59">
            <v>2</v>
          </cell>
          <cell r="K59">
            <v>6.28</v>
          </cell>
          <cell r="L59">
            <v>6.28</v>
          </cell>
        </row>
        <row r="60">
          <cell r="B60" t="str">
            <v>X075</v>
          </cell>
          <cell r="C60">
            <v>2</v>
          </cell>
          <cell r="D60">
            <v>751.13</v>
          </cell>
          <cell r="E60">
            <v>561.70000000000005</v>
          </cell>
          <cell r="I60" t="str">
            <v>N473</v>
          </cell>
          <cell r="J60">
            <v>2</v>
          </cell>
          <cell r="K60">
            <v>2.71</v>
          </cell>
          <cell r="L60">
            <v>2.71</v>
          </cell>
        </row>
        <row r="61">
          <cell r="B61" t="str">
            <v>X076</v>
          </cell>
          <cell r="C61">
            <v>2</v>
          </cell>
          <cell r="D61">
            <v>765.71</v>
          </cell>
          <cell r="E61">
            <v>509.73</v>
          </cell>
          <cell r="I61" t="str">
            <v>N477</v>
          </cell>
          <cell r="J61">
            <v>2</v>
          </cell>
          <cell r="K61">
            <v>82.08</v>
          </cell>
          <cell r="L61">
            <v>82.08</v>
          </cell>
        </row>
        <row r="62">
          <cell r="B62" t="str">
            <v>X077</v>
          </cell>
          <cell r="C62">
            <v>2</v>
          </cell>
          <cell r="D62">
            <v>1135.3800000000001</v>
          </cell>
          <cell r="E62">
            <v>708.41</v>
          </cell>
          <cell r="I62" t="str">
            <v>N478</v>
          </cell>
          <cell r="J62">
            <v>2</v>
          </cell>
          <cell r="K62">
            <v>258.98</v>
          </cell>
          <cell r="L62">
            <v>258.98</v>
          </cell>
        </row>
        <row r="63">
          <cell r="B63" t="str">
            <v>X078</v>
          </cell>
          <cell r="C63">
            <v>2</v>
          </cell>
          <cell r="D63">
            <v>1176.55</v>
          </cell>
          <cell r="E63">
            <v>642.36</v>
          </cell>
          <cell r="I63" t="str">
            <v>N479</v>
          </cell>
          <cell r="J63">
            <v>2</v>
          </cell>
          <cell r="K63">
            <v>274.43</v>
          </cell>
          <cell r="L63">
            <v>274.43</v>
          </cell>
        </row>
        <row r="64">
          <cell r="B64" t="str">
            <v>X079</v>
          </cell>
          <cell r="C64">
            <v>2</v>
          </cell>
          <cell r="D64">
            <v>1544.81</v>
          </cell>
          <cell r="E64">
            <v>833.26</v>
          </cell>
          <cell r="I64" t="str">
            <v>N495</v>
          </cell>
          <cell r="J64">
            <v>2</v>
          </cell>
          <cell r="K64">
            <v>146.82</v>
          </cell>
          <cell r="L64">
            <v>146.82</v>
          </cell>
        </row>
        <row r="65">
          <cell r="B65" t="str">
            <v>X080</v>
          </cell>
          <cell r="C65">
            <v>2</v>
          </cell>
          <cell r="D65">
            <v>1500.57</v>
          </cell>
          <cell r="E65">
            <v>749.93</v>
          </cell>
          <cell r="I65" t="str">
            <v>N509</v>
          </cell>
          <cell r="J65">
            <v>2</v>
          </cell>
          <cell r="K65">
            <v>37.96</v>
          </cell>
          <cell r="L65">
            <v>37.96</v>
          </cell>
        </row>
        <row r="66">
          <cell r="B66" t="str">
            <v>X081</v>
          </cell>
          <cell r="C66">
            <v>2</v>
          </cell>
          <cell r="D66">
            <v>351.78</v>
          </cell>
          <cell r="E66">
            <v>330.86</v>
          </cell>
          <cell r="I66" t="str">
            <v>N513</v>
          </cell>
          <cell r="J66">
            <v>2</v>
          </cell>
          <cell r="K66">
            <v>39.799999999999997</v>
          </cell>
          <cell r="L66">
            <v>39.799999999999997</v>
          </cell>
        </row>
        <row r="67">
          <cell r="B67" t="str">
            <v>X082</v>
          </cell>
          <cell r="C67">
            <v>2</v>
          </cell>
          <cell r="D67">
            <v>416.37</v>
          </cell>
          <cell r="E67">
            <v>383.1</v>
          </cell>
          <cell r="I67" t="str">
            <v>N520</v>
          </cell>
          <cell r="J67">
            <v>2</v>
          </cell>
          <cell r="K67">
            <v>50.63</v>
          </cell>
          <cell r="L67">
            <v>50.63</v>
          </cell>
        </row>
        <row r="68">
          <cell r="B68" t="str">
            <v>X083</v>
          </cell>
          <cell r="C68">
            <v>2</v>
          </cell>
          <cell r="D68">
            <v>399.01</v>
          </cell>
          <cell r="E68">
            <v>367.91</v>
          </cell>
          <cell r="I68" t="str">
            <v>N522</v>
          </cell>
          <cell r="J68">
            <v>2</v>
          </cell>
          <cell r="K68">
            <v>94.61</v>
          </cell>
          <cell r="L68">
            <v>94.61</v>
          </cell>
        </row>
        <row r="69">
          <cell r="B69" t="str">
            <v>X084</v>
          </cell>
          <cell r="C69">
            <v>2</v>
          </cell>
          <cell r="D69">
            <v>466.39</v>
          </cell>
          <cell r="E69">
            <v>402.64</v>
          </cell>
          <cell r="I69" t="str">
            <v>N523</v>
          </cell>
          <cell r="J69">
            <v>2</v>
          </cell>
          <cell r="K69">
            <v>60.17</v>
          </cell>
          <cell r="L69">
            <v>60.17</v>
          </cell>
        </row>
        <row r="70">
          <cell r="B70" t="str">
            <v>X085</v>
          </cell>
          <cell r="C70">
            <v>2</v>
          </cell>
          <cell r="D70">
            <v>579.97</v>
          </cell>
          <cell r="E70">
            <v>456.82</v>
          </cell>
          <cell r="I70" t="str">
            <v>N536</v>
          </cell>
          <cell r="J70">
            <v>2</v>
          </cell>
          <cell r="K70">
            <v>98.57</v>
          </cell>
          <cell r="L70">
            <v>98.57</v>
          </cell>
        </row>
        <row r="71">
          <cell r="B71" t="str">
            <v>X086</v>
          </cell>
          <cell r="C71">
            <v>2</v>
          </cell>
          <cell r="D71">
            <v>536.70000000000005</v>
          </cell>
          <cell r="E71">
            <v>435.64</v>
          </cell>
          <cell r="I71" t="str">
            <v>N539</v>
          </cell>
          <cell r="J71">
            <v>2</v>
          </cell>
          <cell r="K71">
            <v>46.04</v>
          </cell>
          <cell r="L71">
            <v>46.04</v>
          </cell>
        </row>
        <row r="72">
          <cell r="B72" t="str">
            <v>X087</v>
          </cell>
          <cell r="C72">
            <v>2</v>
          </cell>
          <cell r="D72">
            <v>251.39</v>
          </cell>
          <cell r="E72">
            <v>224.99</v>
          </cell>
          <cell r="I72" t="str">
            <v>N554</v>
          </cell>
          <cell r="J72">
            <v>2</v>
          </cell>
          <cell r="K72">
            <v>589.17999999999995</v>
          </cell>
          <cell r="L72">
            <v>589.17999999999995</v>
          </cell>
        </row>
        <row r="73">
          <cell r="B73" t="str">
            <v>X088</v>
          </cell>
          <cell r="C73">
            <v>2</v>
          </cell>
          <cell r="D73">
            <v>282.89999999999998</v>
          </cell>
          <cell r="E73">
            <v>231.82</v>
          </cell>
          <cell r="I73" t="str">
            <v>N555</v>
          </cell>
          <cell r="J73">
            <v>2</v>
          </cell>
          <cell r="K73">
            <v>751.42</v>
          </cell>
          <cell r="L73">
            <v>751.42</v>
          </cell>
        </row>
        <row r="74">
          <cell r="B74" t="str">
            <v>X089</v>
          </cell>
          <cell r="C74">
            <v>2</v>
          </cell>
          <cell r="D74">
            <v>250.34</v>
          </cell>
          <cell r="E74">
            <v>250.34</v>
          </cell>
          <cell r="I74" t="str">
            <v>N556</v>
          </cell>
          <cell r="J74">
            <v>2</v>
          </cell>
          <cell r="K74">
            <v>487.21</v>
          </cell>
          <cell r="L74">
            <v>487.21</v>
          </cell>
        </row>
        <row r="75">
          <cell r="B75" t="str">
            <v>X090</v>
          </cell>
          <cell r="C75">
            <v>2</v>
          </cell>
          <cell r="D75">
            <v>1005.24</v>
          </cell>
          <cell r="E75">
            <v>653.97</v>
          </cell>
          <cell r="I75" t="str">
            <v>N557</v>
          </cell>
          <cell r="J75">
            <v>2</v>
          </cell>
          <cell r="K75">
            <v>139.75</v>
          </cell>
          <cell r="L75">
            <v>139.75</v>
          </cell>
        </row>
        <row r="76">
          <cell r="B76" t="str">
            <v>X091</v>
          </cell>
          <cell r="C76">
            <v>2</v>
          </cell>
          <cell r="D76">
            <v>1307.1300000000001</v>
          </cell>
          <cell r="E76">
            <v>871.77</v>
          </cell>
          <cell r="I76" t="str">
            <v>N558</v>
          </cell>
          <cell r="J76">
            <v>2</v>
          </cell>
          <cell r="K76">
            <v>192.3</v>
          </cell>
          <cell r="L76">
            <v>0</v>
          </cell>
        </row>
        <row r="77">
          <cell r="B77" t="str">
            <v>X092</v>
          </cell>
          <cell r="C77">
            <v>2</v>
          </cell>
          <cell r="D77">
            <v>1328.9</v>
          </cell>
          <cell r="E77">
            <v>772.32</v>
          </cell>
          <cell r="I77" t="str">
            <v>N559</v>
          </cell>
          <cell r="J77">
            <v>2</v>
          </cell>
          <cell r="K77">
            <v>207.96</v>
          </cell>
          <cell r="L77">
            <v>0</v>
          </cell>
        </row>
        <row r="78">
          <cell r="B78" t="str">
            <v>X093</v>
          </cell>
          <cell r="C78">
            <v>2</v>
          </cell>
          <cell r="D78">
            <v>372.54</v>
          </cell>
          <cell r="E78">
            <v>372.54</v>
          </cell>
          <cell r="I78" t="str">
            <v>N560</v>
          </cell>
          <cell r="J78">
            <v>2</v>
          </cell>
          <cell r="K78">
            <v>207.77</v>
          </cell>
          <cell r="L78">
            <v>0</v>
          </cell>
        </row>
        <row r="79">
          <cell r="B79" t="str">
            <v>X096</v>
          </cell>
          <cell r="C79">
            <v>2</v>
          </cell>
          <cell r="D79">
            <v>413.88</v>
          </cell>
          <cell r="E79">
            <v>413.88</v>
          </cell>
          <cell r="I79" t="str">
            <v>N561</v>
          </cell>
          <cell r="J79">
            <v>2</v>
          </cell>
          <cell r="K79">
            <v>223.5</v>
          </cell>
          <cell r="L79">
            <v>0</v>
          </cell>
        </row>
        <row r="80">
          <cell r="B80" t="str">
            <v>X097</v>
          </cell>
          <cell r="C80">
            <v>2</v>
          </cell>
          <cell r="D80">
            <v>395.26</v>
          </cell>
          <cell r="E80">
            <v>395.26</v>
          </cell>
          <cell r="I80" t="str">
            <v>N575</v>
          </cell>
          <cell r="J80">
            <v>2</v>
          </cell>
          <cell r="K80">
            <v>41.59</v>
          </cell>
          <cell r="L80">
            <v>41.59</v>
          </cell>
        </row>
        <row r="81">
          <cell r="B81" t="str">
            <v>X099</v>
          </cell>
          <cell r="C81">
            <v>2</v>
          </cell>
          <cell r="D81">
            <v>21.29</v>
          </cell>
          <cell r="E81">
            <v>21.29</v>
          </cell>
          <cell r="I81" t="str">
            <v>N576</v>
          </cell>
          <cell r="J81">
            <v>2</v>
          </cell>
          <cell r="K81">
            <v>116.7</v>
          </cell>
          <cell r="L81">
            <v>116.7</v>
          </cell>
        </row>
        <row r="82">
          <cell r="B82" t="str">
            <v>X100</v>
          </cell>
          <cell r="C82">
            <v>2</v>
          </cell>
          <cell r="D82">
            <v>389.13</v>
          </cell>
          <cell r="E82">
            <v>389.13</v>
          </cell>
          <cell r="I82" t="str">
            <v>N579</v>
          </cell>
          <cell r="J82">
            <v>2</v>
          </cell>
          <cell r="K82">
            <v>183.05</v>
          </cell>
          <cell r="L82">
            <v>183.05</v>
          </cell>
        </row>
        <row r="83">
          <cell r="B83" t="str">
            <v>X17P</v>
          </cell>
          <cell r="C83">
            <v>2</v>
          </cell>
          <cell r="D83">
            <v>69.5</v>
          </cell>
          <cell r="E83">
            <v>68.2</v>
          </cell>
          <cell r="I83" t="str">
            <v>N584</v>
          </cell>
          <cell r="J83">
            <v>2</v>
          </cell>
          <cell r="K83">
            <v>281.60000000000002</v>
          </cell>
          <cell r="L83">
            <v>281.60000000000002</v>
          </cell>
        </row>
        <row r="84">
          <cell r="B84" t="str">
            <v>X270</v>
          </cell>
          <cell r="C84">
            <v>2</v>
          </cell>
          <cell r="D84">
            <v>25.12</v>
          </cell>
          <cell r="E84">
            <v>23.82</v>
          </cell>
          <cell r="I84" t="str">
            <v>N585</v>
          </cell>
          <cell r="J84">
            <v>2</v>
          </cell>
          <cell r="K84">
            <v>316.58</v>
          </cell>
          <cell r="L84">
            <v>316.58</v>
          </cell>
        </row>
        <row r="85">
          <cell r="B85" t="str">
            <v>X274</v>
          </cell>
          <cell r="C85">
            <v>2</v>
          </cell>
          <cell r="D85">
            <v>35.32</v>
          </cell>
          <cell r="E85">
            <v>35.32</v>
          </cell>
          <cell r="I85" t="str">
            <v>N587</v>
          </cell>
          <cell r="J85">
            <v>2</v>
          </cell>
          <cell r="K85">
            <v>155.03</v>
          </cell>
          <cell r="L85">
            <v>155.03</v>
          </cell>
        </row>
        <row r="86">
          <cell r="B86" t="str">
            <v>X337</v>
          </cell>
          <cell r="C86">
            <v>2</v>
          </cell>
          <cell r="D86">
            <v>1.48</v>
          </cell>
          <cell r="E86">
            <v>1.48</v>
          </cell>
          <cell r="I86" t="str">
            <v>N58B</v>
          </cell>
          <cell r="J86">
            <v>2</v>
          </cell>
          <cell r="K86">
            <v>666.22</v>
          </cell>
          <cell r="L86">
            <v>666.22</v>
          </cell>
        </row>
        <row r="87">
          <cell r="B87" t="str">
            <v>X33P</v>
          </cell>
          <cell r="C87">
            <v>2</v>
          </cell>
          <cell r="D87">
            <v>120.92</v>
          </cell>
          <cell r="E87">
            <v>119.62</v>
          </cell>
          <cell r="I87" t="str">
            <v>N58C</v>
          </cell>
          <cell r="J87">
            <v>2</v>
          </cell>
          <cell r="K87">
            <v>667.37</v>
          </cell>
          <cell r="L87">
            <v>667.37</v>
          </cell>
        </row>
        <row r="88">
          <cell r="B88" t="str">
            <v>X36A</v>
          </cell>
          <cell r="C88">
            <v>2</v>
          </cell>
          <cell r="D88">
            <v>1</v>
          </cell>
          <cell r="E88">
            <v>1</v>
          </cell>
          <cell r="I88" t="str">
            <v>N603</v>
          </cell>
          <cell r="J88">
            <v>2</v>
          </cell>
          <cell r="K88">
            <v>257.12</v>
          </cell>
          <cell r="L88">
            <v>257.12</v>
          </cell>
        </row>
        <row r="89">
          <cell r="B89" t="str">
            <v>X390</v>
          </cell>
          <cell r="C89">
            <v>2</v>
          </cell>
          <cell r="D89">
            <v>1086.67</v>
          </cell>
          <cell r="E89">
            <v>1086.67</v>
          </cell>
          <cell r="I89" t="str">
            <v>N604</v>
          </cell>
          <cell r="J89">
            <v>2</v>
          </cell>
          <cell r="K89">
            <v>315.27999999999997</v>
          </cell>
          <cell r="L89">
            <v>315.27999999999997</v>
          </cell>
        </row>
        <row r="90">
          <cell r="B90" t="str">
            <v>X39A</v>
          </cell>
          <cell r="C90">
            <v>2</v>
          </cell>
          <cell r="D90">
            <v>544.77</v>
          </cell>
          <cell r="E90">
            <v>544.77</v>
          </cell>
          <cell r="I90" t="str">
            <v>N605</v>
          </cell>
          <cell r="J90">
            <v>2</v>
          </cell>
          <cell r="K90">
            <v>101.24</v>
          </cell>
          <cell r="L90">
            <v>101.24</v>
          </cell>
        </row>
        <row r="91">
          <cell r="B91" t="str">
            <v>X414</v>
          </cell>
          <cell r="C91">
            <v>2</v>
          </cell>
          <cell r="D91">
            <v>133.94999999999999</v>
          </cell>
          <cell r="E91">
            <v>133.94999999999999</v>
          </cell>
          <cell r="I91" t="str">
            <v>N606</v>
          </cell>
          <cell r="J91">
            <v>2</v>
          </cell>
          <cell r="K91">
            <v>150.13</v>
          </cell>
          <cell r="L91">
            <v>150.13</v>
          </cell>
        </row>
        <row r="92">
          <cell r="B92" t="str">
            <v>X425</v>
          </cell>
          <cell r="C92">
            <v>2</v>
          </cell>
          <cell r="D92">
            <v>262.05</v>
          </cell>
          <cell r="E92">
            <v>262.05</v>
          </cell>
          <cell r="I92" t="str">
            <v>N613</v>
          </cell>
          <cell r="J92">
            <v>2</v>
          </cell>
          <cell r="K92">
            <v>157.83000000000001</v>
          </cell>
          <cell r="L92">
            <v>157.83000000000001</v>
          </cell>
        </row>
        <row r="93">
          <cell r="B93" t="str">
            <v>X42B</v>
          </cell>
          <cell r="C93">
            <v>2</v>
          </cell>
          <cell r="D93">
            <v>10.92</v>
          </cell>
          <cell r="E93">
            <v>1</v>
          </cell>
          <cell r="I93" t="str">
            <v>N614</v>
          </cell>
          <cell r="J93">
            <v>2</v>
          </cell>
          <cell r="K93">
            <v>207.92</v>
          </cell>
          <cell r="L93">
            <v>207.92</v>
          </cell>
        </row>
        <row r="94">
          <cell r="B94" t="str">
            <v>X436</v>
          </cell>
          <cell r="C94">
            <v>2</v>
          </cell>
          <cell r="D94">
            <v>1423.92</v>
          </cell>
          <cell r="E94">
            <v>885.34</v>
          </cell>
          <cell r="I94" t="str">
            <v>N618</v>
          </cell>
          <cell r="J94">
            <v>2</v>
          </cell>
          <cell r="K94">
            <v>72.22</v>
          </cell>
          <cell r="L94">
            <v>72.22</v>
          </cell>
        </row>
        <row r="95">
          <cell r="B95" t="str">
            <v>X43A</v>
          </cell>
          <cell r="C95">
            <v>2</v>
          </cell>
          <cell r="D95">
            <v>290.98</v>
          </cell>
          <cell r="E95">
            <v>290.98</v>
          </cell>
          <cell r="I95" t="str">
            <v>N631</v>
          </cell>
          <cell r="J95">
            <v>2</v>
          </cell>
          <cell r="K95">
            <v>4.0599999999999996</v>
          </cell>
          <cell r="L95">
            <v>4.0599999999999996</v>
          </cell>
        </row>
        <row r="96">
          <cell r="B96" t="str">
            <v>X43B</v>
          </cell>
          <cell r="C96">
            <v>2</v>
          </cell>
          <cell r="D96">
            <v>458.51</v>
          </cell>
          <cell r="E96">
            <v>458.51</v>
          </cell>
          <cell r="I96" t="str">
            <v>N636</v>
          </cell>
          <cell r="J96">
            <v>2</v>
          </cell>
          <cell r="K96">
            <v>186.44</v>
          </cell>
          <cell r="L96">
            <v>186.44</v>
          </cell>
        </row>
        <row r="97">
          <cell r="B97" t="str">
            <v>X43C</v>
          </cell>
          <cell r="C97">
            <v>2</v>
          </cell>
          <cell r="D97">
            <v>805.86</v>
          </cell>
          <cell r="E97">
            <v>805.86</v>
          </cell>
          <cell r="I97" t="str">
            <v>N637</v>
          </cell>
          <cell r="J97">
            <v>2</v>
          </cell>
          <cell r="K97">
            <v>288.7</v>
          </cell>
          <cell r="L97">
            <v>288.7</v>
          </cell>
        </row>
        <row r="98">
          <cell r="B98" t="str">
            <v>X43D</v>
          </cell>
          <cell r="C98">
            <v>2</v>
          </cell>
          <cell r="D98">
            <v>125.14</v>
          </cell>
          <cell r="E98">
            <v>125.14</v>
          </cell>
          <cell r="I98" t="str">
            <v>N638</v>
          </cell>
          <cell r="J98">
            <v>2</v>
          </cell>
          <cell r="K98">
            <v>149.63999999999999</v>
          </cell>
          <cell r="L98">
            <v>149.63999999999999</v>
          </cell>
        </row>
        <row r="99">
          <cell r="B99" t="str">
            <v>X43E</v>
          </cell>
          <cell r="C99">
            <v>2</v>
          </cell>
          <cell r="D99">
            <v>35.81</v>
          </cell>
          <cell r="E99">
            <v>35.81</v>
          </cell>
          <cell r="I99" t="str">
            <v>N640</v>
          </cell>
          <cell r="J99">
            <v>2</v>
          </cell>
          <cell r="K99">
            <v>135.56</v>
          </cell>
          <cell r="L99">
            <v>135.56</v>
          </cell>
        </row>
        <row r="100">
          <cell r="B100" t="str">
            <v>X43F</v>
          </cell>
          <cell r="C100">
            <v>2</v>
          </cell>
          <cell r="D100">
            <v>77.59</v>
          </cell>
          <cell r="E100">
            <v>77.59</v>
          </cell>
          <cell r="I100" t="str">
            <v>N641</v>
          </cell>
          <cell r="J100">
            <v>2</v>
          </cell>
          <cell r="K100">
            <v>45.21</v>
          </cell>
          <cell r="L100">
            <v>45.21</v>
          </cell>
        </row>
        <row r="101">
          <cell r="B101" t="str">
            <v>X43G</v>
          </cell>
          <cell r="C101">
            <v>2</v>
          </cell>
          <cell r="D101">
            <v>148.56</v>
          </cell>
          <cell r="E101">
            <v>148.56</v>
          </cell>
          <cell r="I101" t="str">
            <v>N661</v>
          </cell>
          <cell r="J101">
            <v>2</v>
          </cell>
          <cell r="K101">
            <v>238.16</v>
          </cell>
          <cell r="L101">
            <v>238.16</v>
          </cell>
        </row>
        <row r="102">
          <cell r="B102" t="str">
            <v>X45B</v>
          </cell>
          <cell r="C102">
            <v>2</v>
          </cell>
          <cell r="D102">
            <v>46.1</v>
          </cell>
          <cell r="E102">
            <v>0</v>
          </cell>
          <cell r="I102" t="str">
            <v>N663</v>
          </cell>
          <cell r="J102">
            <v>2</v>
          </cell>
          <cell r="K102">
            <v>216.51</v>
          </cell>
          <cell r="L102">
            <v>216.51</v>
          </cell>
        </row>
        <row r="103">
          <cell r="B103" t="str">
            <v>X45D</v>
          </cell>
          <cell r="C103">
            <v>2</v>
          </cell>
          <cell r="D103">
            <v>61.1</v>
          </cell>
          <cell r="E103">
            <v>0</v>
          </cell>
          <cell r="I103" t="str">
            <v>N664</v>
          </cell>
          <cell r="J103">
            <v>2</v>
          </cell>
          <cell r="K103">
            <v>119.34</v>
          </cell>
          <cell r="L103">
            <v>119.34</v>
          </cell>
        </row>
        <row r="104">
          <cell r="B104" t="str">
            <v>X45E</v>
          </cell>
          <cell r="C104">
            <v>2</v>
          </cell>
          <cell r="D104">
            <v>218.4</v>
          </cell>
          <cell r="E104">
            <v>0</v>
          </cell>
          <cell r="I104" t="str">
            <v>N665</v>
          </cell>
          <cell r="J104">
            <v>2</v>
          </cell>
          <cell r="K104">
            <v>26.74</v>
          </cell>
          <cell r="L104">
            <v>26.74</v>
          </cell>
        </row>
        <row r="105">
          <cell r="B105" t="str">
            <v>X45H</v>
          </cell>
          <cell r="C105">
            <v>2</v>
          </cell>
          <cell r="D105">
            <v>110.52</v>
          </cell>
          <cell r="E105">
            <v>0</v>
          </cell>
          <cell r="I105" t="str">
            <v>N667</v>
          </cell>
          <cell r="J105">
            <v>2</v>
          </cell>
          <cell r="K105">
            <v>149.78</v>
          </cell>
          <cell r="L105">
            <v>149.78</v>
          </cell>
        </row>
        <row r="106">
          <cell r="B106" t="str">
            <v>X477</v>
          </cell>
          <cell r="C106">
            <v>2</v>
          </cell>
          <cell r="D106">
            <v>1.35</v>
          </cell>
          <cell r="E106">
            <v>1.35</v>
          </cell>
          <cell r="I106" t="str">
            <v>N668</v>
          </cell>
          <cell r="J106">
            <v>2</v>
          </cell>
          <cell r="K106">
            <v>145.69</v>
          </cell>
          <cell r="L106">
            <v>145.69</v>
          </cell>
        </row>
        <row r="107">
          <cell r="B107" t="str">
            <v>X490</v>
          </cell>
          <cell r="C107">
            <v>2</v>
          </cell>
          <cell r="D107">
            <v>467.58</v>
          </cell>
          <cell r="E107">
            <v>442.13</v>
          </cell>
          <cell r="I107" t="str">
            <v>N670</v>
          </cell>
          <cell r="J107">
            <v>2</v>
          </cell>
          <cell r="K107">
            <v>112.21</v>
          </cell>
          <cell r="L107">
            <v>112.21</v>
          </cell>
        </row>
        <row r="108">
          <cell r="B108" t="str">
            <v>X495</v>
          </cell>
          <cell r="C108">
            <v>2</v>
          </cell>
          <cell r="D108">
            <v>107</v>
          </cell>
          <cell r="E108">
            <v>107</v>
          </cell>
          <cell r="I108" t="str">
            <v>N671</v>
          </cell>
          <cell r="J108">
            <v>2</v>
          </cell>
          <cell r="K108">
            <v>376.37</v>
          </cell>
          <cell r="L108">
            <v>376.37</v>
          </cell>
        </row>
        <row r="109">
          <cell r="B109" t="str">
            <v>X503</v>
          </cell>
          <cell r="C109">
            <v>2</v>
          </cell>
          <cell r="D109">
            <v>34.4</v>
          </cell>
          <cell r="E109">
            <v>34.4</v>
          </cell>
          <cell r="I109" t="str">
            <v>N672</v>
          </cell>
          <cell r="J109">
            <v>2</v>
          </cell>
          <cell r="K109">
            <v>582.86</v>
          </cell>
          <cell r="L109">
            <v>582.86</v>
          </cell>
        </row>
        <row r="110">
          <cell r="B110" t="str">
            <v>X510</v>
          </cell>
          <cell r="C110">
            <v>2</v>
          </cell>
          <cell r="D110">
            <v>23.07</v>
          </cell>
          <cell r="E110">
            <v>23.07</v>
          </cell>
          <cell r="I110" t="str">
            <v>N673</v>
          </cell>
          <cell r="J110">
            <v>2</v>
          </cell>
          <cell r="K110">
            <v>786.17</v>
          </cell>
          <cell r="L110">
            <v>786.17</v>
          </cell>
        </row>
        <row r="111">
          <cell r="B111" t="str">
            <v>X511</v>
          </cell>
          <cell r="C111">
            <v>2</v>
          </cell>
          <cell r="D111">
            <v>74.599999999999994</v>
          </cell>
          <cell r="E111">
            <v>74.599999999999994</v>
          </cell>
          <cell r="I111" t="str">
            <v>N674</v>
          </cell>
          <cell r="J111">
            <v>2</v>
          </cell>
          <cell r="K111">
            <v>1357.52</v>
          </cell>
          <cell r="L111">
            <v>1357.52</v>
          </cell>
        </row>
        <row r="112">
          <cell r="B112" t="str">
            <v>X512</v>
          </cell>
          <cell r="C112">
            <v>2</v>
          </cell>
          <cell r="D112">
            <v>121.75</v>
          </cell>
          <cell r="E112">
            <v>121.75</v>
          </cell>
          <cell r="I112" t="str">
            <v>N675</v>
          </cell>
          <cell r="J112">
            <v>2</v>
          </cell>
          <cell r="K112">
            <v>2335.1</v>
          </cell>
          <cell r="L112">
            <v>2335.1</v>
          </cell>
        </row>
        <row r="113">
          <cell r="B113" t="str">
            <v>X53A</v>
          </cell>
          <cell r="C113">
            <v>2</v>
          </cell>
          <cell r="D113">
            <v>770.46</v>
          </cell>
          <cell r="E113">
            <v>745.01</v>
          </cell>
          <cell r="I113" t="str">
            <v>N676</v>
          </cell>
          <cell r="J113">
            <v>2</v>
          </cell>
          <cell r="K113">
            <v>9</v>
          </cell>
          <cell r="L113">
            <v>9</v>
          </cell>
        </row>
        <row r="114">
          <cell r="B114" t="str">
            <v>X53B</v>
          </cell>
          <cell r="C114">
            <v>2</v>
          </cell>
          <cell r="D114">
            <v>405.71</v>
          </cell>
          <cell r="E114">
            <v>405.71</v>
          </cell>
          <cell r="I114" t="str">
            <v>N677</v>
          </cell>
          <cell r="J114">
            <v>2</v>
          </cell>
          <cell r="K114">
            <v>54.03</v>
          </cell>
          <cell r="L114">
            <v>54.03</v>
          </cell>
        </row>
        <row r="115">
          <cell r="B115" t="str">
            <v>X54R</v>
          </cell>
          <cell r="C115">
            <v>2</v>
          </cell>
          <cell r="D115">
            <v>126.38</v>
          </cell>
          <cell r="E115">
            <v>126.38</v>
          </cell>
          <cell r="I115" t="str">
            <v>N678</v>
          </cell>
          <cell r="J115">
            <v>2</v>
          </cell>
          <cell r="K115">
            <v>58.82</v>
          </cell>
          <cell r="L115">
            <v>58.82</v>
          </cell>
        </row>
        <row r="116">
          <cell r="B116" t="str">
            <v>X54W</v>
          </cell>
          <cell r="C116">
            <v>2</v>
          </cell>
          <cell r="D116">
            <v>525.39</v>
          </cell>
          <cell r="E116">
            <v>524.09</v>
          </cell>
          <cell r="I116" t="str">
            <v>N679</v>
          </cell>
          <cell r="J116">
            <v>2</v>
          </cell>
          <cell r="K116">
            <v>64.709999999999994</v>
          </cell>
          <cell r="L116">
            <v>64.709999999999994</v>
          </cell>
        </row>
        <row r="117">
          <cell r="B117" t="str">
            <v>X54X</v>
          </cell>
          <cell r="C117">
            <v>2</v>
          </cell>
          <cell r="D117">
            <v>732.46</v>
          </cell>
          <cell r="E117">
            <v>731.16</v>
          </cell>
          <cell r="I117" t="str">
            <v>N67A</v>
          </cell>
          <cell r="J117">
            <v>2</v>
          </cell>
          <cell r="K117">
            <v>6.75</v>
          </cell>
          <cell r="L117">
            <v>6.75</v>
          </cell>
        </row>
        <row r="118">
          <cell r="B118" t="str">
            <v>X54Y</v>
          </cell>
          <cell r="C118">
            <v>2</v>
          </cell>
          <cell r="D118">
            <v>884.2</v>
          </cell>
          <cell r="E118">
            <v>884.2</v>
          </cell>
          <cell r="I118" t="str">
            <v>N680</v>
          </cell>
          <cell r="J118">
            <v>2</v>
          </cell>
          <cell r="K118">
            <v>9.81</v>
          </cell>
          <cell r="L118">
            <v>9.81</v>
          </cell>
        </row>
        <row r="119">
          <cell r="B119" t="str">
            <v>X55A</v>
          </cell>
          <cell r="C119">
            <v>2</v>
          </cell>
          <cell r="D119">
            <v>1500.91</v>
          </cell>
          <cell r="E119">
            <v>1500.91</v>
          </cell>
          <cell r="I119" t="str">
            <v>N682</v>
          </cell>
          <cell r="J119">
            <v>2</v>
          </cell>
          <cell r="K119">
            <v>12.25</v>
          </cell>
          <cell r="L119">
            <v>12.25</v>
          </cell>
        </row>
        <row r="120">
          <cell r="B120" t="str">
            <v>X55C</v>
          </cell>
          <cell r="C120">
            <v>2</v>
          </cell>
          <cell r="D120">
            <v>25.45</v>
          </cell>
          <cell r="E120">
            <v>0</v>
          </cell>
          <cell r="I120" t="str">
            <v>N683</v>
          </cell>
          <cell r="J120">
            <v>2</v>
          </cell>
          <cell r="K120">
            <v>260.02</v>
          </cell>
          <cell r="L120">
            <v>260.02</v>
          </cell>
        </row>
        <row r="121">
          <cell r="B121" t="str">
            <v>X612</v>
          </cell>
          <cell r="C121">
            <v>2</v>
          </cell>
          <cell r="D121">
            <v>494.53</v>
          </cell>
          <cell r="E121">
            <v>494.53</v>
          </cell>
          <cell r="I121" t="str">
            <v>N689</v>
          </cell>
          <cell r="J121">
            <v>2</v>
          </cell>
          <cell r="K121">
            <v>72.09</v>
          </cell>
          <cell r="L121">
            <v>72.09</v>
          </cell>
        </row>
        <row r="122">
          <cell r="B122" t="str">
            <v>X613</v>
          </cell>
          <cell r="C122">
            <v>2</v>
          </cell>
          <cell r="D122">
            <v>57.63</v>
          </cell>
          <cell r="E122">
            <v>49.96</v>
          </cell>
          <cell r="I122" t="str">
            <v>N68A</v>
          </cell>
          <cell r="J122">
            <v>2</v>
          </cell>
          <cell r="K122">
            <v>143.97</v>
          </cell>
          <cell r="L122">
            <v>143.97</v>
          </cell>
        </row>
        <row r="123">
          <cell r="B123" t="str">
            <v>X62A</v>
          </cell>
          <cell r="C123">
            <v>2</v>
          </cell>
          <cell r="D123">
            <v>526.23</v>
          </cell>
          <cell r="E123">
            <v>389.39</v>
          </cell>
          <cell r="I123" t="str">
            <v>N68B</v>
          </cell>
          <cell r="J123">
            <v>2</v>
          </cell>
          <cell r="K123">
            <v>35.99</v>
          </cell>
          <cell r="L123">
            <v>35.99</v>
          </cell>
        </row>
        <row r="124">
          <cell r="B124" t="str">
            <v>X62D</v>
          </cell>
          <cell r="C124">
            <v>2</v>
          </cell>
          <cell r="D124">
            <v>19.760000000000002</v>
          </cell>
          <cell r="E124">
            <v>0</v>
          </cell>
          <cell r="I124" t="str">
            <v>N690</v>
          </cell>
          <cell r="J124">
            <v>2</v>
          </cell>
          <cell r="K124">
            <v>204.09</v>
          </cell>
          <cell r="L124">
            <v>204.09</v>
          </cell>
        </row>
        <row r="125">
          <cell r="B125" t="str">
            <v>X63A</v>
          </cell>
          <cell r="C125">
            <v>2</v>
          </cell>
          <cell r="D125">
            <v>785.38</v>
          </cell>
          <cell r="E125">
            <v>590</v>
          </cell>
          <cell r="I125" t="str">
            <v>N691</v>
          </cell>
          <cell r="J125">
            <v>2</v>
          </cell>
          <cell r="K125">
            <v>384.16</v>
          </cell>
          <cell r="L125">
            <v>384.16</v>
          </cell>
        </row>
        <row r="126">
          <cell r="B126" t="str">
            <v>X63D</v>
          </cell>
          <cell r="C126">
            <v>2</v>
          </cell>
          <cell r="D126">
            <v>1989.36</v>
          </cell>
          <cell r="E126">
            <v>1796.99</v>
          </cell>
          <cell r="I126" t="str">
            <v>N995</v>
          </cell>
          <cell r="J126">
            <v>2</v>
          </cell>
          <cell r="K126">
            <v>773.68</v>
          </cell>
          <cell r="L126">
            <v>773.68</v>
          </cell>
        </row>
        <row r="127">
          <cell r="B127" t="str">
            <v>X64A</v>
          </cell>
          <cell r="C127">
            <v>2</v>
          </cell>
          <cell r="D127">
            <v>1295.23</v>
          </cell>
          <cell r="E127">
            <v>930.87</v>
          </cell>
          <cell r="I127" t="str">
            <v>N997</v>
          </cell>
          <cell r="J127">
            <v>2</v>
          </cell>
          <cell r="K127">
            <v>1</v>
          </cell>
          <cell r="L127">
            <v>1</v>
          </cell>
        </row>
        <row r="128">
          <cell r="B128" t="str">
            <v>X65A</v>
          </cell>
          <cell r="C128">
            <v>2</v>
          </cell>
          <cell r="D128">
            <v>1232.95</v>
          </cell>
          <cell r="E128">
            <v>1232.95</v>
          </cell>
          <cell r="I128" t="str">
            <v>N999</v>
          </cell>
          <cell r="J128">
            <v>2</v>
          </cell>
          <cell r="K128">
            <v>1</v>
          </cell>
          <cell r="L128">
            <v>1</v>
          </cell>
        </row>
        <row r="129">
          <cell r="B129" t="str">
            <v>X73G</v>
          </cell>
          <cell r="C129">
            <v>2</v>
          </cell>
          <cell r="D129">
            <v>12.5</v>
          </cell>
          <cell r="E129">
            <v>0</v>
          </cell>
          <cell r="I129" t="str">
            <v>N99N</v>
          </cell>
          <cell r="J129">
            <v>2</v>
          </cell>
          <cell r="K129">
            <v>1</v>
          </cell>
          <cell r="L129">
            <v>1</v>
          </cell>
        </row>
        <row r="130">
          <cell r="B130" t="str">
            <v>X790</v>
          </cell>
          <cell r="C130">
            <v>2</v>
          </cell>
          <cell r="D130">
            <v>262</v>
          </cell>
          <cell r="E130">
            <v>198</v>
          </cell>
          <cell r="I130" t="str">
            <v>N99T</v>
          </cell>
          <cell r="J130">
            <v>2</v>
          </cell>
          <cell r="K130">
            <v>1</v>
          </cell>
          <cell r="L130">
            <v>1</v>
          </cell>
        </row>
        <row r="131">
          <cell r="B131" t="str">
            <v>X91A</v>
          </cell>
          <cell r="C131">
            <v>2</v>
          </cell>
          <cell r="D131">
            <v>927.37</v>
          </cell>
          <cell r="E131">
            <v>927.37</v>
          </cell>
          <cell r="I131" t="str">
            <v>NI6T</v>
          </cell>
          <cell r="J131">
            <v>2</v>
          </cell>
          <cell r="K131">
            <v>96.43</v>
          </cell>
          <cell r="L131">
            <v>96.43</v>
          </cell>
        </row>
        <row r="132">
          <cell r="B132" t="str">
            <v>X92A</v>
          </cell>
          <cell r="C132">
            <v>2</v>
          </cell>
          <cell r="D132">
            <v>993.11</v>
          </cell>
          <cell r="E132">
            <v>993.11</v>
          </cell>
          <cell r="I132" t="str">
            <v>NI6U</v>
          </cell>
          <cell r="J132">
            <v>2</v>
          </cell>
          <cell r="K132">
            <v>26.55</v>
          </cell>
          <cell r="L132">
            <v>26.55</v>
          </cell>
        </row>
        <row r="133">
          <cell r="B133" t="str">
            <v>X92D</v>
          </cell>
          <cell r="C133">
            <v>2</v>
          </cell>
          <cell r="D133">
            <v>1517.11</v>
          </cell>
          <cell r="E133">
            <v>1418.56</v>
          </cell>
          <cell r="I133" t="str">
            <v>NIGB</v>
          </cell>
          <cell r="J133">
            <v>2</v>
          </cell>
          <cell r="K133">
            <v>47.74</v>
          </cell>
          <cell r="L133">
            <v>47.74</v>
          </cell>
        </row>
        <row r="134">
          <cell r="B134" t="str">
            <v>X92E</v>
          </cell>
          <cell r="C134">
            <v>2</v>
          </cell>
          <cell r="D134">
            <v>1569.8</v>
          </cell>
          <cell r="E134">
            <v>1485.25</v>
          </cell>
        </row>
        <row r="135">
          <cell r="B135" t="str">
            <v>X92L</v>
          </cell>
          <cell r="C135">
            <v>2</v>
          </cell>
          <cell r="D135">
            <v>1296.51</v>
          </cell>
          <cell r="E135">
            <v>1232.3</v>
          </cell>
        </row>
        <row r="136">
          <cell r="B136" t="str">
            <v>X92N</v>
          </cell>
          <cell r="C136">
            <v>2</v>
          </cell>
          <cell r="D136">
            <v>1321.56</v>
          </cell>
          <cell r="E136">
            <v>1270.57</v>
          </cell>
        </row>
        <row r="137">
          <cell r="B137" t="str">
            <v>X92P</v>
          </cell>
          <cell r="C137">
            <v>2</v>
          </cell>
          <cell r="D137">
            <v>965.77</v>
          </cell>
          <cell r="E137">
            <v>941.22</v>
          </cell>
        </row>
        <row r="138">
          <cell r="B138" t="str">
            <v>X92R</v>
          </cell>
          <cell r="C138">
            <v>2</v>
          </cell>
          <cell r="D138">
            <v>965.77</v>
          </cell>
          <cell r="E138">
            <v>941.22</v>
          </cell>
        </row>
        <row r="139">
          <cell r="B139" t="str">
            <v>X92V</v>
          </cell>
          <cell r="C139">
            <v>2</v>
          </cell>
          <cell r="D139">
            <v>393.22</v>
          </cell>
          <cell r="E139">
            <v>393.22</v>
          </cell>
        </row>
        <row r="140">
          <cell r="B140" t="str">
            <v>X92W</v>
          </cell>
          <cell r="C140">
            <v>2</v>
          </cell>
          <cell r="D140">
            <v>568.72</v>
          </cell>
          <cell r="E140">
            <v>568.72</v>
          </cell>
        </row>
        <row r="141">
          <cell r="B141" t="str">
            <v>X93V</v>
          </cell>
          <cell r="C141">
            <v>2</v>
          </cell>
          <cell r="D141">
            <v>28.06</v>
          </cell>
          <cell r="E141">
            <v>0</v>
          </cell>
        </row>
        <row r="142">
          <cell r="B142" t="str">
            <v>X94X</v>
          </cell>
          <cell r="C142">
            <v>2</v>
          </cell>
          <cell r="D142">
            <v>1738.26</v>
          </cell>
          <cell r="E142">
            <v>1663.73</v>
          </cell>
        </row>
        <row r="143">
          <cell r="B143" t="str">
            <v>X95D</v>
          </cell>
          <cell r="C143">
            <v>2</v>
          </cell>
          <cell r="D143">
            <v>1602.98</v>
          </cell>
          <cell r="E143">
            <v>1373.6</v>
          </cell>
        </row>
        <row r="144">
          <cell r="B144" t="str">
            <v>X95E</v>
          </cell>
          <cell r="C144">
            <v>2</v>
          </cell>
          <cell r="D144">
            <v>1655.69</v>
          </cell>
          <cell r="E144">
            <v>1440.31</v>
          </cell>
        </row>
        <row r="145">
          <cell r="B145" t="str">
            <v>X95L</v>
          </cell>
          <cell r="C145">
            <v>2</v>
          </cell>
          <cell r="D145">
            <v>1639.08</v>
          </cell>
          <cell r="E145">
            <v>1444.04</v>
          </cell>
        </row>
        <row r="146">
          <cell r="B146" t="str">
            <v>X95N</v>
          </cell>
          <cell r="C146">
            <v>2</v>
          </cell>
          <cell r="D146">
            <v>1700.45</v>
          </cell>
          <cell r="E146">
            <v>1518.63</v>
          </cell>
        </row>
        <row r="147">
          <cell r="B147" t="str">
            <v>X95P</v>
          </cell>
          <cell r="C147">
            <v>2</v>
          </cell>
          <cell r="D147">
            <v>1268.71</v>
          </cell>
          <cell r="E147">
            <v>1113.33</v>
          </cell>
        </row>
        <row r="148">
          <cell r="B148" t="str">
            <v>X95R</v>
          </cell>
          <cell r="C148">
            <v>2</v>
          </cell>
          <cell r="D148">
            <v>1268.71</v>
          </cell>
          <cell r="E148">
            <v>1113.33</v>
          </cell>
        </row>
        <row r="149">
          <cell r="B149" t="str">
            <v>X997</v>
          </cell>
          <cell r="C149">
            <v>2</v>
          </cell>
          <cell r="D149">
            <v>1</v>
          </cell>
          <cell r="E149">
            <v>1</v>
          </cell>
        </row>
        <row r="150">
          <cell r="B150" t="str">
            <v>X998</v>
          </cell>
          <cell r="C150">
            <v>2</v>
          </cell>
          <cell r="D150">
            <v>1</v>
          </cell>
          <cell r="E150">
            <v>1</v>
          </cell>
        </row>
        <row r="151">
          <cell r="B151" t="str">
            <v>X999</v>
          </cell>
          <cell r="C151">
            <v>2</v>
          </cell>
          <cell r="D151">
            <v>1</v>
          </cell>
          <cell r="E151">
            <v>1</v>
          </cell>
        </row>
        <row r="152">
          <cell r="B152" t="str">
            <v>X99N</v>
          </cell>
          <cell r="C152">
            <v>2</v>
          </cell>
          <cell r="D152">
            <v>1</v>
          </cell>
          <cell r="E152">
            <v>1</v>
          </cell>
        </row>
        <row r="153">
          <cell r="B153" t="str">
            <v>X99T</v>
          </cell>
          <cell r="C153">
            <v>2</v>
          </cell>
          <cell r="D153">
            <v>1</v>
          </cell>
          <cell r="E153">
            <v>1</v>
          </cell>
        </row>
      </sheetData>
      <sheetData sheetId="11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</row>
        <row r="3">
          <cell r="B3" t="str">
            <v>N300</v>
          </cell>
          <cell r="C3">
            <v>4</v>
          </cell>
          <cell r="D3">
            <v>109.39</v>
          </cell>
          <cell r="E3">
            <v>109.39</v>
          </cell>
          <cell r="I3" t="str">
            <v>G999</v>
          </cell>
          <cell r="J3">
            <v>4</v>
          </cell>
          <cell r="K3">
            <v>1</v>
          </cell>
          <cell r="L3">
            <v>1</v>
          </cell>
        </row>
        <row r="4">
          <cell r="B4" t="str">
            <v>N303</v>
          </cell>
          <cell r="C4">
            <v>4</v>
          </cell>
          <cell r="D4">
            <v>432.62</v>
          </cell>
          <cell r="E4">
            <v>432.62</v>
          </cell>
          <cell r="I4" t="str">
            <v>GIF1</v>
          </cell>
          <cell r="J4">
            <v>4</v>
          </cell>
          <cell r="K4">
            <v>0.01</v>
          </cell>
          <cell r="L4">
            <v>0.01</v>
          </cell>
        </row>
        <row r="5">
          <cell r="B5" t="str">
            <v>N304</v>
          </cell>
          <cell r="C5">
            <v>4</v>
          </cell>
          <cell r="D5">
            <v>172.63</v>
          </cell>
          <cell r="E5">
            <v>172.63</v>
          </cell>
          <cell r="I5" t="str">
            <v>GIF2</v>
          </cell>
          <cell r="J5">
            <v>4</v>
          </cell>
          <cell r="K5">
            <v>94.72</v>
          </cell>
          <cell r="L5">
            <v>94.72</v>
          </cell>
        </row>
        <row r="6">
          <cell r="B6" t="str">
            <v>N309</v>
          </cell>
          <cell r="C6">
            <v>4</v>
          </cell>
          <cell r="D6">
            <v>166.73</v>
          </cell>
          <cell r="E6">
            <v>166.73</v>
          </cell>
          <cell r="I6" t="str">
            <v>GIF3</v>
          </cell>
          <cell r="J6">
            <v>4</v>
          </cell>
          <cell r="K6">
            <v>140.57</v>
          </cell>
          <cell r="L6">
            <v>140.57</v>
          </cell>
        </row>
        <row r="7">
          <cell r="B7" t="str">
            <v>N324</v>
          </cell>
          <cell r="C7">
            <v>4</v>
          </cell>
          <cell r="D7">
            <v>328.8</v>
          </cell>
          <cell r="E7">
            <v>328.8</v>
          </cell>
          <cell r="I7" t="str">
            <v>GIF5</v>
          </cell>
          <cell r="J7">
            <v>4</v>
          </cell>
          <cell r="K7">
            <v>168.81</v>
          </cell>
          <cell r="L7">
            <v>168.81</v>
          </cell>
        </row>
        <row r="8">
          <cell r="B8" t="str">
            <v>N325</v>
          </cell>
          <cell r="C8">
            <v>4</v>
          </cell>
          <cell r="D8">
            <v>77.650000000000006</v>
          </cell>
          <cell r="E8">
            <v>77.650000000000006</v>
          </cell>
          <cell r="I8" t="str">
            <v>GIF7</v>
          </cell>
          <cell r="J8">
            <v>4</v>
          </cell>
          <cell r="K8">
            <v>139.26</v>
          </cell>
          <cell r="L8">
            <v>139.26</v>
          </cell>
        </row>
        <row r="9">
          <cell r="B9" t="str">
            <v>N326</v>
          </cell>
          <cell r="C9">
            <v>4</v>
          </cell>
          <cell r="D9">
            <v>157.04</v>
          </cell>
          <cell r="E9">
            <v>157.04</v>
          </cell>
          <cell r="I9" t="str">
            <v>GIF8</v>
          </cell>
          <cell r="J9">
            <v>4</v>
          </cell>
          <cell r="K9">
            <v>54.86</v>
          </cell>
          <cell r="L9">
            <v>54.86</v>
          </cell>
        </row>
        <row r="10">
          <cell r="B10" t="str">
            <v>N327</v>
          </cell>
          <cell r="C10">
            <v>4</v>
          </cell>
          <cell r="D10">
            <v>95.63</v>
          </cell>
          <cell r="E10">
            <v>95.63</v>
          </cell>
          <cell r="I10" t="str">
            <v>GIF9</v>
          </cell>
          <cell r="J10">
            <v>4</v>
          </cell>
          <cell r="K10">
            <v>548.62</v>
          </cell>
          <cell r="L10">
            <v>548.62</v>
          </cell>
        </row>
        <row r="11">
          <cell r="B11" t="str">
            <v>N328</v>
          </cell>
          <cell r="C11">
            <v>4</v>
          </cell>
          <cell r="D11">
            <v>88.95</v>
          </cell>
          <cell r="E11">
            <v>88.95</v>
          </cell>
          <cell r="I11" t="str">
            <v>GIFA</v>
          </cell>
          <cell r="J11">
            <v>4</v>
          </cell>
          <cell r="K11">
            <v>57.35</v>
          </cell>
          <cell r="L11">
            <v>27.43</v>
          </cell>
        </row>
        <row r="12">
          <cell r="B12" t="str">
            <v>N32F</v>
          </cell>
          <cell r="C12">
            <v>4</v>
          </cell>
          <cell r="D12">
            <v>94.92</v>
          </cell>
          <cell r="E12">
            <v>94.92</v>
          </cell>
          <cell r="I12" t="str">
            <v>GIFB</v>
          </cell>
          <cell r="J12">
            <v>4</v>
          </cell>
          <cell r="K12">
            <v>147.41999999999999</v>
          </cell>
          <cell r="L12">
            <v>147.41999999999999</v>
          </cell>
        </row>
        <row r="13">
          <cell r="B13" t="str">
            <v>N330</v>
          </cell>
          <cell r="C13">
            <v>4</v>
          </cell>
          <cell r="D13">
            <v>174.8</v>
          </cell>
          <cell r="E13">
            <v>174.8</v>
          </cell>
          <cell r="I13" t="str">
            <v>GMS1</v>
          </cell>
          <cell r="J13">
            <v>4</v>
          </cell>
          <cell r="K13">
            <v>504.91</v>
          </cell>
          <cell r="L13">
            <v>504.91</v>
          </cell>
        </row>
        <row r="14">
          <cell r="B14" t="str">
            <v>N331</v>
          </cell>
          <cell r="C14">
            <v>4</v>
          </cell>
          <cell r="D14">
            <v>877.79</v>
          </cell>
          <cell r="E14">
            <v>877.79</v>
          </cell>
          <cell r="I14" t="str">
            <v>GMS2</v>
          </cell>
          <cell r="J14">
            <v>4</v>
          </cell>
          <cell r="K14">
            <v>0.01</v>
          </cell>
          <cell r="L14">
            <v>0.01</v>
          </cell>
        </row>
        <row r="15">
          <cell r="B15" t="str">
            <v>N332</v>
          </cell>
          <cell r="C15">
            <v>4</v>
          </cell>
          <cell r="D15">
            <v>55.62</v>
          </cell>
          <cell r="E15">
            <v>55.62</v>
          </cell>
          <cell r="I15" t="str">
            <v>GMS3</v>
          </cell>
          <cell r="J15">
            <v>4</v>
          </cell>
          <cell r="K15">
            <v>304</v>
          </cell>
          <cell r="L15">
            <v>304</v>
          </cell>
        </row>
        <row r="16">
          <cell r="B16" t="str">
            <v>N333</v>
          </cell>
          <cell r="C16">
            <v>4</v>
          </cell>
          <cell r="D16">
            <v>472.24</v>
          </cell>
          <cell r="E16">
            <v>446.79</v>
          </cell>
          <cell r="I16" t="str">
            <v>GMS4</v>
          </cell>
          <cell r="J16">
            <v>4</v>
          </cell>
          <cell r="K16">
            <v>332.5</v>
          </cell>
          <cell r="L16">
            <v>332.5</v>
          </cell>
        </row>
        <row r="17">
          <cell r="B17" t="str">
            <v>N337</v>
          </cell>
          <cell r="C17">
            <v>4</v>
          </cell>
          <cell r="D17">
            <v>312.29000000000002</v>
          </cell>
          <cell r="E17">
            <v>312.29000000000002</v>
          </cell>
          <cell r="I17" t="str">
            <v>GMS5</v>
          </cell>
          <cell r="J17">
            <v>4</v>
          </cell>
          <cell r="K17">
            <v>332.5</v>
          </cell>
          <cell r="L17">
            <v>332.5</v>
          </cell>
        </row>
        <row r="18">
          <cell r="B18" t="str">
            <v>N338</v>
          </cell>
          <cell r="C18">
            <v>4</v>
          </cell>
          <cell r="D18">
            <v>172.8</v>
          </cell>
          <cell r="E18">
            <v>82.8</v>
          </cell>
          <cell r="I18" t="str">
            <v>GMS6</v>
          </cell>
          <cell r="J18">
            <v>4</v>
          </cell>
          <cell r="K18">
            <v>332.5</v>
          </cell>
          <cell r="L18">
            <v>332.5</v>
          </cell>
        </row>
        <row r="19">
          <cell r="B19" t="str">
            <v>N341</v>
          </cell>
          <cell r="C19">
            <v>4</v>
          </cell>
          <cell r="D19">
            <v>41.07</v>
          </cell>
          <cell r="E19">
            <v>41.07</v>
          </cell>
          <cell r="I19" t="str">
            <v>GMS7</v>
          </cell>
          <cell r="J19">
            <v>4</v>
          </cell>
          <cell r="K19">
            <v>332.5</v>
          </cell>
          <cell r="L19">
            <v>332.5</v>
          </cell>
        </row>
        <row r="20">
          <cell r="B20" t="str">
            <v>N343</v>
          </cell>
          <cell r="C20">
            <v>4</v>
          </cell>
          <cell r="D20">
            <v>66.86</v>
          </cell>
          <cell r="E20">
            <v>66.86</v>
          </cell>
          <cell r="I20" t="str">
            <v>GMS8</v>
          </cell>
          <cell r="J20">
            <v>4</v>
          </cell>
          <cell r="K20">
            <v>270.99</v>
          </cell>
          <cell r="L20">
            <v>270.99</v>
          </cell>
        </row>
        <row r="21">
          <cell r="B21" t="str">
            <v>N344</v>
          </cell>
          <cell r="C21">
            <v>4</v>
          </cell>
          <cell r="D21">
            <v>174.45</v>
          </cell>
          <cell r="E21">
            <v>174.45</v>
          </cell>
          <cell r="I21" t="str">
            <v>GMSA</v>
          </cell>
          <cell r="J21">
            <v>4</v>
          </cell>
          <cell r="K21">
            <v>0.01</v>
          </cell>
          <cell r="L21">
            <v>0.01</v>
          </cell>
        </row>
        <row r="22">
          <cell r="B22" t="str">
            <v>N345</v>
          </cell>
          <cell r="C22">
            <v>4</v>
          </cell>
          <cell r="D22">
            <v>83.51</v>
          </cell>
          <cell r="E22">
            <v>83.51</v>
          </cell>
          <cell r="I22" t="str">
            <v>GMSB</v>
          </cell>
          <cell r="J22">
            <v>4</v>
          </cell>
          <cell r="K22">
            <v>416.9</v>
          </cell>
          <cell r="L22">
            <v>416.9</v>
          </cell>
        </row>
        <row r="23">
          <cell r="B23" t="str">
            <v>N346</v>
          </cell>
          <cell r="C23">
            <v>4</v>
          </cell>
          <cell r="D23">
            <v>23.11</v>
          </cell>
          <cell r="E23">
            <v>23.11</v>
          </cell>
          <cell r="I23" t="str">
            <v>GMSC</v>
          </cell>
          <cell r="J23">
            <v>4</v>
          </cell>
          <cell r="K23">
            <v>270.99</v>
          </cell>
          <cell r="L23">
            <v>270.99</v>
          </cell>
        </row>
        <row r="24">
          <cell r="B24" t="str">
            <v>N347</v>
          </cell>
          <cell r="C24">
            <v>4</v>
          </cell>
          <cell r="D24">
            <v>134.86000000000001</v>
          </cell>
          <cell r="E24">
            <v>134.86000000000001</v>
          </cell>
          <cell r="I24" t="str">
            <v>X001</v>
          </cell>
          <cell r="J24">
            <v>4</v>
          </cell>
          <cell r="K24">
            <v>26.18</v>
          </cell>
          <cell r="L24">
            <v>24.94</v>
          </cell>
        </row>
        <row r="25">
          <cell r="B25" t="str">
            <v>N349</v>
          </cell>
          <cell r="C25">
            <v>4</v>
          </cell>
          <cell r="D25">
            <v>64.14</v>
          </cell>
          <cell r="E25">
            <v>64.14</v>
          </cell>
          <cell r="I25" t="str">
            <v>X002</v>
          </cell>
          <cell r="J25">
            <v>4</v>
          </cell>
          <cell r="K25">
            <v>27.52</v>
          </cell>
          <cell r="L25">
            <v>25.04</v>
          </cell>
        </row>
        <row r="26">
          <cell r="B26" t="str">
            <v>N350</v>
          </cell>
          <cell r="C26">
            <v>4</v>
          </cell>
          <cell r="D26">
            <v>362.13</v>
          </cell>
          <cell r="E26">
            <v>362.13</v>
          </cell>
          <cell r="I26" t="str">
            <v>X003</v>
          </cell>
          <cell r="J26">
            <v>4</v>
          </cell>
          <cell r="K26">
            <v>32.67</v>
          </cell>
          <cell r="L26">
            <v>28.95</v>
          </cell>
        </row>
        <row r="27">
          <cell r="B27" t="str">
            <v>N356</v>
          </cell>
          <cell r="C27">
            <v>4</v>
          </cell>
          <cell r="D27">
            <v>1004.4</v>
          </cell>
          <cell r="E27">
            <v>1004.4</v>
          </cell>
          <cell r="I27" t="str">
            <v>X004</v>
          </cell>
          <cell r="J27">
            <v>4</v>
          </cell>
          <cell r="K27">
            <v>37.29</v>
          </cell>
          <cell r="L27">
            <v>32.33</v>
          </cell>
        </row>
        <row r="28">
          <cell r="B28" t="str">
            <v>N359</v>
          </cell>
          <cell r="C28">
            <v>4</v>
          </cell>
          <cell r="D28">
            <v>20.260000000000002</v>
          </cell>
          <cell r="E28">
            <v>20.260000000000002</v>
          </cell>
          <cell r="I28" t="str">
            <v>X005</v>
          </cell>
          <cell r="J28">
            <v>4</v>
          </cell>
          <cell r="K28">
            <v>41.66</v>
          </cell>
          <cell r="L28">
            <v>35.46</v>
          </cell>
        </row>
        <row r="29">
          <cell r="B29" t="str">
            <v>N35A</v>
          </cell>
          <cell r="C29">
            <v>4</v>
          </cell>
          <cell r="D29">
            <v>1827.02</v>
          </cell>
          <cell r="E29">
            <v>1827.02</v>
          </cell>
          <cell r="I29" t="str">
            <v>X006</v>
          </cell>
          <cell r="J29">
            <v>4</v>
          </cell>
          <cell r="K29">
            <v>41.39</v>
          </cell>
          <cell r="L29">
            <v>33.950000000000003</v>
          </cell>
        </row>
        <row r="30">
          <cell r="B30" t="str">
            <v>N35B</v>
          </cell>
          <cell r="C30">
            <v>4</v>
          </cell>
          <cell r="D30">
            <v>1313.18</v>
          </cell>
          <cell r="E30">
            <v>1313.18</v>
          </cell>
          <cell r="I30" t="str">
            <v>X007</v>
          </cell>
          <cell r="J30">
            <v>4</v>
          </cell>
          <cell r="K30">
            <v>55.34</v>
          </cell>
          <cell r="L30">
            <v>46.66</v>
          </cell>
        </row>
        <row r="31">
          <cell r="B31" t="str">
            <v>N35C</v>
          </cell>
          <cell r="C31">
            <v>4</v>
          </cell>
          <cell r="D31">
            <v>1642.36</v>
          </cell>
          <cell r="E31">
            <v>1642.36</v>
          </cell>
          <cell r="I31" t="str">
            <v>X017</v>
          </cell>
          <cell r="J31">
            <v>4</v>
          </cell>
          <cell r="K31">
            <v>63.8</v>
          </cell>
          <cell r="L31">
            <v>62.56</v>
          </cell>
        </row>
        <row r="32">
          <cell r="B32" t="str">
            <v>N35D</v>
          </cell>
          <cell r="C32">
            <v>4</v>
          </cell>
          <cell r="D32">
            <v>1313.18</v>
          </cell>
          <cell r="E32">
            <v>1313.18</v>
          </cell>
          <cell r="I32" t="str">
            <v>X018</v>
          </cell>
          <cell r="J32">
            <v>4</v>
          </cell>
          <cell r="K32">
            <v>66.87</v>
          </cell>
          <cell r="L32">
            <v>64.39</v>
          </cell>
        </row>
        <row r="33">
          <cell r="B33" t="str">
            <v>N35E</v>
          </cell>
          <cell r="C33">
            <v>4</v>
          </cell>
          <cell r="D33">
            <v>1936.09</v>
          </cell>
          <cell r="E33">
            <v>1936.09</v>
          </cell>
          <cell r="I33" t="str">
            <v>X019</v>
          </cell>
          <cell r="J33">
            <v>4</v>
          </cell>
          <cell r="K33">
            <v>69.39</v>
          </cell>
          <cell r="L33">
            <v>65.67</v>
          </cell>
        </row>
        <row r="34">
          <cell r="B34" t="str">
            <v>N35F</v>
          </cell>
          <cell r="C34">
            <v>4</v>
          </cell>
          <cell r="D34">
            <v>1699.58</v>
          </cell>
          <cell r="E34">
            <v>1699.58</v>
          </cell>
          <cell r="I34" t="str">
            <v>X01P</v>
          </cell>
          <cell r="J34">
            <v>4</v>
          </cell>
          <cell r="K34">
            <v>26.18</v>
          </cell>
          <cell r="L34">
            <v>24.94</v>
          </cell>
        </row>
        <row r="35">
          <cell r="B35" t="str">
            <v>N360</v>
          </cell>
          <cell r="C35">
            <v>4</v>
          </cell>
          <cell r="D35">
            <v>57.84</v>
          </cell>
          <cell r="E35">
            <v>57.84</v>
          </cell>
          <cell r="I35" t="str">
            <v>X020</v>
          </cell>
          <cell r="J35">
            <v>4</v>
          </cell>
          <cell r="K35">
            <v>70.59</v>
          </cell>
          <cell r="L35">
            <v>65.63</v>
          </cell>
        </row>
        <row r="36">
          <cell r="B36" t="str">
            <v>N361</v>
          </cell>
          <cell r="C36">
            <v>4</v>
          </cell>
          <cell r="D36">
            <v>44.19</v>
          </cell>
          <cell r="E36">
            <v>44.19</v>
          </cell>
          <cell r="I36" t="str">
            <v>X021</v>
          </cell>
          <cell r="J36">
            <v>4</v>
          </cell>
          <cell r="K36">
            <v>86.11</v>
          </cell>
          <cell r="L36">
            <v>79.91</v>
          </cell>
        </row>
        <row r="37">
          <cell r="B37" t="str">
            <v>N369</v>
          </cell>
          <cell r="C37">
            <v>4</v>
          </cell>
          <cell r="D37">
            <v>1</v>
          </cell>
          <cell r="E37">
            <v>1</v>
          </cell>
          <cell r="I37" t="str">
            <v>X022</v>
          </cell>
          <cell r="J37">
            <v>4</v>
          </cell>
          <cell r="K37">
            <v>86.45</v>
          </cell>
          <cell r="L37">
            <v>79.010000000000005</v>
          </cell>
        </row>
        <row r="38">
          <cell r="B38" t="str">
            <v>N370</v>
          </cell>
          <cell r="C38">
            <v>4</v>
          </cell>
          <cell r="D38">
            <v>1</v>
          </cell>
          <cell r="E38">
            <v>1</v>
          </cell>
          <cell r="I38" t="str">
            <v>X023</v>
          </cell>
          <cell r="J38">
            <v>4</v>
          </cell>
          <cell r="K38">
            <v>90.55</v>
          </cell>
          <cell r="L38">
            <v>81.87</v>
          </cell>
        </row>
        <row r="39">
          <cell r="B39" t="str">
            <v>N371</v>
          </cell>
          <cell r="C39">
            <v>4</v>
          </cell>
          <cell r="D39">
            <v>1</v>
          </cell>
          <cell r="E39">
            <v>1</v>
          </cell>
          <cell r="I39" t="str">
            <v>X033</v>
          </cell>
          <cell r="J39">
            <v>4</v>
          </cell>
          <cell r="K39">
            <v>113.15</v>
          </cell>
          <cell r="L39">
            <v>111.91</v>
          </cell>
        </row>
        <row r="40">
          <cell r="B40" t="str">
            <v>N372</v>
          </cell>
          <cell r="C40">
            <v>4</v>
          </cell>
          <cell r="D40">
            <v>1</v>
          </cell>
          <cell r="E40">
            <v>1</v>
          </cell>
          <cell r="I40" t="str">
            <v>X034</v>
          </cell>
          <cell r="J40">
            <v>4</v>
          </cell>
          <cell r="K40">
            <v>114.84</v>
          </cell>
          <cell r="L40">
            <v>112.36</v>
          </cell>
        </row>
        <row r="41">
          <cell r="B41" t="str">
            <v>N383</v>
          </cell>
          <cell r="C41">
            <v>4</v>
          </cell>
          <cell r="D41">
            <v>1</v>
          </cell>
          <cell r="E41">
            <v>1</v>
          </cell>
          <cell r="I41" t="str">
            <v>X035</v>
          </cell>
          <cell r="J41">
            <v>4</v>
          </cell>
          <cell r="K41">
            <v>129.69</v>
          </cell>
          <cell r="L41">
            <v>125.97</v>
          </cell>
        </row>
        <row r="42">
          <cell r="B42" t="str">
            <v>N391</v>
          </cell>
          <cell r="C42">
            <v>4</v>
          </cell>
          <cell r="D42">
            <v>45.01</v>
          </cell>
          <cell r="E42">
            <v>45.01</v>
          </cell>
          <cell r="I42" t="str">
            <v>X036</v>
          </cell>
          <cell r="J42">
            <v>4</v>
          </cell>
          <cell r="K42">
            <v>130.63999999999999</v>
          </cell>
          <cell r="L42">
            <v>125.68</v>
          </cell>
        </row>
        <row r="43">
          <cell r="B43" t="str">
            <v>N406</v>
          </cell>
          <cell r="C43">
            <v>4</v>
          </cell>
          <cell r="D43">
            <v>880</v>
          </cell>
          <cell r="E43">
            <v>880</v>
          </cell>
          <cell r="I43" t="str">
            <v>X037</v>
          </cell>
          <cell r="J43">
            <v>4</v>
          </cell>
          <cell r="K43">
            <v>148.04</v>
          </cell>
          <cell r="L43">
            <v>141.84</v>
          </cell>
        </row>
        <row r="44">
          <cell r="B44" t="str">
            <v>N407</v>
          </cell>
          <cell r="C44">
            <v>4</v>
          </cell>
          <cell r="D44">
            <v>1102.96</v>
          </cell>
          <cell r="E44">
            <v>1102.96</v>
          </cell>
          <cell r="I44" t="str">
            <v>X038</v>
          </cell>
          <cell r="J44">
            <v>4</v>
          </cell>
          <cell r="K44">
            <v>153</v>
          </cell>
          <cell r="L44">
            <v>145.56</v>
          </cell>
        </row>
        <row r="45">
          <cell r="B45" t="str">
            <v>N408</v>
          </cell>
          <cell r="C45">
            <v>4</v>
          </cell>
          <cell r="D45">
            <v>422.01</v>
          </cell>
          <cell r="E45">
            <v>422.01</v>
          </cell>
          <cell r="I45" t="str">
            <v>X039</v>
          </cell>
          <cell r="J45">
            <v>4</v>
          </cell>
          <cell r="K45">
            <v>161.84</v>
          </cell>
          <cell r="L45">
            <v>153.16</v>
          </cell>
        </row>
        <row r="46">
          <cell r="B46" t="str">
            <v>N413</v>
          </cell>
          <cell r="C46">
            <v>4</v>
          </cell>
          <cell r="D46">
            <v>40.880000000000003</v>
          </cell>
          <cell r="E46">
            <v>40.880000000000003</v>
          </cell>
          <cell r="I46" t="str">
            <v>X049</v>
          </cell>
          <cell r="J46">
            <v>4</v>
          </cell>
          <cell r="K46">
            <v>123.79</v>
          </cell>
          <cell r="L46">
            <v>123.79</v>
          </cell>
        </row>
        <row r="47">
          <cell r="B47" t="str">
            <v>N414</v>
          </cell>
          <cell r="C47">
            <v>4</v>
          </cell>
          <cell r="D47">
            <v>180.93</v>
          </cell>
          <cell r="E47">
            <v>180.93</v>
          </cell>
          <cell r="I47" t="str">
            <v>X050</v>
          </cell>
          <cell r="J47">
            <v>4</v>
          </cell>
          <cell r="K47">
            <v>169.85</v>
          </cell>
          <cell r="L47">
            <v>169.85</v>
          </cell>
        </row>
        <row r="48">
          <cell r="B48" t="str">
            <v>N416</v>
          </cell>
          <cell r="C48">
            <v>4</v>
          </cell>
          <cell r="D48">
            <v>609.02</v>
          </cell>
          <cell r="E48">
            <v>609.02</v>
          </cell>
          <cell r="I48" t="str">
            <v>X053</v>
          </cell>
          <cell r="J48">
            <v>4</v>
          </cell>
          <cell r="K48">
            <v>596.58000000000004</v>
          </cell>
          <cell r="L48">
            <v>571.13</v>
          </cell>
        </row>
        <row r="49">
          <cell r="B49" t="str">
            <v>N456</v>
          </cell>
          <cell r="C49">
            <v>4</v>
          </cell>
          <cell r="D49">
            <v>168.05</v>
          </cell>
          <cell r="E49">
            <v>135.04</v>
          </cell>
          <cell r="I49" t="str">
            <v>X054</v>
          </cell>
          <cell r="J49">
            <v>4</v>
          </cell>
          <cell r="K49">
            <v>10.199999999999999</v>
          </cell>
          <cell r="L49">
            <v>10.199999999999999</v>
          </cell>
        </row>
        <row r="50">
          <cell r="B50" t="str">
            <v>N472</v>
          </cell>
          <cell r="C50">
            <v>4</v>
          </cell>
          <cell r="D50">
            <v>9.85</v>
          </cell>
          <cell r="E50">
            <v>9.85</v>
          </cell>
          <cell r="I50" t="str">
            <v>X059</v>
          </cell>
          <cell r="J50">
            <v>4</v>
          </cell>
          <cell r="K50">
            <v>2.79</v>
          </cell>
          <cell r="L50">
            <v>2.76</v>
          </cell>
        </row>
        <row r="51">
          <cell r="B51" t="str">
            <v>N477</v>
          </cell>
          <cell r="C51">
            <v>4</v>
          </cell>
          <cell r="D51">
            <v>143.49</v>
          </cell>
          <cell r="E51">
            <v>143.49</v>
          </cell>
          <cell r="I51" t="str">
            <v>X062</v>
          </cell>
          <cell r="J51">
            <v>4</v>
          </cell>
          <cell r="K51">
            <v>677.39</v>
          </cell>
          <cell r="L51">
            <v>636.14</v>
          </cell>
        </row>
        <row r="52">
          <cell r="B52" t="str">
            <v>N478</v>
          </cell>
          <cell r="C52">
            <v>4</v>
          </cell>
          <cell r="D52">
            <v>468.76</v>
          </cell>
          <cell r="E52">
            <v>468.76</v>
          </cell>
          <cell r="I52" t="str">
            <v>X063</v>
          </cell>
          <cell r="J52">
            <v>4</v>
          </cell>
          <cell r="K52">
            <v>868.6</v>
          </cell>
          <cell r="L52">
            <v>810.58</v>
          </cell>
        </row>
        <row r="53">
          <cell r="B53" t="str">
            <v>N479</v>
          </cell>
          <cell r="C53">
            <v>4</v>
          </cell>
          <cell r="D53">
            <v>422.01</v>
          </cell>
          <cell r="E53">
            <v>422.01</v>
          </cell>
          <cell r="I53" t="str">
            <v>X064</v>
          </cell>
          <cell r="J53">
            <v>4</v>
          </cell>
          <cell r="K53">
            <v>1244.53</v>
          </cell>
          <cell r="L53">
            <v>1142.45</v>
          </cell>
        </row>
        <row r="54">
          <cell r="B54" t="str">
            <v>N495</v>
          </cell>
          <cell r="C54">
            <v>4</v>
          </cell>
          <cell r="D54">
            <v>250</v>
          </cell>
          <cell r="E54">
            <v>250</v>
          </cell>
          <cell r="I54" t="str">
            <v>X065</v>
          </cell>
          <cell r="J54">
            <v>4</v>
          </cell>
          <cell r="K54">
            <v>2383.09</v>
          </cell>
          <cell r="L54">
            <v>2179.5</v>
          </cell>
        </row>
        <row r="55">
          <cell r="B55" t="str">
            <v>N509</v>
          </cell>
          <cell r="C55">
            <v>4</v>
          </cell>
          <cell r="D55">
            <v>35.869999999999997</v>
          </cell>
          <cell r="E55">
            <v>35.869999999999997</v>
          </cell>
          <cell r="I55" t="str">
            <v>X066</v>
          </cell>
          <cell r="J55">
            <v>4</v>
          </cell>
          <cell r="K55">
            <v>2090.6799999999998</v>
          </cell>
          <cell r="L55">
            <v>1931.71</v>
          </cell>
        </row>
        <row r="56">
          <cell r="B56" t="str">
            <v>N539</v>
          </cell>
          <cell r="C56">
            <v>4</v>
          </cell>
          <cell r="D56">
            <v>84.4</v>
          </cell>
          <cell r="E56">
            <v>84.4</v>
          </cell>
          <cell r="I56" t="str">
            <v>X067</v>
          </cell>
          <cell r="J56">
            <v>4</v>
          </cell>
          <cell r="K56">
            <v>3730.3</v>
          </cell>
          <cell r="L56">
            <v>2954.39</v>
          </cell>
        </row>
        <row r="57">
          <cell r="B57" t="str">
            <v>N554</v>
          </cell>
          <cell r="C57">
            <v>4</v>
          </cell>
          <cell r="D57">
            <v>527.52</v>
          </cell>
          <cell r="E57">
            <v>527.52</v>
          </cell>
          <cell r="I57" t="str">
            <v>X068</v>
          </cell>
          <cell r="J57">
            <v>4</v>
          </cell>
          <cell r="K57">
            <v>3125.75</v>
          </cell>
          <cell r="L57">
            <v>2647.25</v>
          </cell>
        </row>
        <row r="58">
          <cell r="B58" t="str">
            <v>N555</v>
          </cell>
          <cell r="C58">
            <v>4</v>
          </cell>
          <cell r="D58">
            <v>773.69</v>
          </cell>
          <cell r="E58">
            <v>773.69</v>
          </cell>
          <cell r="I58" t="str">
            <v>X069</v>
          </cell>
          <cell r="J58">
            <v>4</v>
          </cell>
          <cell r="K58">
            <v>4283.3</v>
          </cell>
          <cell r="L58">
            <v>3484.86</v>
          </cell>
        </row>
        <row r="59">
          <cell r="B59" t="str">
            <v>N556</v>
          </cell>
          <cell r="C59">
            <v>4</v>
          </cell>
          <cell r="D59">
            <v>429.19</v>
          </cell>
          <cell r="E59">
            <v>429.19</v>
          </cell>
          <cell r="I59" t="str">
            <v>X075</v>
          </cell>
          <cell r="J59">
            <v>4</v>
          </cell>
          <cell r="K59">
            <v>810.8</v>
          </cell>
          <cell r="L59">
            <v>621.37</v>
          </cell>
        </row>
        <row r="60">
          <cell r="B60" t="str">
            <v>N557</v>
          </cell>
          <cell r="C60">
            <v>4</v>
          </cell>
          <cell r="D60">
            <v>144.88</v>
          </cell>
          <cell r="E60">
            <v>144.88</v>
          </cell>
          <cell r="I60" t="str">
            <v>X076</v>
          </cell>
          <cell r="J60">
            <v>4</v>
          </cell>
          <cell r="K60">
            <v>877.35</v>
          </cell>
          <cell r="L60">
            <v>621.37</v>
          </cell>
        </row>
        <row r="61">
          <cell r="B61" t="str">
            <v>N558</v>
          </cell>
          <cell r="C61">
            <v>4</v>
          </cell>
          <cell r="D61">
            <v>369.22</v>
          </cell>
          <cell r="E61">
            <v>176.92</v>
          </cell>
          <cell r="I61" t="str">
            <v>X077</v>
          </cell>
          <cell r="J61">
            <v>4</v>
          </cell>
          <cell r="K61">
            <v>1197.1500000000001</v>
          </cell>
          <cell r="L61">
            <v>770.18</v>
          </cell>
        </row>
        <row r="62">
          <cell r="B62" t="str">
            <v>N559</v>
          </cell>
          <cell r="C62">
            <v>4</v>
          </cell>
          <cell r="D62">
            <v>399.28</v>
          </cell>
          <cell r="E62">
            <v>191.32</v>
          </cell>
          <cell r="I62" t="str">
            <v>X078</v>
          </cell>
          <cell r="J62">
            <v>4</v>
          </cell>
          <cell r="K62">
            <v>1304.3699999999999</v>
          </cell>
          <cell r="L62">
            <v>770.18</v>
          </cell>
        </row>
        <row r="63">
          <cell r="B63" t="str">
            <v>N560</v>
          </cell>
          <cell r="C63">
            <v>4</v>
          </cell>
          <cell r="D63">
            <v>398.92</v>
          </cell>
          <cell r="E63">
            <v>191.15</v>
          </cell>
          <cell r="I63" t="str">
            <v>X079</v>
          </cell>
          <cell r="J63">
            <v>4</v>
          </cell>
          <cell r="K63">
            <v>1559.57</v>
          </cell>
          <cell r="L63">
            <v>848.02</v>
          </cell>
        </row>
        <row r="64">
          <cell r="B64" t="str">
            <v>N561</v>
          </cell>
          <cell r="C64">
            <v>4</v>
          </cell>
          <cell r="D64">
            <v>429.12</v>
          </cell>
          <cell r="E64">
            <v>205.62</v>
          </cell>
          <cell r="I64" t="str">
            <v>X080</v>
          </cell>
          <cell r="J64">
            <v>4</v>
          </cell>
          <cell r="K64">
            <v>1598.66</v>
          </cell>
          <cell r="L64">
            <v>848.02</v>
          </cell>
        </row>
        <row r="65">
          <cell r="B65" t="str">
            <v>N575</v>
          </cell>
          <cell r="C65">
            <v>4</v>
          </cell>
          <cell r="D65">
            <v>45.66</v>
          </cell>
          <cell r="E65">
            <v>45.66</v>
          </cell>
          <cell r="I65" t="str">
            <v>X081</v>
          </cell>
          <cell r="J65">
            <v>4</v>
          </cell>
          <cell r="K65">
            <v>353.55</v>
          </cell>
          <cell r="L65">
            <v>332.63</v>
          </cell>
        </row>
        <row r="66">
          <cell r="B66" t="str">
            <v>N576</v>
          </cell>
          <cell r="C66">
            <v>4</v>
          </cell>
          <cell r="D66">
            <v>179.15</v>
          </cell>
          <cell r="E66">
            <v>179.15</v>
          </cell>
          <cell r="I66" t="str">
            <v>X082</v>
          </cell>
          <cell r="J66">
            <v>4</v>
          </cell>
          <cell r="K66">
            <v>406.99</v>
          </cell>
          <cell r="L66">
            <v>373.72</v>
          </cell>
        </row>
        <row r="67">
          <cell r="B67" t="str">
            <v>N584</v>
          </cell>
          <cell r="C67">
            <v>4</v>
          </cell>
          <cell r="D67">
            <v>509.23</v>
          </cell>
          <cell r="E67">
            <v>509.23</v>
          </cell>
          <cell r="I67" t="str">
            <v>X083</v>
          </cell>
          <cell r="J67">
            <v>4</v>
          </cell>
          <cell r="K67">
            <v>371.23</v>
          </cell>
          <cell r="L67">
            <v>340.13</v>
          </cell>
        </row>
        <row r="68">
          <cell r="B68" t="str">
            <v>N585</v>
          </cell>
          <cell r="C68">
            <v>4</v>
          </cell>
          <cell r="D68">
            <v>509.23</v>
          </cell>
          <cell r="E68">
            <v>509.23</v>
          </cell>
          <cell r="I68" t="str">
            <v>X084</v>
          </cell>
          <cell r="J68">
            <v>4</v>
          </cell>
          <cell r="K68">
            <v>579.1</v>
          </cell>
          <cell r="L68">
            <v>515.35</v>
          </cell>
        </row>
        <row r="69">
          <cell r="B69" t="str">
            <v>N587</v>
          </cell>
          <cell r="C69">
            <v>4</v>
          </cell>
          <cell r="D69">
            <v>151.80000000000001</v>
          </cell>
          <cell r="E69">
            <v>151.80000000000001</v>
          </cell>
          <cell r="I69" t="str">
            <v>X085</v>
          </cell>
          <cell r="J69">
            <v>4</v>
          </cell>
          <cell r="K69">
            <v>718.45</v>
          </cell>
          <cell r="L69">
            <v>595.29999999999995</v>
          </cell>
        </row>
        <row r="70">
          <cell r="B70" t="str">
            <v>N58B</v>
          </cell>
          <cell r="C70">
            <v>4</v>
          </cell>
          <cell r="D70">
            <v>509.23</v>
          </cell>
          <cell r="E70">
            <v>509.23</v>
          </cell>
          <cell r="I70" t="str">
            <v>X086</v>
          </cell>
          <cell r="J70">
            <v>4</v>
          </cell>
          <cell r="K70">
            <v>653.11</v>
          </cell>
          <cell r="L70">
            <v>552.04999999999995</v>
          </cell>
        </row>
        <row r="71">
          <cell r="B71" t="str">
            <v>N58C</v>
          </cell>
          <cell r="C71">
            <v>4</v>
          </cell>
          <cell r="D71">
            <v>509.23</v>
          </cell>
          <cell r="E71">
            <v>509.23</v>
          </cell>
          <cell r="I71" t="str">
            <v>X087</v>
          </cell>
          <cell r="J71">
            <v>4</v>
          </cell>
          <cell r="K71">
            <v>302.68</v>
          </cell>
          <cell r="L71">
            <v>276.27999999999997</v>
          </cell>
        </row>
        <row r="72">
          <cell r="B72" t="str">
            <v>N636</v>
          </cell>
          <cell r="C72">
            <v>4</v>
          </cell>
          <cell r="D72">
            <v>209.5</v>
          </cell>
          <cell r="E72">
            <v>209.5</v>
          </cell>
          <cell r="I72" t="str">
            <v>X088</v>
          </cell>
          <cell r="J72">
            <v>4</v>
          </cell>
          <cell r="K72">
            <v>306.88</v>
          </cell>
          <cell r="L72">
            <v>255.8</v>
          </cell>
        </row>
        <row r="73">
          <cell r="B73" t="str">
            <v>N637</v>
          </cell>
          <cell r="C73">
            <v>4</v>
          </cell>
          <cell r="D73">
            <v>200.69</v>
          </cell>
          <cell r="E73">
            <v>200.69</v>
          </cell>
          <cell r="I73" t="str">
            <v>X090</v>
          </cell>
          <cell r="J73">
            <v>4</v>
          </cell>
          <cell r="K73">
            <v>1320.78</v>
          </cell>
          <cell r="L73">
            <v>987.51</v>
          </cell>
        </row>
        <row r="74">
          <cell r="B74" t="str">
            <v>N638</v>
          </cell>
          <cell r="C74">
            <v>4</v>
          </cell>
          <cell r="D74">
            <v>205.64</v>
          </cell>
          <cell r="E74">
            <v>205.64</v>
          </cell>
          <cell r="I74" t="str">
            <v>X091</v>
          </cell>
          <cell r="J74">
            <v>4</v>
          </cell>
          <cell r="K74">
            <v>1411.2</v>
          </cell>
          <cell r="L74">
            <v>993.84</v>
          </cell>
        </row>
        <row r="75">
          <cell r="B75" t="str">
            <v>N661</v>
          </cell>
          <cell r="C75">
            <v>4</v>
          </cell>
          <cell r="D75">
            <v>269.14</v>
          </cell>
          <cell r="E75">
            <v>269.14</v>
          </cell>
          <cell r="I75" t="str">
            <v>X092</v>
          </cell>
          <cell r="J75">
            <v>4</v>
          </cell>
          <cell r="K75">
            <v>1391.87</v>
          </cell>
          <cell r="L75">
            <v>853.29</v>
          </cell>
        </row>
        <row r="76">
          <cell r="B76" t="str">
            <v>N663</v>
          </cell>
          <cell r="C76">
            <v>4</v>
          </cell>
          <cell r="D76">
            <v>261.5</v>
          </cell>
          <cell r="E76">
            <v>261.5</v>
          </cell>
          <cell r="I76" t="str">
            <v>X093</v>
          </cell>
          <cell r="J76">
            <v>4</v>
          </cell>
          <cell r="K76">
            <v>437.29</v>
          </cell>
          <cell r="L76">
            <v>437.29</v>
          </cell>
        </row>
        <row r="77">
          <cell r="B77" t="str">
            <v>N664</v>
          </cell>
          <cell r="C77">
            <v>4</v>
          </cell>
          <cell r="D77">
            <v>96.12</v>
          </cell>
          <cell r="E77">
            <v>96.12</v>
          </cell>
          <cell r="I77" t="str">
            <v>X096</v>
          </cell>
          <cell r="J77">
            <v>4</v>
          </cell>
          <cell r="K77">
            <v>350.27</v>
          </cell>
          <cell r="L77">
            <v>350.27</v>
          </cell>
        </row>
        <row r="78">
          <cell r="B78" t="str">
            <v>N665</v>
          </cell>
          <cell r="C78">
            <v>4</v>
          </cell>
          <cell r="D78">
            <v>19.21</v>
          </cell>
          <cell r="E78">
            <v>19.21</v>
          </cell>
          <cell r="I78" t="str">
            <v>X097</v>
          </cell>
          <cell r="J78">
            <v>4</v>
          </cell>
          <cell r="K78">
            <v>371.38</v>
          </cell>
          <cell r="L78">
            <v>371.38</v>
          </cell>
        </row>
        <row r="79">
          <cell r="B79" t="str">
            <v>N667</v>
          </cell>
          <cell r="C79">
            <v>4</v>
          </cell>
          <cell r="D79">
            <v>223.45</v>
          </cell>
          <cell r="E79">
            <v>223.45</v>
          </cell>
          <cell r="I79" t="str">
            <v>X099</v>
          </cell>
          <cell r="J79">
            <v>4</v>
          </cell>
          <cell r="K79">
            <v>23.84</v>
          </cell>
          <cell r="L79">
            <v>23.84</v>
          </cell>
        </row>
        <row r="80">
          <cell r="B80" t="str">
            <v>N668</v>
          </cell>
          <cell r="C80">
            <v>4</v>
          </cell>
          <cell r="D80">
            <v>183.54</v>
          </cell>
          <cell r="E80">
            <v>183.54</v>
          </cell>
          <cell r="I80" t="str">
            <v>X100</v>
          </cell>
          <cell r="J80">
            <v>4</v>
          </cell>
          <cell r="K80">
            <v>179.34</v>
          </cell>
          <cell r="L80">
            <v>179.34</v>
          </cell>
        </row>
        <row r="81">
          <cell r="B81" t="str">
            <v>N670</v>
          </cell>
          <cell r="C81">
            <v>4</v>
          </cell>
          <cell r="D81">
            <v>162.88</v>
          </cell>
          <cell r="E81">
            <v>162.88</v>
          </cell>
          <cell r="I81" t="str">
            <v>X17P</v>
          </cell>
          <cell r="J81">
            <v>4</v>
          </cell>
          <cell r="K81">
            <v>63.69</v>
          </cell>
          <cell r="L81">
            <v>62.45</v>
          </cell>
        </row>
        <row r="82">
          <cell r="B82" t="str">
            <v>N671</v>
          </cell>
          <cell r="C82">
            <v>4</v>
          </cell>
          <cell r="D82">
            <v>453.97</v>
          </cell>
          <cell r="E82">
            <v>453.97</v>
          </cell>
          <cell r="I82" t="str">
            <v>X33P</v>
          </cell>
          <cell r="J82">
            <v>4</v>
          </cell>
          <cell r="K82">
            <v>114.31</v>
          </cell>
          <cell r="L82">
            <v>113.07</v>
          </cell>
        </row>
        <row r="83">
          <cell r="B83" t="str">
            <v>N672</v>
          </cell>
          <cell r="C83">
            <v>4</v>
          </cell>
          <cell r="D83">
            <v>729.43</v>
          </cell>
          <cell r="E83">
            <v>729.43</v>
          </cell>
          <cell r="I83" t="str">
            <v>X36A</v>
          </cell>
          <cell r="J83">
            <v>4</v>
          </cell>
          <cell r="K83">
            <v>0.92</v>
          </cell>
          <cell r="L83">
            <v>0.92</v>
          </cell>
        </row>
        <row r="84">
          <cell r="B84" t="str">
            <v>N673</v>
          </cell>
          <cell r="C84">
            <v>4</v>
          </cell>
          <cell r="D84">
            <v>927.3</v>
          </cell>
          <cell r="E84">
            <v>927.3</v>
          </cell>
          <cell r="I84" t="str">
            <v>X390</v>
          </cell>
          <cell r="J84">
            <v>4</v>
          </cell>
          <cell r="K84">
            <v>698.28</v>
          </cell>
          <cell r="L84">
            <v>698.28</v>
          </cell>
        </row>
        <row r="85">
          <cell r="B85" t="str">
            <v>N674</v>
          </cell>
          <cell r="C85">
            <v>4</v>
          </cell>
          <cell r="D85">
            <v>1486.03</v>
          </cell>
          <cell r="E85">
            <v>1486.03</v>
          </cell>
          <cell r="I85" t="str">
            <v>X39A</v>
          </cell>
          <cell r="J85">
            <v>4</v>
          </cell>
          <cell r="K85">
            <v>503.98</v>
          </cell>
          <cell r="L85">
            <v>503.98</v>
          </cell>
        </row>
        <row r="86">
          <cell r="B86" t="str">
            <v>N675</v>
          </cell>
          <cell r="C86">
            <v>4</v>
          </cell>
          <cell r="D86">
            <v>2309.69</v>
          </cell>
          <cell r="E86">
            <v>2309.69</v>
          </cell>
          <cell r="I86" t="str">
            <v>X42B</v>
          </cell>
          <cell r="J86">
            <v>4</v>
          </cell>
          <cell r="K86">
            <v>22.15</v>
          </cell>
          <cell r="L86">
            <v>12.23</v>
          </cell>
        </row>
        <row r="87">
          <cell r="B87" t="str">
            <v>N676</v>
          </cell>
          <cell r="C87">
            <v>4</v>
          </cell>
          <cell r="D87">
            <v>11.42</v>
          </cell>
          <cell r="E87">
            <v>11.42</v>
          </cell>
          <cell r="I87" t="str">
            <v>X436</v>
          </cell>
          <cell r="J87">
            <v>4</v>
          </cell>
          <cell r="K87">
            <v>1377.33</v>
          </cell>
          <cell r="L87">
            <v>838.75</v>
          </cell>
        </row>
        <row r="88">
          <cell r="B88" t="str">
            <v>N677</v>
          </cell>
          <cell r="C88">
            <v>4</v>
          </cell>
          <cell r="D88">
            <v>30.12</v>
          </cell>
          <cell r="E88">
            <v>30.12</v>
          </cell>
          <cell r="I88" t="str">
            <v>X43A</v>
          </cell>
          <cell r="J88">
            <v>4</v>
          </cell>
          <cell r="K88">
            <v>367.22</v>
          </cell>
          <cell r="L88">
            <v>367.22</v>
          </cell>
        </row>
        <row r="89">
          <cell r="B89" t="str">
            <v>N678</v>
          </cell>
          <cell r="C89">
            <v>4</v>
          </cell>
          <cell r="D89">
            <v>52.57</v>
          </cell>
          <cell r="E89">
            <v>52.57</v>
          </cell>
          <cell r="I89" t="str">
            <v>X43B</v>
          </cell>
          <cell r="J89">
            <v>4</v>
          </cell>
          <cell r="K89">
            <v>577.16</v>
          </cell>
          <cell r="L89">
            <v>577.16</v>
          </cell>
        </row>
        <row r="90">
          <cell r="B90" t="str">
            <v>N679</v>
          </cell>
          <cell r="C90">
            <v>4</v>
          </cell>
          <cell r="D90">
            <v>76.3</v>
          </cell>
          <cell r="E90">
            <v>76.3</v>
          </cell>
          <cell r="I90" t="str">
            <v>X43C</v>
          </cell>
          <cell r="J90">
            <v>4</v>
          </cell>
          <cell r="K90">
            <v>914.37</v>
          </cell>
          <cell r="L90">
            <v>914.37</v>
          </cell>
        </row>
        <row r="91">
          <cell r="B91" t="str">
            <v>N680</v>
          </cell>
          <cell r="C91">
            <v>4</v>
          </cell>
          <cell r="D91">
            <v>5.37</v>
          </cell>
          <cell r="E91">
            <v>5.37</v>
          </cell>
          <cell r="I91" t="str">
            <v>X43D</v>
          </cell>
          <cell r="J91">
            <v>4</v>
          </cell>
          <cell r="K91">
            <v>147.41999999999999</v>
          </cell>
          <cell r="L91">
            <v>147.41999999999999</v>
          </cell>
        </row>
        <row r="92">
          <cell r="B92" t="str">
            <v>N682</v>
          </cell>
          <cell r="C92">
            <v>4</v>
          </cell>
          <cell r="D92">
            <v>12.26</v>
          </cell>
          <cell r="E92">
            <v>12.26</v>
          </cell>
          <cell r="I92" t="str">
            <v>X43E</v>
          </cell>
          <cell r="J92">
            <v>4</v>
          </cell>
          <cell r="K92">
            <v>26.45</v>
          </cell>
          <cell r="L92">
            <v>26.45</v>
          </cell>
        </row>
        <row r="93">
          <cell r="B93" t="str">
            <v>N683</v>
          </cell>
          <cell r="C93">
            <v>4</v>
          </cell>
          <cell r="D93">
            <v>50.22</v>
          </cell>
          <cell r="E93">
            <v>50.22</v>
          </cell>
          <cell r="I93" t="str">
            <v>X43F</v>
          </cell>
          <cell r="J93">
            <v>4</v>
          </cell>
          <cell r="K93">
            <v>65.58</v>
          </cell>
          <cell r="L93">
            <v>65.58</v>
          </cell>
        </row>
        <row r="94">
          <cell r="B94" t="str">
            <v>N689</v>
          </cell>
          <cell r="C94">
            <v>4</v>
          </cell>
          <cell r="D94">
            <v>92.25</v>
          </cell>
          <cell r="E94">
            <v>92.25</v>
          </cell>
          <cell r="I94" t="str">
            <v>X43G</v>
          </cell>
          <cell r="J94">
            <v>4</v>
          </cell>
          <cell r="K94">
            <v>115.37</v>
          </cell>
          <cell r="L94">
            <v>115.37</v>
          </cell>
        </row>
        <row r="95">
          <cell r="B95" t="str">
            <v>N68A</v>
          </cell>
          <cell r="C95">
            <v>4</v>
          </cell>
          <cell r="D95">
            <v>159.27000000000001</v>
          </cell>
          <cell r="E95">
            <v>159.27000000000001</v>
          </cell>
          <cell r="I95" t="str">
            <v>X45B</v>
          </cell>
          <cell r="J95">
            <v>4</v>
          </cell>
          <cell r="K95">
            <v>88.51</v>
          </cell>
          <cell r="L95">
            <v>42.41</v>
          </cell>
        </row>
        <row r="96">
          <cell r="B96" t="str">
            <v>N68B</v>
          </cell>
          <cell r="C96">
            <v>4</v>
          </cell>
          <cell r="D96">
            <v>48.97</v>
          </cell>
          <cell r="E96">
            <v>48.97</v>
          </cell>
          <cell r="I96" t="str">
            <v>X45D</v>
          </cell>
          <cell r="J96">
            <v>4</v>
          </cell>
          <cell r="K96">
            <v>117.31</v>
          </cell>
          <cell r="L96">
            <v>56.21</v>
          </cell>
        </row>
        <row r="97">
          <cell r="B97" t="str">
            <v>N690</v>
          </cell>
          <cell r="C97">
            <v>4</v>
          </cell>
          <cell r="D97">
            <v>199.58</v>
          </cell>
          <cell r="E97">
            <v>199.58</v>
          </cell>
          <cell r="I97" t="str">
            <v>X45E</v>
          </cell>
          <cell r="J97">
            <v>4</v>
          </cell>
          <cell r="K97">
            <v>419.33</v>
          </cell>
          <cell r="L97">
            <v>200.93</v>
          </cell>
        </row>
        <row r="98">
          <cell r="B98" t="str">
            <v>N691</v>
          </cell>
          <cell r="C98">
            <v>4</v>
          </cell>
          <cell r="D98">
            <v>422.01</v>
          </cell>
          <cell r="E98">
            <v>422.01</v>
          </cell>
          <cell r="I98" t="str">
            <v>X45H</v>
          </cell>
          <cell r="J98">
            <v>4</v>
          </cell>
          <cell r="K98">
            <v>175.44</v>
          </cell>
          <cell r="L98">
            <v>64.92</v>
          </cell>
        </row>
        <row r="99">
          <cell r="B99" t="str">
            <v>N995</v>
          </cell>
          <cell r="C99">
            <v>4</v>
          </cell>
          <cell r="D99">
            <v>703.36</v>
          </cell>
          <cell r="E99">
            <v>703.36</v>
          </cell>
          <cell r="I99" t="str">
            <v>X477</v>
          </cell>
          <cell r="J99">
            <v>4</v>
          </cell>
          <cell r="K99">
            <v>1</v>
          </cell>
          <cell r="L99">
            <v>1</v>
          </cell>
        </row>
        <row r="100">
          <cell r="B100" t="str">
            <v>N997</v>
          </cell>
          <cell r="C100">
            <v>4</v>
          </cell>
          <cell r="D100">
            <v>1</v>
          </cell>
          <cell r="E100">
            <v>1</v>
          </cell>
          <cell r="I100" t="str">
            <v>X490</v>
          </cell>
          <cell r="J100">
            <v>4</v>
          </cell>
          <cell r="K100">
            <v>475.42</v>
          </cell>
          <cell r="L100">
            <v>449.97</v>
          </cell>
        </row>
        <row r="101">
          <cell r="B101" t="str">
            <v>N999</v>
          </cell>
          <cell r="C101">
            <v>4</v>
          </cell>
          <cell r="D101">
            <v>1</v>
          </cell>
          <cell r="E101">
            <v>1</v>
          </cell>
          <cell r="I101" t="str">
            <v>X510</v>
          </cell>
          <cell r="J101">
            <v>4</v>
          </cell>
          <cell r="K101">
            <v>22.6</v>
          </cell>
          <cell r="L101">
            <v>22.6</v>
          </cell>
        </row>
        <row r="102">
          <cell r="B102" t="str">
            <v>N99N</v>
          </cell>
          <cell r="C102">
            <v>4</v>
          </cell>
          <cell r="D102">
            <v>1</v>
          </cell>
          <cell r="E102">
            <v>1</v>
          </cell>
          <cell r="I102" t="str">
            <v>X511</v>
          </cell>
          <cell r="J102">
            <v>4</v>
          </cell>
          <cell r="K102">
            <v>64.989999999999995</v>
          </cell>
          <cell r="L102">
            <v>64.989999999999995</v>
          </cell>
        </row>
        <row r="103">
          <cell r="B103" t="str">
            <v>N99T</v>
          </cell>
          <cell r="C103">
            <v>4</v>
          </cell>
          <cell r="D103">
            <v>1</v>
          </cell>
          <cell r="E103">
            <v>1</v>
          </cell>
          <cell r="I103" t="str">
            <v>X512</v>
          </cell>
          <cell r="J103">
            <v>4</v>
          </cell>
          <cell r="K103">
            <v>86.4</v>
          </cell>
          <cell r="L103">
            <v>86.4</v>
          </cell>
        </row>
        <row r="104">
          <cell r="B104" t="str">
            <v>NI6T</v>
          </cell>
          <cell r="C104">
            <v>4</v>
          </cell>
          <cell r="D104">
            <v>202.57</v>
          </cell>
          <cell r="E104">
            <v>202.57</v>
          </cell>
          <cell r="I104" t="str">
            <v>X54R</v>
          </cell>
          <cell r="J104">
            <v>4</v>
          </cell>
          <cell r="K104">
            <v>112</v>
          </cell>
          <cell r="L104">
            <v>112</v>
          </cell>
        </row>
        <row r="105">
          <cell r="B105" t="str">
            <v>NI6U</v>
          </cell>
          <cell r="C105">
            <v>4</v>
          </cell>
          <cell r="D105">
            <v>202.57</v>
          </cell>
          <cell r="E105">
            <v>202.57</v>
          </cell>
          <cell r="I105" t="str">
            <v>X54S</v>
          </cell>
          <cell r="J105">
            <v>4</v>
          </cell>
          <cell r="K105">
            <v>112</v>
          </cell>
          <cell r="L105">
            <v>112</v>
          </cell>
        </row>
        <row r="106">
          <cell r="B106" t="str">
            <v>NIGB</v>
          </cell>
          <cell r="C106">
            <v>4</v>
          </cell>
          <cell r="D106">
            <v>63.3</v>
          </cell>
          <cell r="E106">
            <v>63.3</v>
          </cell>
          <cell r="I106" t="str">
            <v>X54W</v>
          </cell>
          <cell r="J106">
            <v>4</v>
          </cell>
          <cell r="K106">
            <v>376.2</v>
          </cell>
          <cell r="L106">
            <v>374.96</v>
          </cell>
        </row>
        <row r="107">
          <cell r="I107" t="str">
            <v>X54X</v>
          </cell>
          <cell r="J107">
            <v>4</v>
          </cell>
          <cell r="K107">
            <v>588.72</v>
          </cell>
          <cell r="L107">
            <v>587.48</v>
          </cell>
        </row>
        <row r="108">
          <cell r="I108" t="str">
            <v>X54Y</v>
          </cell>
          <cell r="J108">
            <v>4</v>
          </cell>
          <cell r="K108">
            <v>1125.3699999999999</v>
          </cell>
          <cell r="L108">
            <v>1125.3699999999999</v>
          </cell>
        </row>
        <row r="109">
          <cell r="I109" t="str">
            <v>X55A</v>
          </cell>
          <cell r="J109">
            <v>4</v>
          </cell>
          <cell r="K109">
            <v>1602.58</v>
          </cell>
          <cell r="L109">
            <v>1602.58</v>
          </cell>
        </row>
        <row r="110">
          <cell r="I110" t="str">
            <v>X55C</v>
          </cell>
          <cell r="J110">
            <v>4</v>
          </cell>
          <cell r="K110">
            <v>25.45</v>
          </cell>
          <cell r="L110">
            <v>0</v>
          </cell>
        </row>
        <row r="111">
          <cell r="I111" t="str">
            <v>X612</v>
          </cell>
          <cell r="J111">
            <v>4</v>
          </cell>
          <cell r="K111">
            <v>471.89</v>
          </cell>
          <cell r="L111">
            <v>471.89</v>
          </cell>
        </row>
        <row r="112">
          <cell r="I112" t="str">
            <v>X62A</v>
          </cell>
          <cell r="J112">
            <v>4</v>
          </cell>
          <cell r="K112">
            <v>640.47</v>
          </cell>
          <cell r="L112">
            <v>503.63</v>
          </cell>
        </row>
        <row r="113">
          <cell r="I113" t="str">
            <v>X62D</v>
          </cell>
          <cell r="J113">
            <v>4</v>
          </cell>
          <cell r="K113">
            <v>19.760000000000002</v>
          </cell>
          <cell r="L113">
            <v>0</v>
          </cell>
        </row>
        <row r="114">
          <cell r="I114" t="str">
            <v>X63A</v>
          </cell>
          <cell r="J114">
            <v>4</v>
          </cell>
          <cell r="K114">
            <v>948.27</v>
          </cell>
          <cell r="L114">
            <v>752.89</v>
          </cell>
        </row>
        <row r="115">
          <cell r="I115" t="str">
            <v>X63D</v>
          </cell>
          <cell r="J115">
            <v>4</v>
          </cell>
          <cell r="K115">
            <v>2021.1</v>
          </cell>
          <cell r="L115">
            <v>1828.73</v>
          </cell>
        </row>
        <row r="116">
          <cell r="I116" t="str">
            <v>X64A</v>
          </cell>
          <cell r="J116">
            <v>4</v>
          </cell>
          <cell r="K116">
            <v>1661.89</v>
          </cell>
          <cell r="L116">
            <v>1297.53</v>
          </cell>
        </row>
        <row r="117">
          <cell r="I117" t="str">
            <v>X65A</v>
          </cell>
          <cell r="J117">
            <v>4</v>
          </cell>
          <cell r="K117">
            <v>879.2</v>
          </cell>
          <cell r="L117">
            <v>879.2</v>
          </cell>
        </row>
        <row r="118">
          <cell r="I118" t="str">
            <v>X73G</v>
          </cell>
          <cell r="J118">
            <v>4</v>
          </cell>
          <cell r="K118">
            <v>12.5</v>
          </cell>
          <cell r="L118">
            <v>0</v>
          </cell>
        </row>
        <row r="119">
          <cell r="I119" t="str">
            <v>X790</v>
          </cell>
          <cell r="J119">
            <v>4</v>
          </cell>
          <cell r="K119">
            <v>317.20999999999998</v>
          </cell>
          <cell r="L119">
            <v>253.21</v>
          </cell>
        </row>
        <row r="120">
          <cell r="I120" t="str">
            <v>X92D</v>
          </cell>
          <cell r="J120">
            <v>4</v>
          </cell>
          <cell r="K120">
            <v>1188.68</v>
          </cell>
          <cell r="L120">
            <v>1090.1300000000001</v>
          </cell>
        </row>
        <row r="121">
          <cell r="I121" t="str">
            <v>X92E</v>
          </cell>
          <cell r="J121">
            <v>4</v>
          </cell>
          <cell r="K121">
            <v>1174.68</v>
          </cell>
          <cell r="L121">
            <v>1090.1300000000001</v>
          </cell>
        </row>
        <row r="122">
          <cell r="I122" t="str">
            <v>X92L</v>
          </cell>
          <cell r="J122">
            <v>4</v>
          </cell>
          <cell r="K122">
            <v>1154.3399999999999</v>
          </cell>
          <cell r="L122">
            <v>1090.1300000000001</v>
          </cell>
        </row>
        <row r="123">
          <cell r="I123" t="str">
            <v>X92N</v>
          </cell>
          <cell r="J123">
            <v>4</v>
          </cell>
          <cell r="K123">
            <v>1141.1199999999999</v>
          </cell>
          <cell r="L123">
            <v>1090.1300000000001</v>
          </cell>
        </row>
        <row r="124">
          <cell r="I124" t="str">
            <v>X92P</v>
          </cell>
          <cell r="J124">
            <v>4</v>
          </cell>
          <cell r="K124">
            <v>1114.68</v>
          </cell>
          <cell r="L124">
            <v>1090.1300000000001</v>
          </cell>
        </row>
        <row r="125">
          <cell r="I125" t="str">
            <v>X92R</v>
          </cell>
          <cell r="J125">
            <v>4</v>
          </cell>
          <cell r="K125">
            <v>1114.68</v>
          </cell>
          <cell r="L125">
            <v>1090.1300000000001</v>
          </cell>
        </row>
        <row r="126">
          <cell r="I126" t="str">
            <v>X92V</v>
          </cell>
          <cell r="J126">
            <v>4</v>
          </cell>
          <cell r="K126">
            <v>278.89999999999998</v>
          </cell>
          <cell r="L126">
            <v>278.89999999999998</v>
          </cell>
        </row>
        <row r="127">
          <cell r="I127" t="str">
            <v>X92W</v>
          </cell>
          <cell r="J127">
            <v>4</v>
          </cell>
          <cell r="K127">
            <v>488.07</v>
          </cell>
          <cell r="L127">
            <v>488.07</v>
          </cell>
        </row>
        <row r="128">
          <cell r="I128" t="str">
            <v>X94X</v>
          </cell>
          <cell r="J128">
            <v>4</v>
          </cell>
          <cell r="K128">
            <v>1457.39</v>
          </cell>
          <cell r="L128">
            <v>1382.86</v>
          </cell>
        </row>
        <row r="129">
          <cell r="I129" t="str">
            <v>X95D</v>
          </cell>
          <cell r="J129">
            <v>4</v>
          </cell>
          <cell r="K129">
            <v>1423.84</v>
          </cell>
          <cell r="L129">
            <v>1194.46</v>
          </cell>
        </row>
        <row r="130">
          <cell r="I130" t="str">
            <v>X95E</v>
          </cell>
          <cell r="J130">
            <v>4</v>
          </cell>
          <cell r="K130">
            <v>1360.18</v>
          </cell>
          <cell r="L130">
            <v>1144.8</v>
          </cell>
        </row>
        <row r="131">
          <cell r="I131" t="str">
            <v>X95L</v>
          </cell>
          <cell r="J131">
            <v>4</v>
          </cell>
          <cell r="K131">
            <v>1395.96</v>
          </cell>
          <cell r="L131">
            <v>1200.92</v>
          </cell>
        </row>
        <row r="132">
          <cell r="I132" t="str">
            <v>X95N</v>
          </cell>
          <cell r="J132">
            <v>4</v>
          </cell>
          <cell r="K132">
            <v>1332.93</v>
          </cell>
          <cell r="L132">
            <v>1151.1099999999999</v>
          </cell>
        </row>
        <row r="133">
          <cell r="I133" t="str">
            <v>X95P</v>
          </cell>
          <cell r="J133">
            <v>4</v>
          </cell>
          <cell r="K133">
            <v>1311.47</v>
          </cell>
          <cell r="L133">
            <v>1156.0899999999999</v>
          </cell>
        </row>
        <row r="134">
          <cell r="I134" t="str">
            <v>X95R</v>
          </cell>
          <cell r="J134">
            <v>4</v>
          </cell>
          <cell r="K134">
            <v>1311.47</v>
          </cell>
          <cell r="L134">
            <v>1156.0899999999999</v>
          </cell>
        </row>
        <row r="135">
          <cell r="I135" t="str">
            <v>X997</v>
          </cell>
          <cell r="J135">
            <v>4</v>
          </cell>
          <cell r="K135">
            <v>1</v>
          </cell>
          <cell r="L135">
            <v>1</v>
          </cell>
        </row>
        <row r="136">
          <cell r="I136" t="str">
            <v>X998</v>
          </cell>
          <cell r="J136">
            <v>4</v>
          </cell>
          <cell r="K136">
            <v>1</v>
          </cell>
          <cell r="L136">
            <v>1</v>
          </cell>
        </row>
        <row r="137">
          <cell r="I137" t="str">
            <v>X999</v>
          </cell>
          <cell r="J137">
            <v>4</v>
          </cell>
          <cell r="K137">
            <v>1</v>
          </cell>
          <cell r="L137">
            <v>1</v>
          </cell>
        </row>
        <row r="138">
          <cell r="I138" t="str">
            <v>X99N</v>
          </cell>
          <cell r="J138">
            <v>4</v>
          </cell>
          <cell r="K138">
            <v>1</v>
          </cell>
          <cell r="L138">
            <v>1</v>
          </cell>
        </row>
        <row r="139">
          <cell r="I139" t="str">
            <v>X99T</v>
          </cell>
          <cell r="J139">
            <v>4</v>
          </cell>
          <cell r="K139">
            <v>1</v>
          </cell>
          <cell r="L139">
            <v>1</v>
          </cell>
        </row>
      </sheetData>
      <sheetData sheetId="12" refreshError="1"/>
      <sheetData sheetId="13" refreshError="1"/>
      <sheetData sheetId="14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  <cell r="W2" t="str">
            <v>Synth</v>
          </cell>
          <cell r="X2" t="str">
            <v>Ver</v>
          </cell>
          <cell r="Y2" t="str">
            <v>BT Rate</v>
          </cell>
          <cell r="Z2" t="str">
            <v>Activity Rate</v>
          </cell>
        </row>
        <row r="3">
          <cell r="B3" t="str">
            <v>N300</v>
          </cell>
          <cell r="C3">
            <v>13</v>
          </cell>
          <cell r="D3">
            <v>63.56</v>
          </cell>
          <cell r="E3">
            <v>63.56</v>
          </cell>
          <cell r="I3" t="str">
            <v>G999</v>
          </cell>
          <cell r="J3">
            <v>13</v>
          </cell>
          <cell r="K3">
            <v>1</v>
          </cell>
          <cell r="L3">
            <v>1</v>
          </cell>
          <cell r="P3" t="str">
            <v>N300</v>
          </cell>
          <cell r="Q3">
            <v>13</v>
          </cell>
          <cell r="R3">
            <v>64.930000000000007</v>
          </cell>
          <cell r="S3">
            <v>64.930000000000007</v>
          </cell>
          <cell r="W3" t="str">
            <v>G999</v>
          </cell>
          <cell r="X3">
            <v>13</v>
          </cell>
          <cell r="Y3">
            <v>1</v>
          </cell>
          <cell r="Z3">
            <v>1</v>
          </cell>
        </row>
        <row r="4">
          <cell r="B4" t="str">
            <v>N301</v>
          </cell>
          <cell r="C4">
            <v>13</v>
          </cell>
          <cell r="D4">
            <v>34.04</v>
          </cell>
          <cell r="E4">
            <v>34.04</v>
          </cell>
          <cell r="I4" t="str">
            <v>GIF0</v>
          </cell>
          <cell r="J4">
            <v>13</v>
          </cell>
          <cell r="K4">
            <v>56.33</v>
          </cell>
          <cell r="L4">
            <v>56.33</v>
          </cell>
          <cell r="P4" t="str">
            <v>N301</v>
          </cell>
          <cell r="Q4">
            <v>13</v>
          </cell>
          <cell r="R4">
            <v>34.770000000000003</v>
          </cell>
          <cell r="S4">
            <v>34.770000000000003</v>
          </cell>
          <cell r="W4" t="str">
            <v>GIF0</v>
          </cell>
          <cell r="X4">
            <v>13</v>
          </cell>
          <cell r="Y4">
            <v>57.11</v>
          </cell>
          <cell r="Z4">
            <v>57.11</v>
          </cell>
        </row>
        <row r="5">
          <cell r="B5" t="str">
            <v>N302</v>
          </cell>
          <cell r="C5">
            <v>13</v>
          </cell>
          <cell r="D5">
            <v>11.56</v>
          </cell>
          <cell r="E5">
            <v>11.56</v>
          </cell>
          <cell r="I5" t="str">
            <v>GIF1</v>
          </cell>
          <cell r="J5">
            <v>13</v>
          </cell>
          <cell r="K5">
            <v>0.01</v>
          </cell>
          <cell r="L5">
            <v>0.01</v>
          </cell>
          <cell r="P5" t="str">
            <v>N302</v>
          </cell>
          <cell r="Q5">
            <v>13</v>
          </cell>
          <cell r="R5">
            <v>11.81</v>
          </cell>
          <cell r="S5">
            <v>11.81</v>
          </cell>
          <cell r="W5" t="str">
            <v>GIF1</v>
          </cell>
          <cell r="X5">
            <v>13</v>
          </cell>
          <cell r="Y5">
            <v>0.01</v>
          </cell>
          <cell r="Z5">
            <v>0.01</v>
          </cell>
        </row>
        <row r="6">
          <cell r="B6" t="str">
            <v>N303</v>
          </cell>
          <cell r="C6">
            <v>13</v>
          </cell>
          <cell r="D6">
            <v>166.79</v>
          </cell>
          <cell r="E6">
            <v>166.79</v>
          </cell>
          <cell r="I6" t="str">
            <v>GIF2</v>
          </cell>
          <cell r="J6">
            <v>13</v>
          </cell>
          <cell r="K6">
            <v>56.33</v>
          </cell>
          <cell r="L6">
            <v>56.33</v>
          </cell>
          <cell r="P6" t="str">
            <v>N303</v>
          </cell>
          <cell r="Q6">
            <v>13</v>
          </cell>
          <cell r="R6">
            <v>150.52000000000001</v>
          </cell>
          <cell r="S6">
            <v>150.52000000000001</v>
          </cell>
          <cell r="W6" t="str">
            <v>GIF2</v>
          </cell>
          <cell r="X6">
            <v>13</v>
          </cell>
          <cell r="Y6">
            <v>57.11</v>
          </cell>
          <cell r="Z6">
            <v>57.11</v>
          </cell>
        </row>
        <row r="7">
          <cell r="B7" t="str">
            <v>N304</v>
          </cell>
          <cell r="C7">
            <v>13</v>
          </cell>
          <cell r="D7">
            <v>88.9</v>
          </cell>
          <cell r="E7">
            <v>88.9</v>
          </cell>
          <cell r="I7" t="str">
            <v>GIF3</v>
          </cell>
          <cell r="J7">
            <v>13</v>
          </cell>
          <cell r="K7">
            <v>68.19</v>
          </cell>
          <cell r="L7">
            <v>68.19</v>
          </cell>
          <cell r="P7" t="str">
            <v>N304</v>
          </cell>
          <cell r="Q7">
            <v>13</v>
          </cell>
          <cell r="R7">
            <v>80.23</v>
          </cell>
          <cell r="S7">
            <v>80.23</v>
          </cell>
          <cell r="W7" t="str">
            <v>GIF3</v>
          </cell>
          <cell r="X7">
            <v>13</v>
          </cell>
          <cell r="Y7">
            <v>69.13</v>
          </cell>
          <cell r="Z7">
            <v>69.13</v>
          </cell>
        </row>
        <row r="8">
          <cell r="B8" t="str">
            <v>N305</v>
          </cell>
          <cell r="C8">
            <v>13</v>
          </cell>
          <cell r="D8">
            <v>108.37</v>
          </cell>
          <cell r="E8">
            <v>108.37</v>
          </cell>
          <cell r="I8" t="str">
            <v>GIF4</v>
          </cell>
          <cell r="J8">
            <v>13</v>
          </cell>
          <cell r="K8">
            <v>0.01</v>
          </cell>
          <cell r="L8">
            <v>0.01</v>
          </cell>
          <cell r="P8" t="str">
            <v>N305</v>
          </cell>
          <cell r="Q8">
            <v>13</v>
          </cell>
          <cell r="R8">
            <v>110.71</v>
          </cell>
          <cell r="S8">
            <v>110.71</v>
          </cell>
          <cell r="W8" t="str">
            <v>GIF4</v>
          </cell>
          <cell r="X8">
            <v>13</v>
          </cell>
          <cell r="Y8">
            <v>0.01</v>
          </cell>
          <cell r="Z8">
            <v>0.01</v>
          </cell>
        </row>
        <row r="9">
          <cell r="B9" t="str">
            <v>N306</v>
          </cell>
          <cell r="C9">
            <v>13</v>
          </cell>
          <cell r="D9">
            <v>91.02</v>
          </cell>
          <cell r="E9">
            <v>91.02</v>
          </cell>
          <cell r="I9" t="str">
            <v>GIF5</v>
          </cell>
          <cell r="J9">
            <v>13</v>
          </cell>
          <cell r="K9">
            <v>94.94</v>
          </cell>
          <cell r="L9">
            <v>94.94</v>
          </cell>
          <cell r="P9" t="str">
            <v>N306</v>
          </cell>
          <cell r="Q9">
            <v>13</v>
          </cell>
          <cell r="R9">
            <v>92.99</v>
          </cell>
          <cell r="S9">
            <v>92.99</v>
          </cell>
          <cell r="W9" t="str">
            <v>GIF5</v>
          </cell>
          <cell r="X9">
            <v>13</v>
          </cell>
          <cell r="Y9">
            <v>96.25</v>
          </cell>
          <cell r="Z9">
            <v>96.25</v>
          </cell>
        </row>
        <row r="10">
          <cell r="B10" t="str">
            <v>N307</v>
          </cell>
          <cell r="C10">
            <v>13</v>
          </cell>
          <cell r="D10">
            <v>51.48</v>
          </cell>
          <cell r="E10">
            <v>51.48</v>
          </cell>
          <cell r="I10" t="str">
            <v>GIF6</v>
          </cell>
          <cell r="J10">
            <v>13</v>
          </cell>
          <cell r="K10">
            <v>71.88</v>
          </cell>
          <cell r="L10">
            <v>71.88</v>
          </cell>
          <cell r="P10" t="str">
            <v>N307</v>
          </cell>
          <cell r="Q10">
            <v>13</v>
          </cell>
          <cell r="R10">
            <v>56.36</v>
          </cell>
          <cell r="S10">
            <v>56.36</v>
          </cell>
          <cell r="W10" t="str">
            <v>GIF6</v>
          </cell>
          <cell r="X10">
            <v>13</v>
          </cell>
          <cell r="Y10">
            <v>72.87</v>
          </cell>
          <cell r="Z10">
            <v>72.87</v>
          </cell>
        </row>
        <row r="11">
          <cell r="B11" t="str">
            <v>N308</v>
          </cell>
          <cell r="C11">
            <v>13</v>
          </cell>
          <cell r="D11">
            <v>41.18</v>
          </cell>
          <cell r="E11">
            <v>41.18</v>
          </cell>
          <cell r="I11" t="str">
            <v>GIF7</v>
          </cell>
          <cell r="J11">
            <v>13</v>
          </cell>
          <cell r="K11">
            <v>62.62</v>
          </cell>
          <cell r="L11">
            <v>62.62</v>
          </cell>
          <cell r="P11" t="str">
            <v>N308</v>
          </cell>
          <cell r="Q11">
            <v>13</v>
          </cell>
          <cell r="R11">
            <v>45.05</v>
          </cell>
          <cell r="S11">
            <v>45.05</v>
          </cell>
          <cell r="W11" t="str">
            <v>GIF7</v>
          </cell>
          <cell r="X11">
            <v>13</v>
          </cell>
          <cell r="Y11">
            <v>63.48</v>
          </cell>
          <cell r="Z11">
            <v>63.48</v>
          </cell>
        </row>
        <row r="12">
          <cell r="B12" t="str">
            <v>N309</v>
          </cell>
          <cell r="C12">
            <v>13</v>
          </cell>
          <cell r="D12">
            <v>71.02</v>
          </cell>
          <cell r="E12">
            <v>71.02</v>
          </cell>
          <cell r="I12" t="str">
            <v>GIF8</v>
          </cell>
          <cell r="J12">
            <v>13</v>
          </cell>
          <cell r="K12">
            <v>17.899999999999999</v>
          </cell>
          <cell r="L12">
            <v>17.899999999999999</v>
          </cell>
          <cell r="P12" t="str">
            <v>N309</v>
          </cell>
          <cell r="Q12">
            <v>13</v>
          </cell>
          <cell r="R12">
            <v>72.56</v>
          </cell>
          <cell r="S12">
            <v>72.56</v>
          </cell>
          <cell r="W12" t="str">
            <v>GIF8</v>
          </cell>
          <cell r="X12">
            <v>13</v>
          </cell>
          <cell r="Y12">
            <v>18.149999999999999</v>
          </cell>
          <cell r="Z12">
            <v>18.149999999999999</v>
          </cell>
        </row>
        <row r="13">
          <cell r="B13" t="str">
            <v>N310</v>
          </cell>
          <cell r="C13">
            <v>13</v>
          </cell>
          <cell r="D13">
            <v>19.829999999999998</v>
          </cell>
          <cell r="E13">
            <v>19.829999999999998</v>
          </cell>
          <cell r="I13" t="str">
            <v>GIF9</v>
          </cell>
          <cell r="J13">
            <v>13</v>
          </cell>
          <cell r="K13">
            <v>287.52999999999997</v>
          </cell>
          <cell r="L13">
            <v>287.52999999999997</v>
          </cell>
          <cell r="P13" t="str">
            <v>N310</v>
          </cell>
          <cell r="Q13">
            <v>13</v>
          </cell>
          <cell r="R13">
            <v>20.260000000000002</v>
          </cell>
          <cell r="S13">
            <v>20.260000000000002</v>
          </cell>
          <cell r="W13" t="str">
            <v>GIF9</v>
          </cell>
          <cell r="X13">
            <v>13</v>
          </cell>
          <cell r="Y13">
            <v>291.49</v>
          </cell>
          <cell r="Z13">
            <v>291.49</v>
          </cell>
        </row>
        <row r="14">
          <cell r="B14" t="str">
            <v>N324</v>
          </cell>
          <cell r="C14">
            <v>13</v>
          </cell>
          <cell r="D14">
            <v>163.49</v>
          </cell>
          <cell r="E14">
            <v>163.49</v>
          </cell>
          <cell r="I14" t="str">
            <v>GIFA</v>
          </cell>
          <cell r="J14">
            <v>13</v>
          </cell>
          <cell r="K14">
            <v>29.92</v>
          </cell>
          <cell r="L14">
            <v>0</v>
          </cell>
          <cell r="P14" t="str">
            <v>N324</v>
          </cell>
          <cell r="Q14">
            <v>13</v>
          </cell>
          <cell r="R14">
            <v>167.02</v>
          </cell>
          <cell r="S14">
            <v>167.02</v>
          </cell>
          <cell r="W14" t="str">
            <v>GIFA</v>
          </cell>
          <cell r="X14">
            <v>13</v>
          </cell>
          <cell r="Y14">
            <v>29.92</v>
          </cell>
          <cell r="Z14">
            <v>0</v>
          </cell>
        </row>
        <row r="15">
          <cell r="B15" t="str">
            <v>N325</v>
          </cell>
          <cell r="C15">
            <v>13</v>
          </cell>
          <cell r="D15">
            <v>84.9</v>
          </cell>
          <cell r="E15">
            <v>84.9</v>
          </cell>
          <cell r="I15" t="str">
            <v>GIFB</v>
          </cell>
          <cell r="J15">
            <v>13</v>
          </cell>
          <cell r="K15">
            <v>0.01</v>
          </cell>
          <cell r="L15">
            <v>0.01</v>
          </cell>
          <cell r="P15" t="str">
            <v>N325</v>
          </cell>
          <cell r="Q15">
            <v>13</v>
          </cell>
          <cell r="R15">
            <v>76.63</v>
          </cell>
          <cell r="S15">
            <v>76.63</v>
          </cell>
          <cell r="W15" t="str">
            <v>GIFB</v>
          </cell>
          <cell r="X15">
            <v>13</v>
          </cell>
          <cell r="Y15">
            <v>0.01</v>
          </cell>
          <cell r="Z15">
            <v>0.01</v>
          </cell>
        </row>
        <row r="16">
          <cell r="B16" t="str">
            <v>N326</v>
          </cell>
          <cell r="C16">
            <v>13</v>
          </cell>
          <cell r="D16">
            <v>68.900000000000006</v>
          </cell>
          <cell r="E16">
            <v>68.900000000000006</v>
          </cell>
          <cell r="I16" t="str">
            <v>GMS1</v>
          </cell>
          <cell r="J16">
            <v>13</v>
          </cell>
          <cell r="K16">
            <v>241.29</v>
          </cell>
          <cell r="L16">
            <v>241.29</v>
          </cell>
          <cell r="P16" t="str">
            <v>N326</v>
          </cell>
          <cell r="Q16">
            <v>13</v>
          </cell>
          <cell r="R16">
            <v>70.400000000000006</v>
          </cell>
          <cell r="S16">
            <v>70.400000000000006</v>
          </cell>
          <cell r="W16" t="str">
            <v>GMS1</v>
          </cell>
          <cell r="X16">
            <v>13</v>
          </cell>
          <cell r="Y16">
            <v>244.61</v>
          </cell>
          <cell r="Z16">
            <v>244.61</v>
          </cell>
        </row>
        <row r="17">
          <cell r="B17" t="str">
            <v>N327</v>
          </cell>
          <cell r="C17">
            <v>13</v>
          </cell>
          <cell r="D17">
            <v>66.959999999999994</v>
          </cell>
          <cell r="E17">
            <v>66.959999999999994</v>
          </cell>
          <cell r="I17" t="str">
            <v>GMS2</v>
          </cell>
          <cell r="J17">
            <v>13</v>
          </cell>
          <cell r="K17">
            <v>0.01</v>
          </cell>
          <cell r="L17">
            <v>0.01</v>
          </cell>
          <cell r="P17" t="str">
            <v>N327</v>
          </cell>
          <cell r="Q17">
            <v>13</v>
          </cell>
          <cell r="R17">
            <v>60.43</v>
          </cell>
          <cell r="S17">
            <v>60.43</v>
          </cell>
          <cell r="W17" t="str">
            <v>GMS2</v>
          </cell>
          <cell r="X17">
            <v>13</v>
          </cell>
          <cell r="Y17">
            <v>0.01</v>
          </cell>
          <cell r="Z17">
            <v>0.01</v>
          </cell>
        </row>
        <row r="18">
          <cell r="B18" t="str">
            <v>N328</v>
          </cell>
          <cell r="C18">
            <v>13</v>
          </cell>
          <cell r="D18">
            <v>59.96</v>
          </cell>
          <cell r="E18">
            <v>59.96</v>
          </cell>
          <cell r="I18" t="str">
            <v>GMS3</v>
          </cell>
          <cell r="J18">
            <v>13</v>
          </cell>
          <cell r="K18">
            <v>241.29</v>
          </cell>
          <cell r="L18">
            <v>241.29</v>
          </cell>
          <cell r="P18" t="str">
            <v>N328</v>
          </cell>
          <cell r="Q18">
            <v>13</v>
          </cell>
          <cell r="R18">
            <v>61.26</v>
          </cell>
          <cell r="S18">
            <v>61.26</v>
          </cell>
          <cell r="W18" t="str">
            <v>GMS3</v>
          </cell>
          <cell r="X18">
            <v>13</v>
          </cell>
          <cell r="Y18">
            <v>244.61</v>
          </cell>
          <cell r="Z18">
            <v>244.61</v>
          </cell>
        </row>
        <row r="19">
          <cell r="B19" t="str">
            <v>N32F</v>
          </cell>
          <cell r="C19">
            <v>13</v>
          </cell>
          <cell r="D19">
            <v>49.57</v>
          </cell>
          <cell r="E19">
            <v>49.57</v>
          </cell>
          <cell r="I19" t="str">
            <v>GMS4</v>
          </cell>
          <cell r="J19">
            <v>13</v>
          </cell>
          <cell r="K19">
            <v>241.29</v>
          </cell>
          <cell r="L19">
            <v>241.29</v>
          </cell>
          <cell r="P19" t="str">
            <v>N32F</v>
          </cell>
          <cell r="Q19">
            <v>13</v>
          </cell>
          <cell r="R19">
            <v>50.64</v>
          </cell>
          <cell r="S19">
            <v>50.64</v>
          </cell>
          <cell r="W19" t="str">
            <v>GMS4</v>
          </cell>
          <cell r="X19">
            <v>13</v>
          </cell>
          <cell r="Y19">
            <v>244.61</v>
          </cell>
          <cell r="Z19">
            <v>244.61</v>
          </cell>
        </row>
        <row r="20">
          <cell r="B20" t="str">
            <v>N330</v>
          </cell>
          <cell r="C20">
            <v>13</v>
          </cell>
          <cell r="D20">
            <v>83.27</v>
          </cell>
          <cell r="E20">
            <v>83.27</v>
          </cell>
          <cell r="I20" t="str">
            <v>GMS5</v>
          </cell>
          <cell r="J20">
            <v>13</v>
          </cell>
          <cell r="K20">
            <v>241.29</v>
          </cell>
          <cell r="L20">
            <v>241.29</v>
          </cell>
          <cell r="P20" t="str">
            <v>N330</v>
          </cell>
          <cell r="Q20">
            <v>13</v>
          </cell>
          <cell r="R20">
            <v>85.07</v>
          </cell>
          <cell r="S20">
            <v>85.07</v>
          </cell>
          <cell r="W20" t="str">
            <v>GMS5</v>
          </cell>
          <cell r="X20">
            <v>13</v>
          </cell>
          <cell r="Y20">
            <v>244.61</v>
          </cell>
          <cell r="Z20">
            <v>244.61</v>
          </cell>
        </row>
        <row r="21">
          <cell r="B21" t="str">
            <v>N331</v>
          </cell>
          <cell r="C21">
            <v>13</v>
          </cell>
          <cell r="D21">
            <v>445.55</v>
          </cell>
          <cell r="E21">
            <v>445.55</v>
          </cell>
          <cell r="I21" t="str">
            <v>GMS6</v>
          </cell>
          <cell r="J21">
            <v>13</v>
          </cell>
          <cell r="K21">
            <v>241.29</v>
          </cell>
          <cell r="L21">
            <v>241.29</v>
          </cell>
          <cell r="P21" t="str">
            <v>N331</v>
          </cell>
          <cell r="Q21">
            <v>13</v>
          </cell>
          <cell r="R21">
            <v>544.20000000000005</v>
          </cell>
          <cell r="S21">
            <v>544.20000000000005</v>
          </cell>
          <cell r="W21" t="str">
            <v>GMS6</v>
          </cell>
          <cell r="X21">
            <v>13</v>
          </cell>
          <cell r="Y21">
            <v>244.61</v>
          </cell>
          <cell r="Z21">
            <v>244.61</v>
          </cell>
        </row>
        <row r="22">
          <cell r="B22" t="str">
            <v>N332</v>
          </cell>
          <cell r="C22">
            <v>13</v>
          </cell>
          <cell r="D22">
            <v>29.22</v>
          </cell>
          <cell r="E22">
            <v>29.22</v>
          </cell>
          <cell r="I22" t="str">
            <v>GMS7</v>
          </cell>
          <cell r="J22">
            <v>13</v>
          </cell>
          <cell r="K22">
            <v>538.28</v>
          </cell>
          <cell r="L22">
            <v>538.28</v>
          </cell>
          <cell r="P22" t="str">
            <v>N332</v>
          </cell>
          <cell r="Q22">
            <v>13</v>
          </cell>
          <cell r="R22">
            <v>26.37</v>
          </cell>
          <cell r="S22">
            <v>26.37</v>
          </cell>
          <cell r="W22" t="str">
            <v>GMS7</v>
          </cell>
          <cell r="X22">
            <v>13</v>
          </cell>
          <cell r="Y22">
            <v>657.46</v>
          </cell>
          <cell r="Z22">
            <v>657.46</v>
          </cell>
        </row>
        <row r="23">
          <cell r="B23" t="str">
            <v>N333</v>
          </cell>
          <cell r="C23">
            <v>13</v>
          </cell>
          <cell r="D23">
            <v>242.31</v>
          </cell>
          <cell r="E23">
            <v>216.86</v>
          </cell>
          <cell r="I23" t="str">
            <v>GMS8</v>
          </cell>
          <cell r="J23">
            <v>13</v>
          </cell>
          <cell r="K23">
            <v>287.10000000000002</v>
          </cell>
          <cell r="L23">
            <v>287.10000000000002</v>
          </cell>
          <cell r="P23" t="str">
            <v>N333</v>
          </cell>
          <cell r="Q23">
            <v>13</v>
          </cell>
          <cell r="R23">
            <v>247</v>
          </cell>
          <cell r="S23">
            <v>221.55</v>
          </cell>
          <cell r="W23" t="str">
            <v>GMS8</v>
          </cell>
          <cell r="X23">
            <v>13</v>
          </cell>
          <cell r="Y23">
            <v>350.67</v>
          </cell>
          <cell r="Z23">
            <v>350.67</v>
          </cell>
        </row>
        <row r="24">
          <cell r="B24" t="str">
            <v>N336</v>
          </cell>
          <cell r="C24">
            <v>13</v>
          </cell>
          <cell r="D24">
            <v>136.19999999999999</v>
          </cell>
          <cell r="E24">
            <v>136.19999999999999</v>
          </cell>
          <cell r="I24" t="str">
            <v>GMSA</v>
          </cell>
          <cell r="J24">
            <v>13</v>
          </cell>
          <cell r="K24">
            <v>0.01</v>
          </cell>
          <cell r="L24">
            <v>0.01</v>
          </cell>
          <cell r="P24" t="str">
            <v>N336</v>
          </cell>
          <cell r="Q24">
            <v>13</v>
          </cell>
          <cell r="R24">
            <v>139.15</v>
          </cell>
          <cell r="S24">
            <v>139.15</v>
          </cell>
          <cell r="W24" t="str">
            <v>GMSA</v>
          </cell>
          <cell r="X24">
            <v>13</v>
          </cell>
          <cell r="Y24">
            <v>0.01</v>
          </cell>
          <cell r="Z24">
            <v>0.01</v>
          </cell>
        </row>
        <row r="25">
          <cell r="B25" t="str">
            <v>N337</v>
          </cell>
          <cell r="C25">
            <v>13</v>
          </cell>
          <cell r="D25">
            <v>106.48</v>
          </cell>
          <cell r="E25">
            <v>106.48</v>
          </cell>
          <cell r="I25" t="str">
            <v>GMSB</v>
          </cell>
          <cell r="J25">
            <v>13</v>
          </cell>
          <cell r="K25">
            <v>331.27</v>
          </cell>
          <cell r="L25">
            <v>331.27</v>
          </cell>
          <cell r="P25" t="str">
            <v>N337</v>
          </cell>
          <cell r="Q25">
            <v>13</v>
          </cell>
          <cell r="R25">
            <v>108.78</v>
          </cell>
          <cell r="S25">
            <v>108.78</v>
          </cell>
          <cell r="W25" t="str">
            <v>GMSB</v>
          </cell>
          <cell r="X25">
            <v>13</v>
          </cell>
          <cell r="Y25">
            <v>404.61</v>
          </cell>
          <cell r="Z25">
            <v>404.61</v>
          </cell>
        </row>
        <row r="26">
          <cell r="B26" t="str">
            <v>N338</v>
          </cell>
          <cell r="C26">
            <v>13</v>
          </cell>
          <cell r="D26">
            <v>90</v>
          </cell>
          <cell r="E26">
            <v>0</v>
          </cell>
          <cell r="I26" t="str">
            <v>GMSC</v>
          </cell>
          <cell r="J26">
            <v>13</v>
          </cell>
          <cell r="K26">
            <v>287.10000000000002</v>
          </cell>
          <cell r="L26">
            <v>287.10000000000002</v>
          </cell>
          <cell r="P26" t="str">
            <v>N338</v>
          </cell>
          <cell r="Q26">
            <v>13</v>
          </cell>
          <cell r="R26">
            <v>90</v>
          </cell>
          <cell r="S26">
            <v>0</v>
          </cell>
          <cell r="W26" t="str">
            <v>GMSC</v>
          </cell>
          <cell r="X26">
            <v>13</v>
          </cell>
          <cell r="Y26">
            <v>350.67</v>
          </cell>
          <cell r="Z26">
            <v>350.67</v>
          </cell>
        </row>
        <row r="27">
          <cell r="B27" t="str">
            <v>N341</v>
          </cell>
          <cell r="C27">
            <v>13</v>
          </cell>
          <cell r="D27">
            <v>25.35</v>
          </cell>
          <cell r="E27">
            <v>25.35</v>
          </cell>
          <cell r="I27" t="str">
            <v>GMSD</v>
          </cell>
          <cell r="J27">
            <v>13</v>
          </cell>
          <cell r="K27">
            <v>241.29</v>
          </cell>
          <cell r="L27">
            <v>241.29</v>
          </cell>
          <cell r="P27" t="str">
            <v>N341</v>
          </cell>
          <cell r="Q27">
            <v>13</v>
          </cell>
          <cell r="R27">
            <v>25.89</v>
          </cell>
          <cell r="S27">
            <v>25.89</v>
          </cell>
          <cell r="W27" t="str">
            <v>GMSD</v>
          </cell>
          <cell r="X27">
            <v>13</v>
          </cell>
          <cell r="Y27">
            <v>244.61</v>
          </cell>
          <cell r="Z27">
            <v>244.61</v>
          </cell>
        </row>
        <row r="28">
          <cell r="B28" t="str">
            <v>N342</v>
          </cell>
          <cell r="C28">
            <v>13</v>
          </cell>
          <cell r="D28">
            <v>21.28</v>
          </cell>
          <cell r="E28">
            <v>21.28</v>
          </cell>
          <cell r="I28" t="str">
            <v>T99T</v>
          </cell>
          <cell r="J28">
            <v>13</v>
          </cell>
          <cell r="K28">
            <v>1</v>
          </cell>
          <cell r="L28">
            <v>1</v>
          </cell>
          <cell r="P28" t="str">
            <v>N342</v>
          </cell>
          <cell r="Q28">
            <v>13</v>
          </cell>
          <cell r="R28">
            <v>21.74</v>
          </cell>
          <cell r="S28">
            <v>21.74</v>
          </cell>
          <cell r="W28" t="str">
            <v>T99T</v>
          </cell>
          <cell r="X28">
            <v>13</v>
          </cell>
          <cell r="Y28">
            <v>1</v>
          </cell>
          <cell r="Z28">
            <v>1</v>
          </cell>
        </row>
        <row r="29">
          <cell r="B29" t="str">
            <v>N343</v>
          </cell>
          <cell r="C29">
            <v>13</v>
          </cell>
          <cell r="D29">
            <v>31.51</v>
          </cell>
          <cell r="E29">
            <v>31.51</v>
          </cell>
          <cell r="I29" t="str">
            <v>X001</v>
          </cell>
          <cell r="J29">
            <v>13</v>
          </cell>
          <cell r="K29">
            <v>12.31</v>
          </cell>
          <cell r="L29">
            <v>11.01</v>
          </cell>
          <cell r="P29" t="str">
            <v>N343</v>
          </cell>
          <cell r="Q29">
            <v>13</v>
          </cell>
          <cell r="R29">
            <v>32.19</v>
          </cell>
          <cell r="S29">
            <v>32.19</v>
          </cell>
          <cell r="W29" t="str">
            <v>X001</v>
          </cell>
          <cell r="X29">
            <v>13</v>
          </cell>
          <cell r="Y29">
            <v>14.75</v>
          </cell>
          <cell r="Z29">
            <v>13.45</v>
          </cell>
        </row>
        <row r="30">
          <cell r="B30" t="str">
            <v>N344</v>
          </cell>
          <cell r="C30">
            <v>13</v>
          </cell>
          <cell r="D30">
            <v>96.31</v>
          </cell>
          <cell r="E30">
            <v>96.31</v>
          </cell>
          <cell r="I30" t="str">
            <v>X002</v>
          </cell>
          <cell r="J30">
            <v>13</v>
          </cell>
          <cell r="K30">
            <v>15.59</v>
          </cell>
          <cell r="L30">
            <v>12.99</v>
          </cell>
          <cell r="P30" t="str">
            <v>N344</v>
          </cell>
          <cell r="Q30">
            <v>13</v>
          </cell>
          <cell r="R30">
            <v>98.39</v>
          </cell>
          <cell r="S30">
            <v>98.39</v>
          </cell>
          <cell r="W30" t="str">
            <v>X002</v>
          </cell>
          <cell r="X30">
            <v>13</v>
          </cell>
          <cell r="Y30">
            <v>18.47</v>
          </cell>
          <cell r="Z30">
            <v>15.87</v>
          </cell>
        </row>
        <row r="31">
          <cell r="B31" t="str">
            <v>N345</v>
          </cell>
          <cell r="C31">
            <v>13</v>
          </cell>
          <cell r="D31">
            <v>40.020000000000003</v>
          </cell>
          <cell r="E31">
            <v>40.020000000000003</v>
          </cell>
          <cell r="I31" t="str">
            <v>X003</v>
          </cell>
          <cell r="J31">
            <v>13</v>
          </cell>
          <cell r="K31">
            <v>19.489999999999998</v>
          </cell>
          <cell r="L31">
            <v>15.59</v>
          </cell>
          <cell r="P31" t="str">
            <v>N345</v>
          </cell>
          <cell r="Q31">
            <v>13</v>
          </cell>
          <cell r="R31">
            <v>40.880000000000003</v>
          </cell>
          <cell r="S31">
            <v>40.880000000000003</v>
          </cell>
          <cell r="W31" t="str">
            <v>X003</v>
          </cell>
          <cell r="X31">
            <v>13</v>
          </cell>
          <cell r="Y31">
            <v>22.94</v>
          </cell>
          <cell r="Z31">
            <v>19.04</v>
          </cell>
        </row>
        <row r="32">
          <cell r="B32" t="str">
            <v>N346</v>
          </cell>
          <cell r="C32">
            <v>13</v>
          </cell>
          <cell r="D32">
            <v>9.11</v>
          </cell>
          <cell r="E32">
            <v>9.11</v>
          </cell>
          <cell r="I32" t="str">
            <v>X004</v>
          </cell>
          <cell r="J32">
            <v>13</v>
          </cell>
          <cell r="K32">
            <v>22.17</v>
          </cell>
          <cell r="L32">
            <v>16.97</v>
          </cell>
          <cell r="P32" t="str">
            <v>N346</v>
          </cell>
          <cell r="Q32">
            <v>13</v>
          </cell>
          <cell r="R32">
            <v>9.3000000000000007</v>
          </cell>
          <cell r="S32">
            <v>9.3000000000000007</v>
          </cell>
          <cell r="W32" t="str">
            <v>X004</v>
          </cell>
          <cell r="X32">
            <v>13</v>
          </cell>
          <cell r="Y32">
            <v>25.93</v>
          </cell>
          <cell r="Z32">
            <v>20.73</v>
          </cell>
        </row>
        <row r="33">
          <cell r="B33" t="str">
            <v>N347</v>
          </cell>
          <cell r="C33">
            <v>13</v>
          </cell>
          <cell r="D33">
            <v>57.79</v>
          </cell>
          <cell r="E33">
            <v>57.79</v>
          </cell>
          <cell r="I33" t="str">
            <v>X005</v>
          </cell>
          <cell r="J33">
            <v>13</v>
          </cell>
          <cell r="K33">
            <v>28.54</v>
          </cell>
          <cell r="L33">
            <v>22.04</v>
          </cell>
          <cell r="P33" t="str">
            <v>N347</v>
          </cell>
          <cell r="Q33">
            <v>13</v>
          </cell>
          <cell r="R33">
            <v>59.04</v>
          </cell>
          <cell r="S33">
            <v>59.04</v>
          </cell>
          <cell r="W33" t="str">
            <v>X005</v>
          </cell>
          <cell r="X33">
            <v>13</v>
          </cell>
          <cell r="Y33">
            <v>33.409999999999997</v>
          </cell>
          <cell r="Z33">
            <v>26.91</v>
          </cell>
        </row>
        <row r="34">
          <cell r="B34" t="str">
            <v>N348</v>
          </cell>
          <cell r="C34">
            <v>13</v>
          </cell>
          <cell r="D34">
            <v>41.13</v>
          </cell>
          <cell r="E34">
            <v>41.13</v>
          </cell>
          <cell r="I34" t="str">
            <v>X006</v>
          </cell>
          <cell r="J34">
            <v>13</v>
          </cell>
          <cell r="K34">
            <v>31.19</v>
          </cell>
          <cell r="L34">
            <v>23.39</v>
          </cell>
          <cell r="P34" t="str">
            <v>N348</v>
          </cell>
          <cell r="Q34">
            <v>13</v>
          </cell>
          <cell r="R34">
            <v>37.119999999999997</v>
          </cell>
          <cell r="S34">
            <v>37.119999999999997</v>
          </cell>
          <cell r="W34" t="str">
            <v>X006</v>
          </cell>
          <cell r="X34">
            <v>13</v>
          </cell>
          <cell r="Y34">
            <v>36.369999999999997</v>
          </cell>
          <cell r="Z34">
            <v>28.57</v>
          </cell>
        </row>
        <row r="35">
          <cell r="B35" t="str">
            <v>N349</v>
          </cell>
          <cell r="C35">
            <v>13</v>
          </cell>
          <cell r="D35">
            <v>32.549999999999997</v>
          </cell>
          <cell r="E35">
            <v>32.549999999999997</v>
          </cell>
          <cell r="I35" t="str">
            <v>X007</v>
          </cell>
          <cell r="J35">
            <v>13</v>
          </cell>
          <cell r="K35">
            <v>36.090000000000003</v>
          </cell>
          <cell r="L35">
            <v>26.99</v>
          </cell>
          <cell r="P35" t="str">
            <v>N349</v>
          </cell>
          <cell r="Q35">
            <v>13</v>
          </cell>
          <cell r="R35">
            <v>29.37</v>
          </cell>
          <cell r="S35">
            <v>29.37</v>
          </cell>
          <cell r="W35" t="str">
            <v>X007</v>
          </cell>
          <cell r="X35">
            <v>13</v>
          </cell>
          <cell r="Y35">
            <v>42.07</v>
          </cell>
          <cell r="Z35">
            <v>32.97</v>
          </cell>
        </row>
        <row r="36">
          <cell r="B36" t="str">
            <v>N350</v>
          </cell>
          <cell r="C36">
            <v>13</v>
          </cell>
          <cell r="D36">
            <v>187.02</v>
          </cell>
          <cell r="E36">
            <v>187.02</v>
          </cell>
          <cell r="I36" t="str">
            <v>X008</v>
          </cell>
          <cell r="J36">
            <v>13</v>
          </cell>
          <cell r="K36">
            <v>39.630000000000003</v>
          </cell>
          <cell r="L36">
            <v>29.23</v>
          </cell>
          <cell r="P36" t="str">
            <v>N350</v>
          </cell>
          <cell r="Q36">
            <v>13</v>
          </cell>
          <cell r="R36">
            <v>168.78</v>
          </cell>
          <cell r="S36">
            <v>168.78</v>
          </cell>
          <cell r="W36" t="str">
            <v>X008</v>
          </cell>
          <cell r="X36">
            <v>13</v>
          </cell>
          <cell r="Y36">
            <v>46.1</v>
          </cell>
          <cell r="Z36">
            <v>35.700000000000003</v>
          </cell>
        </row>
        <row r="37">
          <cell r="B37" t="str">
            <v>N356</v>
          </cell>
          <cell r="C37">
            <v>13</v>
          </cell>
          <cell r="D37">
            <v>481.54</v>
          </cell>
          <cell r="E37">
            <v>481.54</v>
          </cell>
          <cell r="I37" t="str">
            <v>X009</v>
          </cell>
          <cell r="J37">
            <v>13</v>
          </cell>
          <cell r="K37">
            <v>46.24</v>
          </cell>
          <cell r="L37">
            <v>34.54</v>
          </cell>
          <cell r="P37" t="str">
            <v>N356</v>
          </cell>
          <cell r="Q37">
            <v>13</v>
          </cell>
          <cell r="R37">
            <v>491.96</v>
          </cell>
          <cell r="S37">
            <v>491.96</v>
          </cell>
          <cell r="W37" t="str">
            <v>X009</v>
          </cell>
          <cell r="X37">
            <v>13</v>
          </cell>
          <cell r="Y37">
            <v>53.89</v>
          </cell>
          <cell r="Z37">
            <v>42.19</v>
          </cell>
        </row>
        <row r="38">
          <cell r="B38" t="str">
            <v>N359</v>
          </cell>
          <cell r="C38">
            <v>13</v>
          </cell>
          <cell r="D38">
            <v>10.69</v>
          </cell>
          <cell r="E38">
            <v>10.69</v>
          </cell>
          <cell r="I38" t="str">
            <v>X010</v>
          </cell>
          <cell r="J38">
            <v>13</v>
          </cell>
          <cell r="K38">
            <v>58.3</v>
          </cell>
          <cell r="L38">
            <v>45.3</v>
          </cell>
          <cell r="P38" t="str">
            <v>N359</v>
          </cell>
          <cell r="Q38">
            <v>13</v>
          </cell>
          <cell r="R38">
            <v>10.92</v>
          </cell>
          <cell r="S38">
            <v>10.92</v>
          </cell>
          <cell r="W38" t="str">
            <v>X010</v>
          </cell>
          <cell r="X38">
            <v>13</v>
          </cell>
          <cell r="Y38">
            <v>68.33</v>
          </cell>
          <cell r="Z38">
            <v>55.33</v>
          </cell>
        </row>
        <row r="39">
          <cell r="B39" t="str">
            <v>N35A</v>
          </cell>
          <cell r="C39">
            <v>13</v>
          </cell>
          <cell r="D39">
            <v>1220.67</v>
          </cell>
          <cell r="E39">
            <v>1220.67</v>
          </cell>
          <cell r="I39" t="str">
            <v>X011</v>
          </cell>
          <cell r="J39">
            <v>13</v>
          </cell>
          <cell r="K39">
            <v>67.95</v>
          </cell>
          <cell r="L39">
            <v>53.65</v>
          </cell>
          <cell r="P39" t="str">
            <v>N35A</v>
          </cell>
          <cell r="Q39">
            <v>13</v>
          </cell>
          <cell r="R39">
            <v>1247.07</v>
          </cell>
          <cell r="S39">
            <v>1247.07</v>
          </cell>
          <cell r="W39" t="str">
            <v>X011</v>
          </cell>
          <cell r="X39">
            <v>13</v>
          </cell>
          <cell r="Y39">
            <v>79.83</v>
          </cell>
          <cell r="Z39">
            <v>65.53</v>
          </cell>
        </row>
        <row r="40">
          <cell r="B40" t="str">
            <v>N35B</v>
          </cell>
          <cell r="C40">
            <v>13</v>
          </cell>
          <cell r="D40">
            <v>1146.69</v>
          </cell>
          <cell r="E40">
            <v>1146.69</v>
          </cell>
          <cell r="I40" t="str">
            <v>X012</v>
          </cell>
          <cell r="J40">
            <v>13</v>
          </cell>
          <cell r="K40">
            <v>78.17</v>
          </cell>
          <cell r="L40">
            <v>62.57</v>
          </cell>
          <cell r="P40" t="str">
            <v>N35B</v>
          </cell>
          <cell r="Q40">
            <v>13</v>
          </cell>
          <cell r="R40">
            <v>1171.49</v>
          </cell>
          <cell r="S40">
            <v>1171.49</v>
          </cell>
          <cell r="W40" t="str">
            <v>X012</v>
          </cell>
          <cell r="X40">
            <v>13</v>
          </cell>
          <cell r="Y40">
            <v>92.02</v>
          </cell>
          <cell r="Z40">
            <v>76.42</v>
          </cell>
        </row>
        <row r="41">
          <cell r="B41" t="str">
            <v>N35C</v>
          </cell>
          <cell r="C41">
            <v>13</v>
          </cell>
          <cell r="D41">
            <v>1146.69</v>
          </cell>
          <cell r="E41">
            <v>1146.69</v>
          </cell>
          <cell r="I41" t="str">
            <v>X013</v>
          </cell>
          <cell r="J41">
            <v>13</v>
          </cell>
          <cell r="K41">
            <v>86.66</v>
          </cell>
          <cell r="L41">
            <v>69.760000000000005</v>
          </cell>
          <cell r="P41" t="str">
            <v>N35C</v>
          </cell>
          <cell r="Q41">
            <v>13</v>
          </cell>
          <cell r="R41">
            <v>1171.49</v>
          </cell>
          <cell r="S41">
            <v>1171.49</v>
          </cell>
          <cell r="W41" t="str">
            <v>X013</v>
          </cell>
          <cell r="X41">
            <v>13</v>
          </cell>
          <cell r="Y41">
            <v>102.11</v>
          </cell>
          <cell r="Z41">
            <v>85.21</v>
          </cell>
        </row>
        <row r="42">
          <cell r="B42" t="str">
            <v>N35D</v>
          </cell>
          <cell r="C42">
            <v>13</v>
          </cell>
          <cell r="D42">
            <v>1072.71</v>
          </cell>
          <cell r="E42">
            <v>1072.71</v>
          </cell>
          <cell r="I42" t="str">
            <v>X014</v>
          </cell>
          <cell r="J42">
            <v>13</v>
          </cell>
          <cell r="K42">
            <v>95.39</v>
          </cell>
          <cell r="L42">
            <v>77.19</v>
          </cell>
          <cell r="P42" t="str">
            <v>N35D</v>
          </cell>
          <cell r="Q42">
            <v>13</v>
          </cell>
          <cell r="R42">
            <v>1095.9100000000001</v>
          </cell>
          <cell r="S42">
            <v>1095.9100000000001</v>
          </cell>
          <cell r="W42" t="str">
            <v>X014</v>
          </cell>
          <cell r="X42">
            <v>13</v>
          </cell>
          <cell r="Y42">
            <v>112.48</v>
          </cell>
          <cell r="Z42">
            <v>94.28</v>
          </cell>
        </row>
        <row r="43">
          <cell r="B43" t="str">
            <v>N35E</v>
          </cell>
          <cell r="C43">
            <v>13</v>
          </cell>
          <cell r="D43">
            <v>1072.71</v>
          </cell>
          <cell r="E43">
            <v>1072.71</v>
          </cell>
          <cell r="I43" t="str">
            <v>X015</v>
          </cell>
          <cell r="J43">
            <v>13</v>
          </cell>
          <cell r="K43">
            <v>106.24</v>
          </cell>
          <cell r="L43">
            <v>86.74</v>
          </cell>
          <cell r="P43" t="str">
            <v>N35E</v>
          </cell>
          <cell r="Q43">
            <v>13</v>
          </cell>
          <cell r="R43">
            <v>1095.9100000000001</v>
          </cell>
          <cell r="S43">
            <v>1095.9100000000001</v>
          </cell>
          <cell r="W43" t="str">
            <v>X015</v>
          </cell>
          <cell r="X43">
            <v>13</v>
          </cell>
          <cell r="Y43">
            <v>125.45</v>
          </cell>
          <cell r="Z43">
            <v>105.95</v>
          </cell>
        </row>
        <row r="44">
          <cell r="B44" t="str">
            <v>N35F</v>
          </cell>
          <cell r="C44">
            <v>13</v>
          </cell>
          <cell r="D44">
            <v>1035.72</v>
          </cell>
          <cell r="E44">
            <v>1035.72</v>
          </cell>
          <cell r="I44" t="str">
            <v>X016</v>
          </cell>
          <cell r="J44">
            <v>13</v>
          </cell>
          <cell r="K44">
            <v>121.18</v>
          </cell>
          <cell r="L44">
            <v>100.38</v>
          </cell>
          <cell r="P44" t="str">
            <v>N35F</v>
          </cell>
          <cell r="Q44">
            <v>13</v>
          </cell>
          <cell r="R44">
            <v>1058.1199999999999</v>
          </cell>
          <cell r="S44">
            <v>1058.1199999999999</v>
          </cell>
          <cell r="W44" t="str">
            <v>X016</v>
          </cell>
          <cell r="X44">
            <v>13</v>
          </cell>
          <cell r="Y44">
            <v>143.41</v>
          </cell>
          <cell r="Z44">
            <v>122.61</v>
          </cell>
        </row>
        <row r="45">
          <cell r="B45" t="str">
            <v>N360</v>
          </cell>
          <cell r="C45">
            <v>13</v>
          </cell>
          <cell r="D45">
            <v>26.74</v>
          </cell>
          <cell r="E45">
            <v>26.74</v>
          </cell>
          <cell r="I45" t="str">
            <v>X017</v>
          </cell>
          <cell r="J45">
            <v>13</v>
          </cell>
          <cell r="K45">
            <v>33.53</v>
          </cell>
          <cell r="L45">
            <v>32.229999999999997</v>
          </cell>
          <cell r="P45" t="str">
            <v>N360</v>
          </cell>
          <cell r="Q45">
            <v>13</v>
          </cell>
          <cell r="R45">
            <v>27.32</v>
          </cell>
          <cell r="S45">
            <v>27.32</v>
          </cell>
          <cell r="W45" t="str">
            <v>X017</v>
          </cell>
          <cell r="X45">
            <v>13</v>
          </cell>
          <cell r="Y45">
            <v>40.67</v>
          </cell>
          <cell r="Z45">
            <v>39.369999999999997</v>
          </cell>
        </row>
        <row r="46">
          <cell r="B46" t="str">
            <v>N361</v>
          </cell>
          <cell r="C46">
            <v>13</v>
          </cell>
          <cell r="D46">
            <v>20.34</v>
          </cell>
          <cell r="E46">
            <v>20.34</v>
          </cell>
          <cell r="I46" t="str">
            <v>X018</v>
          </cell>
          <cell r="J46">
            <v>13</v>
          </cell>
          <cell r="K46">
            <v>37.57</v>
          </cell>
          <cell r="L46">
            <v>34.97</v>
          </cell>
          <cell r="P46" t="str">
            <v>N361</v>
          </cell>
          <cell r="Q46">
            <v>13</v>
          </cell>
          <cell r="R46">
            <v>20.78</v>
          </cell>
          <cell r="S46">
            <v>20.78</v>
          </cell>
          <cell r="W46" t="str">
            <v>X018</v>
          </cell>
          <cell r="X46">
            <v>13</v>
          </cell>
          <cell r="Y46">
            <v>45.31</v>
          </cell>
          <cell r="Z46">
            <v>42.71</v>
          </cell>
        </row>
        <row r="47">
          <cell r="B47" t="str">
            <v>N362</v>
          </cell>
          <cell r="C47">
            <v>13</v>
          </cell>
          <cell r="D47">
            <v>68.08</v>
          </cell>
          <cell r="E47">
            <v>68.08</v>
          </cell>
          <cell r="I47" t="str">
            <v>X019</v>
          </cell>
          <cell r="J47">
            <v>13</v>
          </cell>
          <cell r="K47">
            <v>39.97</v>
          </cell>
          <cell r="L47">
            <v>36.07</v>
          </cell>
          <cell r="P47" t="str">
            <v>N362</v>
          </cell>
          <cell r="Q47">
            <v>13</v>
          </cell>
          <cell r="R47">
            <v>69.56</v>
          </cell>
          <cell r="S47">
            <v>69.56</v>
          </cell>
          <cell r="W47" t="str">
            <v>X019</v>
          </cell>
          <cell r="X47">
            <v>13</v>
          </cell>
          <cell r="Y47">
            <v>47.95</v>
          </cell>
          <cell r="Z47">
            <v>44.05</v>
          </cell>
        </row>
        <row r="48">
          <cell r="B48" t="str">
            <v>N363</v>
          </cell>
          <cell r="C48">
            <v>13</v>
          </cell>
          <cell r="D48">
            <v>68.08</v>
          </cell>
          <cell r="E48">
            <v>68.08</v>
          </cell>
          <cell r="I48" t="str">
            <v>X01P</v>
          </cell>
          <cell r="J48">
            <v>13</v>
          </cell>
          <cell r="K48">
            <v>18.440000000000001</v>
          </cell>
          <cell r="L48">
            <v>17.14</v>
          </cell>
          <cell r="P48" t="str">
            <v>N363</v>
          </cell>
          <cell r="Q48">
            <v>13</v>
          </cell>
          <cell r="R48">
            <v>69.56</v>
          </cell>
          <cell r="S48">
            <v>69.56</v>
          </cell>
          <cell r="W48" t="str">
            <v>X01P</v>
          </cell>
          <cell r="X48">
            <v>13</v>
          </cell>
          <cell r="Y48">
            <v>22.24</v>
          </cell>
          <cell r="Z48">
            <v>20.94</v>
          </cell>
        </row>
        <row r="49">
          <cell r="B49" t="str">
            <v>N369</v>
          </cell>
          <cell r="C49">
            <v>13</v>
          </cell>
          <cell r="D49">
            <v>1</v>
          </cell>
          <cell r="E49">
            <v>1</v>
          </cell>
          <cell r="I49" t="str">
            <v>X020</v>
          </cell>
          <cell r="J49">
            <v>13</v>
          </cell>
          <cell r="K49">
            <v>41.17</v>
          </cell>
          <cell r="L49">
            <v>35.97</v>
          </cell>
          <cell r="P49" t="str">
            <v>N369</v>
          </cell>
          <cell r="Q49">
            <v>13</v>
          </cell>
          <cell r="R49">
            <v>1</v>
          </cell>
          <cell r="S49">
            <v>1</v>
          </cell>
          <cell r="W49" t="str">
            <v>X020</v>
          </cell>
          <cell r="X49">
            <v>13</v>
          </cell>
          <cell r="Y49">
            <v>49.13</v>
          </cell>
          <cell r="Z49">
            <v>43.93</v>
          </cell>
        </row>
        <row r="50">
          <cell r="B50" t="str">
            <v>N370</v>
          </cell>
          <cell r="C50">
            <v>13</v>
          </cell>
          <cell r="D50">
            <v>1</v>
          </cell>
          <cell r="E50">
            <v>1</v>
          </cell>
          <cell r="I50" t="str">
            <v>X021</v>
          </cell>
          <cell r="J50">
            <v>13</v>
          </cell>
          <cell r="K50">
            <v>51.22</v>
          </cell>
          <cell r="L50">
            <v>44.72</v>
          </cell>
          <cell r="P50" t="str">
            <v>N370</v>
          </cell>
          <cell r="Q50">
            <v>13</v>
          </cell>
          <cell r="R50">
            <v>1</v>
          </cell>
          <cell r="S50">
            <v>1</v>
          </cell>
          <cell r="W50" t="str">
            <v>X021</v>
          </cell>
          <cell r="X50">
            <v>13</v>
          </cell>
          <cell r="Y50">
            <v>61.13</v>
          </cell>
          <cell r="Z50">
            <v>54.63</v>
          </cell>
        </row>
        <row r="51">
          <cell r="B51" t="str">
            <v>N371</v>
          </cell>
          <cell r="C51">
            <v>13</v>
          </cell>
          <cell r="D51">
            <v>1</v>
          </cell>
          <cell r="E51">
            <v>1</v>
          </cell>
          <cell r="I51" t="str">
            <v>X022</v>
          </cell>
          <cell r="J51">
            <v>13</v>
          </cell>
          <cell r="K51">
            <v>52.43</v>
          </cell>
          <cell r="L51">
            <v>44.63</v>
          </cell>
          <cell r="P51" t="str">
            <v>N371</v>
          </cell>
          <cell r="Q51">
            <v>13</v>
          </cell>
          <cell r="R51">
            <v>1</v>
          </cell>
          <cell r="S51">
            <v>1</v>
          </cell>
          <cell r="W51" t="str">
            <v>X022</v>
          </cell>
          <cell r="X51">
            <v>13</v>
          </cell>
          <cell r="Y51">
            <v>62.31</v>
          </cell>
          <cell r="Z51">
            <v>54.51</v>
          </cell>
        </row>
        <row r="52">
          <cell r="B52" t="str">
            <v>N372</v>
          </cell>
          <cell r="C52">
            <v>13</v>
          </cell>
          <cell r="D52">
            <v>1</v>
          </cell>
          <cell r="E52">
            <v>1</v>
          </cell>
          <cell r="I52" t="str">
            <v>X023</v>
          </cell>
          <cell r="J52">
            <v>13</v>
          </cell>
          <cell r="K52">
            <v>57.5</v>
          </cell>
          <cell r="L52">
            <v>48.4</v>
          </cell>
          <cell r="P52" t="str">
            <v>N372</v>
          </cell>
          <cell r="Q52">
            <v>13</v>
          </cell>
          <cell r="R52">
            <v>1</v>
          </cell>
          <cell r="S52">
            <v>1</v>
          </cell>
          <cell r="W52" t="str">
            <v>X023</v>
          </cell>
          <cell r="X52">
            <v>13</v>
          </cell>
          <cell r="Y52">
            <v>68.209999999999994</v>
          </cell>
          <cell r="Z52">
            <v>59.11</v>
          </cell>
        </row>
        <row r="53">
          <cell r="B53" t="str">
            <v>N383</v>
          </cell>
          <cell r="C53">
            <v>13</v>
          </cell>
          <cell r="D53">
            <v>1</v>
          </cell>
          <cell r="E53">
            <v>1</v>
          </cell>
          <cell r="I53" t="str">
            <v>X024</v>
          </cell>
          <cell r="J53">
            <v>13</v>
          </cell>
          <cell r="K53">
            <v>61.81</v>
          </cell>
          <cell r="L53">
            <v>51.41</v>
          </cell>
          <cell r="P53" t="str">
            <v>N383</v>
          </cell>
          <cell r="Q53">
            <v>13</v>
          </cell>
          <cell r="R53">
            <v>1</v>
          </cell>
          <cell r="S53">
            <v>1</v>
          </cell>
          <cell r="W53" t="str">
            <v>X024</v>
          </cell>
          <cell r="X53">
            <v>13</v>
          </cell>
          <cell r="Y53">
            <v>73.19</v>
          </cell>
          <cell r="Z53">
            <v>62.79</v>
          </cell>
        </row>
        <row r="54">
          <cell r="B54" t="str">
            <v>N384</v>
          </cell>
          <cell r="C54">
            <v>13</v>
          </cell>
          <cell r="D54">
            <v>56.73</v>
          </cell>
          <cell r="E54">
            <v>56.73</v>
          </cell>
          <cell r="I54" t="str">
            <v>X025</v>
          </cell>
          <cell r="J54">
            <v>13</v>
          </cell>
          <cell r="K54">
            <v>63.02</v>
          </cell>
          <cell r="L54">
            <v>51.32</v>
          </cell>
          <cell r="P54" t="str">
            <v>N384</v>
          </cell>
          <cell r="Q54">
            <v>13</v>
          </cell>
          <cell r="R54">
            <v>57.95</v>
          </cell>
          <cell r="S54">
            <v>57.95</v>
          </cell>
          <cell r="W54" t="str">
            <v>X025</v>
          </cell>
          <cell r="X54">
            <v>13</v>
          </cell>
          <cell r="Y54">
            <v>74.38</v>
          </cell>
          <cell r="Z54">
            <v>62.68</v>
          </cell>
        </row>
        <row r="55">
          <cell r="B55" t="str">
            <v>N391</v>
          </cell>
          <cell r="C55">
            <v>13</v>
          </cell>
          <cell r="D55">
            <v>27.32</v>
          </cell>
          <cell r="E55">
            <v>27.32</v>
          </cell>
          <cell r="I55" t="str">
            <v>X026</v>
          </cell>
          <cell r="J55">
            <v>13</v>
          </cell>
          <cell r="K55">
            <v>92.79</v>
          </cell>
          <cell r="L55">
            <v>79.790000000000006</v>
          </cell>
          <cell r="P55" t="str">
            <v>N391</v>
          </cell>
          <cell r="Q55">
            <v>13</v>
          </cell>
          <cell r="R55">
            <v>24.66</v>
          </cell>
          <cell r="S55">
            <v>24.66</v>
          </cell>
          <cell r="W55" t="str">
            <v>X026</v>
          </cell>
          <cell r="X55">
            <v>13</v>
          </cell>
          <cell r="Y55">
            <v>110.45</v>
          </cell>
          <cell r="Z55">
            <v>97.45</v>
          </cell>
        </row>
        <row r="56">
          <cell r="B56" t="str">
            <v>N398</v>
          </cell>
          <cell r="C56">
            <v>13</v>
          </cell>
          <cell r="D56">
            <v>72.239999999999995</v>
          </cell>
          <cell r="E56">
            <v>72.239999999999995</v>
          </cell>
          <cell r="I56" t="str">
            <v>X027</v>
          </cell>
          <cell r="J56">
            <v>13</v>
          </cell>
          <cell r="K56">
            <v>92.54</v>
          </cell>
          <cell r="L56">
            <v>78.239999999999995</v>
          </cell>
          <cell r="P56" t="str">
            <v>N398</v>
          </cell>
          <cell r="Q56">
            <v>13</v>
          </cell>
          <cell r="R56">
            <v>73.8</v>
          </cell>
          <cell r="S56">
            <v>73.8</v>
          </cell>
          <cell r="W56" t="str">
            <v>X027</v>
          </cell>
          <cell r="X56">
            <v>13</v>
          </cell>
          <cell r="Y56">
            <v>109.86</v>
          </cell>
          <cell r="Z56">
            <v>95.56</v>
          </cell>
        </row>
        <row r="57">
          <cell r="B57" t="str">
            <v>N399</v>
          </cell>
          <cell r="C57">
            <v>13</v>
          </cell>
          <cell r="D57">
            <v>264.85000000000002</v>
          </cell>
          <cell r="E57">
            <v>264.85000000000002</v>
          </cell>
          <cell r="I57" t="str">
            <v>X028</v>
          </cell>
          <cell r="J57">
            <v>13</v>
          </cell>
          <cell r="K57">
            <v>111.8</v>
          </cell>
          <cell r="L57">
            <v>96.2</v>
          </cell>
          <cell r="P57" t="str">
            <v>N399</v>
          </cell>
          <cell r="Q57">
            <v>13</v>
          </cell>
          <cell r="R57">
            <v>270.58</v>
          </cell>
          <cell r="S57">
            <v>270.58</v>
          </cell>
          <cell r="W57" t="str">
            <v>X028</v>
          </cell>
          <cell r="X57">
            <v>13</v>
          </cell>
          <cell r="Y57">
            <v>133.09</v>
          </cell>
          <cell r="Z57">
            <v>117.49</v>
          </cell>
        </row>
        <row r="58">
          <cell r="B58" t="str">
            <v>N401</v>
          </cell>
          <cell r="C58">
            <v>13</v>
          </cell>
          <cell r="D58">
            <v>1.45</v>
          </cell>
          <cell r="E58">
            <v>1.45</v>
          </cell>
          <cell r="I58" t="str">
            <v>X029</v>
          </cell>
          <cell r="J58">
            <v>13</v>
          </cell>
          <cell r="K58">
            <v>130.88999999999999</v>
          </cell>
          <cell r="L58">
            <v>113.99</v>
          </cell>
          <cell r="P58" t="str">
            <v>N401</v>
          </cell>
          <cell r="Q58">
            <v>13</v>
          </cell>
          <cell r="R58">
            <v>1.48</v>
          </cell>
          <cell r="S58">
            <v>1.48</v>
          </cell>
          <cell r="W58" t="str">
            <v>X029</v>
          </cell>
          <cell r="X58">
            <v>13</v>
          </cell>
          <cell r="Y58">
            <v>156.13</v>
          </cell>
          <cell r="Z58">
            <v>139.22999999999999</v>
          </cell>
        </row>
        <row r="59">
          <cell r="B59" t="str">
            <v>N402</v>
          </cell>
          <cell r="C59">
            <v>13</v>
          </cell>
          <cell r="D59">
            <v>144.46</v>
          </cell>
          <cell r="E59">
            <v>144.46</v>
          </cell>
          <cell r="I59" t="str">
            <v>X030</v>
          </cell>
          <cell r="J59">
            <v>13</v>
          </cell>
          <cell r="K59">
            <v>159.38999999999999</v>
          </cell>
          <cell r="L59">
            <v>141.19</v>
          </cell>
          <cell r="P59" t="str">
            <v>N402</v>
          </cell>
          <cell r="Q59">
            <v>13</v>
          </cell>
          <cell r="R59">
            <v>147.59</v>
          </cell>
          <cell r="S59">
            <v>147.59</v>
          </cell>
          <cell r="W59" t="str">
            <v>X030</v>
          </cell>
          <cell r="X59">
            <v>13</v>
          </cell>
          <cell r="Y59">
            <v>190.65</v>
          </cell>
          <cell r="Z59">
            <v>172.45</v>
          </cell>
        </row>
        <row r="60">
          <cell r="B60" t="str">
            <v>N403</v>
          </cell>
          <cell r="C60">
            <v>13</v>
          </cell>
          <cell r="D60">
            <v>144.46</v>
          </cell>
          <cell r="E60">
            <v>144.46</v>
          </cell>
          <cell r="I60" t="str">
            <v>X031</v>
          </cell>
          <cell r="J60">
            <v>13</v>
          </cell>
          <cell r="K60">
            <v>182.41</v>
          </cell>
          <cell r="L60">
            <v>162.91</v>
          </cell>
          <cell r="P60" t="str">
            <v>N403</v>
          </cell>
          <cell r="Q60">
            <v>13</v>
          </cell>
          <cell r="R60">
            <v>147.59</v>
          </cell>
          <cell r="S60">
            <v>147.59</v>
          </cell>
          <cell r="W60" t="str">
            <v>X031</v>
          </cell>
          <cell r="X60">
            <v>13</v>
          </cell>
          <cell r="Y60">
            <v>218.48</v>
          </cell>
          <cell r="Z60">
            <v>198.98</v>
          </cell>
        </row>
        <row r="61">
          <cell r="B61" t="str">
            <v>N404</v>
          </cell>
          <cell r="C61">
            <v>13</v>
          </cell>
          <cell r="D61">
            <v>85.08</v>
          </cell>
          <cell r="E61">
            <v>85.08</v>
          </cell>
          <cell r="I61" t="str">
            <v>X032</v>
          </cell>
          <cell r="J61">
            <v>13</v>
          </cell>
          <cell r="K61">
            <v>221.91</v>
          </cell>
          <cell r="L61">
            <v>201.11</v>
          </cell>
          <cell r="P61" t="str">
            <v>N404</v>
          </cell>
          <cell r="Q61">
            <v>13</v>
          </cell>
          <cell r="R61">
            <v>86.92</v>
          </cell>
          <cell r="S61">
            <v>86.92</v>
          </cell>
          <cell r="W61" t="str">
            <v>X032</v>
          </cell>
          <cell r="X61">
            <v>13</v>
          </cell>
          <cell r="Y61">
            <v>266.44</v>
          </cell>
          <cell r="Z61">
            <v>245.64</v>
          </cell>
        </row>
        <row r="62">
          <cell r="B62" t="str">
            <v>N406</v>
          </cell>
          <cell r="C62">
            <v>13</v>
          </cell>
          <cell r="D62">
            <v>577.87</v>
          </cell>
          <cell r="E62">
            <v>577.87</v>
          </cell>
          <cell r="I62" t="str">
            <v>X033</v>
          </cell>
          <cell r="J62">
            <v>13</v>
          </cell>
          <cell r="K62">
            <v>59.73</v>
          </cell>
          <cell r="L62">
            <v>58.43</v>
          </cell>
          <cell r="P62" t="str">
            <v>N406</v>
          </cell>
          <cell r="Q62">
            <v>13</v>
          </cell>
          <cell r="R62">
            <v>590.36</v>
          </cell>
          <cell r="S62">
            <v>590.36</v>
          </cell>
          <cell r="W62" t="str">
            <v>X033</v>
          </cell>
          <cell r="X62">
            <v>13</v>
          </cell>
          <cell r="Y62">
            <v>72.67</v>
          </cell>
          <cell r="Z62">
            <v>71.37</v>
          </cell>
        </row>
        <row r="63">
          <cell r="B63" t="str">
            <v>N407</v>
          </cell>
          <cell r="C63">
            <v>13</v>
          </cell>
          <cell r="D63">
            <v>577.87</v>
          </cell>
          <cell r="E63">
            <v>577.87</v>
          </cell>
          <cell r="I63" t="str">
            <v>X034</v>
          </cell>
          <cell r="J63">
            <v>13</v>
          </cell>
          <cell r="K63">
            <v>78.84</v>
          </cell>
          <cell r="L63">
            <v>76.239999999999995</v>
          </cell>
          <cell r="P63" t="str">
            <v>N407</v>
          </cell>
          <cell r="Q63">
            <v>13</v>
          </cell>
          <cell r="R63">
            <v>590.36</v>
          </cell>
          <cell r="S63">
            <v>590.36</v>
          </cell>
          <cell r="W63" t="str">
            <v>X034</v>
          </cell>
          <cell r="X63">
            <v>13</v>
          </cell>
          <cell r="Y63">
            <v>95.72</v>
          </cell>
          <cell r="Z63">
            <v>93.12</v>
          </cell>
        </row>
        <row r="64">
          <cell r="B64" t="str">
            <v>N408</v>
          </cell>
          <cell r="C64">
            <v>13</v>
          </cell>
          <cell r="D64">
            <v>246.85</v>
          </cell>
          <cell r="E64">
            <v>246.85</v>
          </cell>
          <cell r="I64" t="str">
            <v>X035</v>
          </cell>
          <cell r="J64">
            <v>13</v>
          </cell>
          <cell r="K64">
            <v>81.400000000000006</v>
          </cell>
          <cell r="L64">
            <v>77.5</v>
          </cell>
          <cell r="P64" t="str">
            <v>N408</v>
          </cell>
          <cell r="Q64">
            <v>13</v>
          </cell>
          <cell r="R64">
            <v>222.78</v>
          </cell>
          <cell r="S64">
            <v>222.78</v>
          </cell>
          <cell r="W64" t="str">
            <v>X035</v>
          </cell>
          <cell r="X64">
            <v>13</v>
          </cell>
          <cell r="Y64">
            <v>98.56</v>
          </cell>
          <cell r="Z64">
            <v>94.66</v>
          </cell>
        </row>
        <row r="65">
          <cell r="B65" t="str">
            <v>N409</v>
          </cell>
          <cell r="C65">
            <v>13</v>
          </cell>
          <cell r="D65">
            <v>60.69</v>
          </cell>
          <cell r="E65">
            <v>60.69</v>
          </cell>
          <cell r="I65" t="str">
            <v>X036</v>
          </cell>
          <cell r="J65">
            <v>13</v>
          </cell>
          <cell r="K65">
            <v>93.02</v>
          </cell>
          <cell r="L65">
            <v>87.82</v>
          </cell>
          <cell r="P65" t="str">
            <v>N409</v>
          </cell>
          <cell r="Q65">
            <v>13</v>
          </cell>
          <cell r="R65">
            <v>62.01</v>
          </cell>
          <cell r="S65">
            <v>62.01</v>
          </cell>
          <cell r="W65" t="str">
            <v>X036</v>
          </cell>
          <cell r="X65">
            <v>13</v>
          </cell>
          <cell r="Y65">
            <v>112.46</v>
          </cell>
          <cell r="Z65">
            <v>107.26</v>
          </cell>
        </row>
        <row r="66">
          <cell r="B66" t="str">
            <v>N410</v>
          </cell>
          <cell r="C66">
            <v>13</v>
          </cell>
          <cell r="D66">
            <v>91.02</v>
          </cell>
          <cell r="E66">
            <v>91.02</v>
          </cell>
          <cell r="I66" t="str">
            <v>X037</v>
          </cell>
          <cell r="J66">
            <v>13</v>
          </cell>
          <cell r="K66">
            <v>101.13</v>
          </cell>
          <cell r="L66">
            <v>94.63</v>
          </cell>
          <cell r="P66" t="str">
            <v>N410</v>
          </cell>
          <cell r="Q66">
            <v>13</v>
          </cell>
          <cell r="R66">
            <v>92.99</v>
          </cell>
          <cell r="S66">
            <v>92.99</v>
          </cell>
          <cell r="W66" t="str">
            <v>X037</v>
          </cell>
          <cell r="X66">
            <v>13</v>
          </cell>
          <cell r="Y66">
            <v>122.08</v>
          </cell>
          <cell r="Z66">
            <v>115.58</v>
          </cell>
        </row>
        <row r="67">
          <cell r="B67" t="str">
            <v>N411</v>
          </cell>
          <cell r="C67">
            <v>13</v>
          </cell>
          <cell r="D67">
            <v>91.02</v>
          </cell>
          <cell r="E67">
            <v>91.02</v>
          </cell>
          <cell r="I67" t="str">
            <v>X038</v>
          </cell>
          <cell r="J67">
            <v>13</v>
          </cell>
          <cell r="K67">
            <v>103.5</v>
          </cell>
          <cell r="L67">
            <v>95.7</v>
          </cell>
          <cell r="P67" t="str">
            <v>N411</v>
          </cell>
          <cell r="Q67">
            <v>13</v>
          </cell>
          <cell r="R67">
            <v>92.99</v>
          </cell>
          <cell r="S67">
            <v>92.99</v>
          </cell>
          <cell r="W67" t="str">
            <v>X038</v>
          </cell>
          <cell r="X67">
            <v>13</v>
          </cell>
          <cell r="Y67">
            <v>124.69</v>
          </cell>
          <cell r="Z67">
            <v>116.89</v>
          </cell>
        </row>
        <row r="68">
          <cell r="B68" t="str">
            <v>N413</v>
          </cell>
          <cell r="C68">
            <v>13</v>
          </cell>
          <cell r="D68">
            <v>21.28</v>
          </cell>
          <cell r="E68">
            <v>21.28</v>
          </cell>
          <cell r="I68" t="str">
            <v>X039</v>
          </cell>
          <cell r="J68">
            <v>13</v>
          </cell>
          <cell r="K68">
            <v>108.14</v>
          </cell>
          <cell r="L68">
            <v>99.04</v>
          </cell>
          <cell r="P68" t="str">
            <v>N413</v>
          </cell>
          <cell r="Q68">
            <v>13</v>
          </cell>
          <cell r="R68">
            <v>21.74</v>
          </cell>
          <cell r="S68">
            <v>21.74</v>
          </cell>
          <cell r="W68" t="str">
            <v>X039</v>
          </cell>
          <cell r="X68">
            <v>13</v>
          </cell>
          <cell r="Y68">
            <v>130.06</v>
          </cell>
          <cell r="Z68">
            <v>120.96</v>
          </cell>
        </row>
        <row r="69">
          <cell r="B69" t="str">
            <v>N414</v>
          </cell>
          <cell r="C69">
            <v>13</v>
          </cell>
          <cell r="D69">
            <v>90.29</v>
          </cell>
          <cell r="E69">
            <v>90.29</v>
          </cell>
          <cell r="I69" t="str">
            <v>X040</v>
          </cell>
          <cell r="J69">
            <v>13</v>
          </cell>
          <cell r="K69">
            <v>109.34</v>
          </cell>
          <cell r="L69">
            <v>98.94</v>
          </cell>
          <cell r="P69" t="str">
            <v>N414</v>
          </cell>
          <cell r="Q69">
            <v>13</v>
          </cell>
          <cell r="R69">
            <v>92.25</v>
          </cell>
          <cell r="S69">
            <v>92.25</v>
          </cell>
          <cell r="W69" t="str">
            <v>X040</v>
          </cell>
          <cell r="X69">
            <v>13</v>
          </cell>
          <cell r="Y69">
            <v>131.24</v>
          </cell>
          <cell r="Z69">
            <v>120.84</v>
          </cell>
        </row>
        <row r="70">
          <cell r="B70" t="str">
            <v>N416</v>
          </cell>
          <cell r="C70">
            <v>13</v>
          </cell>
          <cell r="D70">
            <v>288.93</v>
          </cell>
          <cell r="E70">
            <v>288.93</v>
          </cell>
          <cell r="I70" t="str">
            <v>X041</v>
          </cell>
          <cell r="J70">
            <v>13</v>
          </cell>
          <cell r="K70">
            <v>112.59</v>
          </cell>
          <cell r="L70">
            <v>100.89</v>
          </cell>
          <cell r="P70" t="str">
            <v>N416</v>
          </cell>
          <cell r="Q70">
            <v>13</v>
          </cell>
          <cell r="R70">
            <v>295.18</v>
          </cell>
          <cell r="S70">
            <v>295.18</v>
          </cell>
          <cell r="W70" t="str">
            <v>X041</v>
          </cell>
          <cell r="X70">
            <v>13</v>
          </cell>
          <cell r="Y70">
            <v>134.93</v>
          </cell>
          <cell r="Z70">
            <v>123.23</v>
          </cell>
        </row>
        <row r="71">
          <cell r="B71" t="str">
            <v>N417</v>
          </cell>
          <cell r="C71">
            <v>13</v>
          </cell>
          <cell r="D71">
            <v>63.21</v>
          </cell>
          <cell r="E71">
            <v>63.21</v>
          </cell>
          <cell r="I71" t="str">
            <v>X042</v>
          </cell>
          <cell r="J71">
            <v>13</v>
          </cell>
          <cell r="K71">
            <v>126.75</v>
          </cell>
          <cell r="L71">
            <v>113.75</v>
          </cell>
          <cell r="P71" t="str">
            <v>N417</v>
          </cell>
          <cell r="Q71">
            <v>13</v>
          </cell>
          <cell r="R71">
            <v>64.58</v>
          </cell>
          <cell r="S71">
            <v>64.58</v>
          </cell>
          <cell r="W71" t="str">
            <v>X042</v>
          </cell>
          <cell r="X71">
            <v>13</v>
          </cell>
          <cell r="Y71">
            <v>151.94</v>
          </cell>
          <cell r="Z71">
            <v>138.94</v>
          </cell>
        </row>
        <row r="72">
          <cell r="B72" t="str">
            <v>N444</v>
          </cell>
          <cell r="C72">
            <v>13</v>
          </cell>
          <cell r="D72">
            <v>50.96</v>
          </cell>
          <cell r="E72">
            <v>50.96</v>
          </cell>
          <cell r="I72" t="str">
            <v>X043</v>
          </cell>
          <cell r="J72">
            <v>13</v>
          </cell>
          <cell r="K72">
            <v>130.52000000000001</v>
          </cell>
          <cell r="L72">
            <v>116.22</v>
          </cell>
          <cell r="P72" t="str">
            <v>N444</v>
          </cell>
          <cell r="Q72">
            <v>13</v>
          </cell>
          <cell r="R72">
            <v>52.06</v>
          </cell>
          <cell r="S72">
            <v>52.06</v>
          </cell>
          <cell r="W72" t="str">
            <v>X043</v>
          </cell>
          <cell r="X72">
            <v>13</v>
          </cell>
          <cell r="Y72">
            <v>156.26</v>
          </cell>
          <cell r="Z72">
            <v>141.96</v>
          </cell>
        </row>
        <row r="73">
          <cell r="B73" t="str">
            <v>N445</v>
          </cell>
          <cell r="C73">
            <v>13</v>
          </cell>
          <cell r="D73">
            <v>1.08</v>
          </cell>
          <cell r="E73">
            <v>1.08</v>
          </cell>
          <cell r="I73" t="str">
            <v>X044</v>
          </cell>
          <cell r="J73">
            <v>13</v>
          </cell>
          <cell r="K73">
            <v>145.96</v>
          </cell>
          <cell r="L73">
            <v>130.36000000000001</v>
          </cell>
          <cell r="P73" t="str">
            <v>N445</v>
          </cell>
          <cell r="Q73">
            <v>13</v>
          </cell>
          <cell r="R73">
            <v>1.1000000000000001</v>
          </cell>
          <cell r="S73">
            <v>1.1000000000000001</v>
          </cell>
          <cell r="W73" t="str">
            <v>X044</v>
          </cell>
          <cell r="X73">
            <v>13</v>
          </cell>
          <cell r="Y73">
            <v>174.83</v>
          </cell>
          <cell r="Z73">
            <v>159.22999999999999</v>
          </cell>
        </row>
        <row r="74">
          <cell r="B74" t="str">
            <v>N446</v>
          </cell>
          <cell r="C74">
            <v>13</v>
          </cell>
          <cell r="D74">
            <v>1.02</v>
          </cell>
          <cell r="E74">
            <v>1.02</v>
          </cell>
          <cell r="I74" t="str">
            <v>X045</v>
          </cell>
          <cell r="J74">
            <v>13</v>
          </cell>
          <cell r="K74">
            <v>172.11</v>
          </cell>
          <cell r="L74">
            <v>155.21</v>
          </cell>
          <cell r="P74" t="str">
            <v>N446</v>
          </cell>
          <cell r="Q74">
            <v>13</v>
          </cell>
          <cell r="R74">
            <v>1.04</v>
          </cell>
          <cell r="S74">
            <v>1.04</v>
          </cell>
          <cell r="W74" t="str">
            <v>X045</v>
          </cell>
          <cell r="X74">
            <v>13</v>
          </cell>
          <cell r="Y74">
            <v>206.48</v>
          </cell>
          <cell r="Z74">
            <v>189.58</v>
          </cell>
        </row>
        <row r="75">
          <cell r="B75" t="str">
            <v>N447</v>
          </cell>
          <cell r="C75">
            <v>13</v>
          </cell>
          <cell r="D75">
            <v>1.02</v>
          </cell>
          <cell r="E75">
            <v>1.02</v>
          </cell>
          <cell r="I75" t="str">
            <v>X046</v>
          </cell>
          <cell r="J75">
            <v>13</v>
          </cell>
          <cell r="K75">
            <v>194.03</v>
          </cell>
          <cell r="L75">
            <v>175.83</v>
          </cell>
          <cell r="P75" t="str">
            <v>N447</v>
          </cell>
          <cell r="Q75">
            <v>13</v>
          </cell>
          <cell r="R75">
            <v>1.04</v>
          </cell>
          <cell r="S75">
            <v>1.04</v>
          </cell>
          <cell r="W75" t="str">
            <v>X046</v>
          </cell>
          <cell r="X75">
            <v>13</v>
          </cell>
          <cell r="Y75">
            <v>232.96</v>
          </cell>
          <cell r="Z75">
            <v>214.76</v>
          </cell>
        </row>
        <row r="76">
          <cell r="B76" t="str">
            <v>N448</v>
          </cell>
          <cell r="C76">
            <v>13</v>
          </cell>
          <cell r="D76">
            <v>68.08</v>
          </cell>
          <cell r="E76">
            <v>68.08</v>
          </cell>
          <cell r="I76" t="str">
            <v>X047</v>
          </cell>
          <cell r="J76">
            <v>13</v>
          </cell>
          <cell r="K76">
            <v>212.14</v>
          </cell>
          <cell r="L76">
            <v>192.64</v>
          </cell>
          <cell r="P76" t="str">
            <v>N448</v>
          </cell>
          <cell r="Q76">
            <v>13</v>
          </cell>
          <cell r="R76">
            <v>69.56</v>
          </cell>
          <cell r="S76">
            <v>69.56</v>
          </cell>
          <cell r="W76" t="str">
            <v>X047</v>
          </cell>
          <cell r="X76">
            <v>13</v>
          </cell>
          <cell r="Y76">
            <v>254.8</v>
          </cell>
          <cell r="Z76">
            <v>235.3</v>
          </cell>
        </row>
        <row r="77">
          <cell r="B77" t="str">
            <v>N449</v>
          </cell>
          <cell r="C77">
            <v>13</v>
          </cell>
          <cell r="D77">
            <v>161.38</v>
          </cell>
          <cell r="E77">
            <v>161.38</v>
          </cell>
          <cell r="I77" t="str">
            <v>X048</v>
          </cell>
          <cell r="J77">
            <v>13</v>
          </cell>
          <cell r="K77">
            <v>238.57</v>
          </cell>
          <cell r="L77">
            <v>217.77</v>
          </cell>
          <cell r="P77" t="str">
            <v>N449</v>
          </cell>
          <cell r="Q77">
            <v>13</v>
          </cell>
          <cell r="R77">
            <v>164.87</v>
          </cell>
          <cell r="S77">
            <v>164.87</v>
          </cell>
          <cell r="W77" t="str">
            <v>X048</v>
          </cell>
          <cell r="X77">
            <v>13</v>
          </cell>
          <cell r="Y77">
            <v>286.79000000000002</v>
          </cell>
          <cell r="Z77">
            <v>265.99</v>
          </cell>
        </row>
        <row r="78">
          <cell r="B78" t="str">
            <v>N450</v>
          </cell>
          <cell r="C78">
            <v>13</v>
          </cell>
          <cell r="D78">
            <v>579.26</v>
          </cell>
          <cell r="E78">
            <v>183.6</v>
          </cell>
          <cell r="I78" t="str">
            <v>X049</v>
          </cell>
          <cell r="J78">
            <v>13</v>
          </cell>
          <cell r="K78">
            <v>68.75</v>
          </cell>
          <cell r="L78">
            <v>68.75</v>
          </cell>
          <cell r="P78" t="str">
            <v>N450</v>
          </cell>
          <cell r="Q78">
            <v>13</v>
          </cell>
          <cell r="R78">
            <v>583.23</v>
          </cell>
          <cell r="S78">
            <v>187.57</v>
          </cell>
          <cell r="W78" t="str">
            <v>X049</v>
          </cell>
          <cell r="X78">
            <v>13</v>
          </cell>
          <cell r="Y78">
            <v>83.97</v>
          </cell>
          <cell r="Z78">
            <v>83.97</v>
          </cell>
        </row>
        <row r="79">
          <cell r="B79" t="str">
            <v>N456</v>
          </cell>
          <cell r="C79">
            <v>13</v>
          </cell>
          <cell r="D79">
            <v>139.9</v>
          </cell>
          <cell r="E79">
            <v>106.89</v>
          </cell>
          <cell r="I79" t="str">
            <v>X050</v>
          </cell>
          <cell r="J79">
            <v>13</v>
          </cell>
          <cell r="K79">
            <v>89.8</v>
          </cell>
          <cell r="L79">
            <v>89.8</v>
          </cell>
          <cell r="P79" t="str">
            <v>N456</v>
          </cell>
          <cell r="Q79">
            <v>13</v>
          </cell>
          <cell r="R79">
            <v>142.21</v>
          </cell>
          <cell r="S79">
            <v>109.2</v>
          </cell>
          <cell r="W79" t="str">
            <v>X050</v>
          </cell>
          <cell r="X79">
            <v>13</v>
          </cell>
          <cell r="Y79">
            <v>109.68</v>
          </cell>
          <cell r="Z79">
            <v>109.68</v>
          </cell>
        </row>
        <row r="80">
          <cell r="B80" t="str">
            <v>N457</v>
          </cell>
          <cell r="C80">
            <v>13</v>
          </cell>
          <cell r="D80">
            <v>32.06</v>
          </cell>
          <cell r="E80">
            <v>32.06</v>
          </cell>
          <cell r="I80" t="str">
            <v>X051</v>
          </cell>
          <cell r="J80">
            <v>13</v>
          </cell>
          <cell r="K80">
            <v>111.47</v>
          </cell>
          <cell r="L80">
            <v>111.47</v>
          </cell>
          <cell r="P80" t="str">
            <v>N457</v>
          </cell>
          <cell r="Q80">
            <v>13</v>
          </cell>
          <cell r="R80">
            <v>32.76</v>
          </cell>
          <cell r="S80">
            <v>32.76</v>
          </cell>
          <cell r="W80" t="str">
            <v>X051</v>
          </cell>
          <cell r="X80">
            <v>13</v>
          </cell>
          <cell r="Y80">
            <v>136.13999999999999</v>
          </cell>
          <cell r="Z80">
            <v>136.13999999999999</v>
          </cell>
        </row>
        <row r="81">
          <cell r="B81" t="str">
            <v>N459</v>
          </cell>
          <cell r="C81">
            <v>13</v>
          </cell>
          <cell r="D81">
            <v>122.95</v>
          </cell>
          <cell r="E81">
            <v>122.95</v>
          </cell>
          <cell r="I81" t="str">
            <v>X052</v>
          </cell>
          <cell r="J81">
            <v>13</v>
          </cell>
          <cell r="K81">
            <v>125.63</v>
          </cell>
          <cell r="L81">
            <v>125.63</v>
          </cell>
          <cell r="P81" t="str">
            <v>N459</v>
          </cell>
          <cell r="Q81">
            <v>13</v>
          </cell>
          <cell r="R81">
            <v>110.96</v>
          </cell>
          <cell r="S81">
            <v>110.96</v>
          </cell>
          <cell r="W81" t="str">
            <v>X052</v>
          </cell>
          <cell r="X81">
            <v>13</v>
          </cell>
          <cell r="Y81">
            <v>153.44999999999999</v>
          </cell>
          <cell r="Z81">
            <v>153.44999999999999</v>
          </cell>
        </row>
        <row r="82">
          <cell r="B82" t="str">
            <v>N460</v>
          </cell>
          <cell r="C82">
            <v>13</v>
          </cell>
          <cell r="D82">
            <v>44.49</v>
          </cell>
          <cell r="E82">
            <v>44.49</v>
          </cell>
          <cell r="I82" t="str">
            <v>X053</v>
          </cell>
          <cell r="J82">
            <v>13</v>
          </cell>
          <cell r="K82">
            <v>210.45</v>
          </cell>
          <cell r="L82">
            <v>185</v>
          </cell>
          <cell r="P82" t="str">
            <v>N460</v>
          </cell>
          <cell r="Q82">
            <v>13</v>
          </cell>
          <cell r="R82">
            <v>40.15</v>
          </cell>
          <cell r="S82">
            <v>40.15</v>
          </cell>
          <cell r="W82" t="str">
            <v>X053</v>
          </cell>
          <cell r="X82">
            <v>13</v>
          </cell>
          <cell r="Y82">
            <v>251.41</v>
          </cell>
          <cell r="Z82">
            <v>225.96</v>
          </cell>
        </row>
        <row r="83">
          <cell r="B83" t="str">
            <v>N461</v>
          </cell>
          <cell r="C83">
            <v>13</v>
          </cell>
          <cell r="D83">
            <v>66.73</v>
          </cell>
          <cell r="E83">
            <v>66.73</v>
          </cell>
          <cell r="I83" t="str">
            <v>X054</v>
          </cell>
          <cell r="J83">
            <v>13</v>
          </cell>
          <cell r="K83">
            <v>4.16</v>
          </cell>
          <cell r="L83">
            <v>4.16</v>
          </cell>
          <cell r="P83" t="str">
            <v>N461</v>
          </cell>
          <cell r="Q83">
            <v>13</v>
          </cell>
          <cell r="R83">
            <v>60.23</v>
          </cell>
          <cell r="S83">
            <v>60.23</v>
          </cell>
          <cell r="W83" t="str">
            <v>X054</v>
          </cell>
          <cell r="X83">
            <v>13</v>
          </cell>
          <cell r="Y83">
            <v>5.08</v>
          </cell>
          <cell r="Z83">
            <v>5.08</v>
          </cell>
        </row>
        <row r="84">
          <cell r="B84" t="str">
            <v>N462</v>
          </cell>
          <cell r="C84">
            <v>13</v>
          </cell>
          <cell r="D84">
            <v>88.97</v>
          </cell>
          <cell r="E84">
            <v>88.97</v>
          </cell>
          <cell r="I84" t="str">
            <v>X055</v>
          </cell>
          <cell r="J84">
            <v>13</v>
          </cell>
          <cell r="K84">
            <v>52.38</v>
          </cell>
          <cell r="L84">
            <v>51.08</v>
          </cell>
          <cell r="P84" t="str">
            <v>N462</v>
          </cell>
          <cell r="Q84">
            <v>13</v>
          </cell>
          <cell r="R84">
            <v>80.290000000000006</v>
          </cell>
          <cell r="S84">
            <v>80.290000000000006</v>
          </cell>
          <cell r="W84" t="str">
            <v>X055</v>
          </cell>
          <cell r="X84">
            <v>13</v>
          </cell>
          <cell r="Y84">
            <v>63.69</v>
          </cell>
          <cell r="Z84">
            <v>62.39</v>
          </cell>
        </row>
        <row r="85">
          <cell r="B85" t="str">
            <v>N463</v>
          </cell>
          <cell r="C85">
            <v>13</v>
          </cell>
          <cell r="D85">
            <v>44.49</v>
          </cell>
          <cell r="E85">
            <v>44.49</v>
          </cell>
          <cell r="I85" t="str">
            <v>X056</v>
          </cell>
          <cell r="J85">
            <v>13</v>
          </cell>
          <cell r="K85">
            <v>2.81</v>
          </cell>
          <cell r="L85">
            <v>1.51</v>
          </cell>
          <cell r="P85" t="str">
            <v>N463</v>
          </cell>
          <cell r="Q85">
            <v>13</v>
          </cell>
          <cell r="R85">
            <v>40.15</v>
          </cell>
          <cell r="S85">
            <v>40.15</v>
          </cell>
          <cell r="W85" t="str">
            <v>X056</v>
          </cell>
          <cell r="X85">
            <v>13</v>
          </cell>
          <cell r="Y85">
            <v>3.14</v>
          </cell>
          <cell r="Z85">
            <v>1.84</v>
          </cell>
        </row>
        <row r="86">
          <cell r="B86" t="str">
            <v>N464</v>
          </cell>
          <cell r="C86">
            <v>13</v>
          </cell>
          <cell r="D86">
            <v>44.49</v>
          </cell>
          <cell r="E86">
            <v>44.49</v>
          </cell>
          <cell r="I86" t="str">
            <v>X057</v>
          </cell>
          <cell r="J86">
            <v>13</v>
          </cell>
          <cell r="K86">
            <v>1.01</v>
          </cell>
          <cell r="L86">
            <v>1.01</v>
          </cell>
          <cell r="P86" t="str">
            <v>N464</v>
          </cell>
          <cell r="Q86">
            <v>13</v>
          </cell>
          <cell r="R86">
            <v>40.15</v>
          </cell>
          <cell r="S86">
            <v>40.15</v>
          </cell>
          <cell r="W86" t="str">
            <v>X057</v>
          </cell>
          <cell r="X86">
            <v>13</v>
          </cell>
          <cell r="Y86">
            <v>1.24</v>
          </cell>
          <cell r="Z86">
            <v>1.24</v>
          </cell>
        </row>
        <row r="87">
          <cell r="B87" t="str">
            <v>N465</v>
          </cell>
          <cell r="C87">
            <v>13</v>
          </cell>
          <cell r="D87">
            <v>288.93</v>
          </cell>
          <cell r="E87">
            <v>288.93</v>
          </cell>
          <cell r="I87" t="str">
            <v>X058</v>
          </cell>
          <cell r="J87">
            <v>13</v>
          </cell>
          <cell r="K87">
            <v>3.5</v>
          </cell>
          <cell r="L87">
            <v>2.2000000000000002</v>
          </cell>
          <cell r="P87" t="str">
            <v>N465</v>
          </cell>
          <cell r="Q87">
            <v>13</v>
          </cell>
          <cell r="R87">
            <v>295.18</v>
          </cell>
          <cell r="S87">
            <v>295.18</v>
          </cell>
          <cell r="W87" t="str">
            <v>X058</v>
          </cell>
          <cell r="X87">
            <v>13</v>
          </cell>
          <cell r="Y87">
            <v>3.98</v>
          </cell>
          <cell r="Z87">
            <v>2.68</v>
          </cell>
        </row>
        <row r="88">
          <cell r="B88" t="str">
            <v>N466</v>
          </cell>
          <cell r="C88">
            <v>13</v>
          </cell>
          <cell r="D88">
            <v>180.59</v>
          </cell>
          <cell r="E88">
            <v>180.59</v>
          </cell>
          <cell r="I88" t="str">
            <v>X059</v>
          </cell>
          <cell r="J88">
            <v>13</v>
          </cell>
          <cell r="K88">
            <v>2.38</v>
          </cell>
          <cell r="L88">
            <v>2.35</v>
          </cell>
          <cell r="P88" t="str">
            <v>N466</v>
          </cell>
          <cell r="Q88">
            <v>13</v>
          </cell>
          <cell r="R88">
            <v>184.49</v>
          </cell>
          <cell r="S88">
            <v>184.49</v>
          </cell>
          <cell r="W88" t="str">
            <v>X059</v>
          </cell>
          <cell r="X88">
            <v>13</v>
          </cell>
          <cell r="Y88">
            <v>2.9</v>
          </cell>
          <cell r="Z88">
            <v>2.87</v>
          </cell>
        </row>
        <row r="89">
          <cell r="B89" t="str">
            <v>N467</v>
          </cell>
          <cell r="C89">
            <v>13</v>
          </cell>
          <cell r="D89">
            <v>144.46</v>
          </cell>
          <cell r="E89">
            <v>144.46</v>
          </cell>
          <cell r="I89" t="str">
            <v>X060</v>
          </cell>
          <cell r="J89">
            <v>13</v>
          </cell>
          <cell r="K89">
            <v>13.7</v>
          </cell>
          <cell r="L89">
            <v>13.7</v>
          </cell>
          <cell r="P89" t="str">
            <v>N467</v>
          </cell>
          <cell r="Q89">
            <v>13</v>
          </cell>
          <cell r="R89">
            <v>147.59</v>
          </cell>
          <cell r="S89">
            <v>147.59</v>
          </cell>
          <cell r="W89" t="str">
            <v>X060</v>
          </cell>
          <cell r="X89">
            <v>13</v>
          </cell>
          <cell r="Y89">
            <v>16.73</v>
          </cell>
          <cell r="Z89">
            <v>16.73</v>
          </cell>
        </row>
        <row r="90">
          <cell r="B90" t="str">
            <v>N468</v>
          </cell>
          <cell r="C90">
            <v>13</v>
          </cell>
          <cell r="D90">
            <v>79.48</v>
          </cell>
          <cell r="E90">
            <v>79.48</v>
          </cell>
          <cell r="I90" t="str">
            <v>X062</v>
          </cell>
          <cell r="J90">
            <v>13</v>
          </cell>
          <cell r="K90">
            <v>433.94</v>
          </cell>
          <cell r="L90">
            <v>392.69</v>
          </cell>
          <cell r="P90" t="str">
            <v>N468</v>
          </cell>
          <cell r="Q90">
            <v>13</v>
          </cell>
          <cell r="R90">
            <v>81.2</v>
          </cell>
          <cell r="S90">
            <v>81.2</v>
          </cell>
          <cell r="W90" t="str">
            <v>X062</v>
          </cell>
          <cell r="X90">
            <v>13</v>
          </cell>
          <cell r="Y90">
            <v>520.88</v>
          </cell>
          <cell r="Z90">
            <v>479.63</v>
          </cell>
        </row>
        <row r="91">
          <cell r="B91" t="str">
            <v>N469</v>
          </cell>
          <cell r="C91">
            <v>13</v>
          </cell>
          <cell r="D91">
            <v>73.13</v>
          </cell>
          <cell r="E91">
            <v>73.13</v>
          </cell>
          <cell r="I91" t="str">
            <v>X063</v>
          </cell>
          <cell r="J91">
            <v>13</v>
          </cell>
          <cell r="K91">
            <v>492.75</v>
          </cell>
          <cell r="L91">
            <v>434.73</v>
          </cell>
          <cell r="P91" t="str">
            <v>N469</v>
          </cell>
          <cell r="Q91">
            <v>13</v>
          </cell>
          <cell r="R91">
            <v>74.709999999999994</v>
          </cell>
          <cell r="S91">
            <v>74.709999999999994</v>
          </cell>
          <cell r="W91" t="str">
            <v>X063</v>
          </cell>
          <cell r="X91">
            <v>13</v>
          </cell>
          <cell r="Y91">
            <v>589.01</v>
          </cell>
          <cell r="Z91">
            <v>530.99</v>
          </cell>
        </row>
        <row r="92">
          <cell r="B92" t="str">
            <v>N470</v>
          </cell>
          <cell r="C92">
            <v>13</v>
          </cell>
          <cell r="D92">
            <v>182.05</v>
          </cell>
          <cell r="E92">
            <v>182.05</v>
          </cell>
          <cell r="I92" t="str">
            <v>X064</v>
          </cell>
          <cell r="J92">
            <v>13</v>
          </cell>
          <cell r="K92">
            <v>950.27</v>
          </cell>
          <cell r="L92">
            <v>848.19</v>
          </cell>
          <cell r="P92" t="str">
            <v>N470</v>
          </cell>
          <cell r="Q92">
            <v>13</v>
          </cell>
          <cell r="R92">
            <v>185.99</v>
          </cell>
          <cell r="S92">
            <v>185.99</v>
          </cell>
          <cell r="W92" t="str">
            <v>X064</v>
          </cell>
          <cell r="X92">
            <v>13</v>
          </cell>
          <cell r="Y92">
            <v>1138.07</v>
          </cell>
          <cell r="Z92">
            <v>1035.99</v>
          </cell>
        </row>
        <row r="93">
          <cell r="B93" t="str">
            <v>N471</v>
          </cell>
          <cell r="C93">
            <v>13</v>
          </cell>
          <cell r="D93">
            <v>60.69</v>
          </cell>
          <cell r="E93">
            <v>60.69</v>
          </cell>
          <cell r="I93" t="str">
            <v>X065</v>
          </cell>
          <cell r="J93">
            <v>13</v>
          </cell>
          <cell r="K93">
            <v>1549.3</v>
          </cell>
          <cell r="L93">
            <v>1345.71</v>
          </cell>
          <cell r="P93" t="str">
            <v>N471</v>
          </cell>
          <cell r="Q93">
            <v>13</v>
          </cell>
          <cell r="R93">
            <v>62.01</v>
          </cell>
          <cell r="S93">
            <v>62.01</v>
          </cell>
          <cell r="W93" t="str">
            <v>X065</v>
          </cell>
          <cell r="X93">
            <v>13</v>
          </cell>
          <cell r="Y93">
            <v>1847.24</v>
          </cell>
          <cell r="Z93">
            <v>1643.65</v>
          </cell>
        </row>
        <row r="94">
          <cell r="B94" t="str">
            <v>N472</v>
          </cell>
          <cell r="C94">
            <v>13</v>
          </cell>
          <cell r="D94">
            <v>4.13</v>
          </cell>
          <cell r="E94">
            <v>4.13</v>
          </cell>
          <cell r="I94" t="str">
            <v>X066</v>
          </cell>
          <cell r="J94">
            <v>13</v>
          </cell>
          <cell r="K94">
            <v>1188.22</v>
          </cell>
          <cell r="L94">
            <v>1029.25</v>
          </cell>
          <cell r="P94" t="str">
            <v>N472</v>
          </cell>
          <cell r="Q94">
            <v>13</v>
          </cell>
          <cell r="R94">
            <v>4.22</v>
          </cell>
          <cell r="S94">
            <v>4.22</v>
          </cell>
          <cell r="W94" t="str">
            <v>X066</v>
          </cell>
          <cell r="X94">
            <v>13</v>
          </cell>
          <cell r="Y94">
            <v>1416.1</v>
          </cell>
          <cell r="Z94">
            <v>1257.1300000000001</v>
          </cell>
        </row>
        <row r="95">
          <cell r="B95" t="str">
            <v>N473</v>
          </cell>
          <cell r="C95">
            <v>13</v>
          </cell>
          <cell r="D95">
            <v>2.27</v>
          </cell>
          <cell r="E95">
            <v>2.27</v>
          </cell>
          <cell r="I95" t="str">
            <v>X067</v>
          </cell>
          <cell r="J95">
            <v>13</v>
          </cell>
          <cell r="K95">
            <v>2111.2800000000002</v>
          </cell>
          <cell r="L95">
            <v>1335.37</v>
          </cell>
          <cell r="P95" t="str">
            <v>N473</v>
          </cell>
          <cell r="Q95">
            <v>13</v>
          </cell>
          <cell r="R95">
            <v>2.3199999999999998</v>
          </cell>
          <cell r="S95">
            <v>2.3199999999999998</v>
          </cell>
          <cell r="W95" t="str">
            <v>X067</v>
          </cell>
          <cell r="X95">
            <v>13</v>
          </cell>
          <cell r="Y95">
            <v>2406.9299999999998</v>
          </cell>
          <cell r="Z95">
            <v>1631.02</v>
          </cell>
        </row>
        <row r="96">
          <cell r="B96" t="str">
            <v>N474</v>
          </cell>
          <cell r="C96">
            <v>13</v>
          </cell>
          <cell r="D96">
            <v>182.05</v>
          </cell>
          <cell r="E96">
            <v>182.05</v>
          </cell>
          <cell r="I96" t="str">
            <v>X068</v>
          </cell>
          <cell r="J96">
            <v>13</v>
          </cell>
          <cell r="K96">
            <v>1906.13</v>
          </cell>
          <cell r="L96">
            <v>1427.63</v>
          </cell>
          <cell r="P96" t="str">
            <v>N474</v>
          </cell>
          <cell r="Q96">
            <v>13</v>
          </cell>
          <cell r="R96">
            <v>185.99</v>
          </cell>
          <cell r="S96">
            <v>185.99</v>
          </cell>
          <cell r="W96" t="str">
            <v>X068</v>
          </cell>
          <cell r="X96">
            <v>13</v>
          </cell>
          <cell r="Y96">
            <v>2222.21</v>
          </cell>
          <cell r="Z96">
            <v>1743.71</v>
          </cell>
        </row>
        <row r="97">
          <cell r="B97" t="str">
            <v>N475</v>
          </cell>
          <cell r="C97">
            <v>13</v>
          </cell>
          <cell r="D97">
            <v>91.02</v>
          </cell>
          <cell r="E97">
            <v>91.02</v>
          </cell>
          <cell r="I97" t="str">
            <v>X069</v>
          </cell>
          <cell r="J97">
            <v>13</v>
          </cell>
          <cell r="K97">
            <v>2908.64</v>
          </cell>
          <cell r="L97">
            <v>2110.1999999999998</v>
          </cell>
          <cell r="P97" t="str">
            <v>N475</v>
          </cell>
          <cell r="Q97">
            <v>13</v>
          </cell>
          <cell r="R97">
            <v>92.99</v>
          </cell>
          <cell r="S97">
            <v>92.99</v>
          </cell>
          <cell r="W97" t="str">
            <v>X069</v>
          </cell>
          <cell r="X97">
            <v>13</v>
          </cell>
          <cell r="Y97">
            <v>3375.85</v>
          </cell>
          <cell r="Z97">
            <v>2577.41</v>
          </cell>
        </row>
        <row r="98">
          <cell r="B98" t="str">
            <v>N476</v>
          </cell>
          <cell r="C98">
            <v>13</v>
          </cell>
          <cell r="D98">
            <v>303.42</v>
          </cell>
          <cell r="E98">
            <v>303.42</v>
          </cell>
          <cell r="I98" t="str">
            <v>X070</v>
          </cell>
          <cell r="J98">
            <v>13</v>
          </cell>
          <cell r="K98">
            <v>1980.46</v>
          </cell>
          <cell r="L98">
            <v>1980.46</v>
          </cell>
          <cell r="P98" t="str">
            <v>N476</v>
          </cell>
          <cell r="Q98">
            <v>13</v>
          </cell>
          <cell r="R98">
            <v>309.98</v>
          </cell>
          <cell r="S98">
            <v>309.98</v>
          </cell>
          <cell r="W98" t="str">
            <v>X070</v>
          </cell>
          <cell r="X98">
            <v>13</v>
          </cell>
          <cell r="Y98">
            <v>2418.94</v>
          </cell>
          <cell r="Z98">
            <v>2418.94</v>
          </cell>
        </row>
        <row r="99">
          <cell r="B99" t="str">
            <v>N477</v>
          </cell>
          <cell r="C99">
            <v>13</v>
          </cell>
          <cell r="D99">
            <v>60.69</v>
          </cell>
          <cell r="E99">
            <v>60.69</v>
          </cell>
          <cell r="I99" t="str">
            <v>X071</v>
          </cell>
          <cell r="J99">
            <v>13</v>
          </cell>
          <cell r="K99">
            <v>2293.7800000000002</v>
          </cell>
          <cell r="L99">
            <v>2293.7800000000002</v>
          </cell>
          <cell r="P99" t="str">
            <v>N477</v>
          </cell>
          <cell r="Q99">
            <v>13</v>
          </cell>
          <cell r="R99">
            <v>62.01</v>
          </cell>
          <cell r="S99">
            <v>62.01</v>
          </cell>
          <cell r="W99" t="str">
            <v>X071</v>
          </cell>
          <cell r="X99">
            <v>13</v>
          </cell>
          <cell r="Y99">
            <v>2801.64</v>
          </cell>
          <cell r="Z99">
            <v>2801.64</v>
          </cell>
        </row>
        <row r="100">
          <cell r="B100" t="str">
            <v>N478</v>
          </cell>
          <cell r="C100">
            <v>13</v>
          </cell>
          <cell r="D100">
            <v>163.13</v>
          </cell>
          <cell r="E100">
            <v>163.13</v>
          </cell>
          <cell r="I100" t="str">
            <v>X072</v>
          </cell>
          <cell r="J100">
            <v>13</v>
          </cell>
          <cell r="K100">
            <v>1598.44</v>
          </cell>
          <cell r="L100">
            <v>1531.62</v>
          </cell>
          <cell r="P100" t="str">
            <v>N478</v>
          </cell>
          <cell r="Q100">
            <v>13</v>
          </cell>
          <cell r="R100">
            <v>166.66</v>
          </cell>
          <cell r="S100">
            <v>166.66</v>
          </cell>
          <cell r="W100" t="str">
            <v>X072</v>
          </cell>
          <cell r="X100">
            <v>13</v>
          </cell>
          <cell r="Y100">
            <v>1937.55</v>
          </cell>
          <cell r="Z100">
            <v>1870.73</v>
          </cell>
        </row>
        <row r="101">
          <cell r="B101" t="str">
            <v>N479</v>
          </cell>
          <cell r="C101">
            <v>13</v>
          </cell>
          <cell r="D101">
            <v>158.47</v>
          </cell>
          <cell r="E101">
            <v>158.47</v>
          </cell>
          <cell r="I101" t="str">
            <v>X073</v>
          </cell>
          <cell r="J101">
            <v>13</v>
          </cell>
          <cell r="K101">
            <v>1767.42</v>
          </cell>
          <cell r="L101">
            <v>1767.42</v>
          </cell>
          <cell r="P101" t="str">
            <v>N479</v>
          </cell>
          <cell r="Q101">
            <v>13</v>
          </cell>
          <cell r="R101">
            <v>161.9</v>
          </cell>
          <cell r="S101">
            <v>161.9</v>
          </cell>
          <cell r="W101" t="str">
            <v>X073</v>
          </cell>
          <cell r="X101">
            <v>13</v>
          </cell>
          <cell r="Y101">
            <v>2158.7399999999998</v>
          </cell>
          <cell r="Z101">
            <v>2158.7399999999998</v>
          </cell>
        </row>
        <row r="102">
          <cell r="B102" t="str">
            <v>N482</v>
          </cell>
          <cell r="C102">
            <v>13</v>
          </cell>
          <cell r="D102">
            <v>17.02</v>
          </cell>
          <cell r="E102">
            <v>17.02</v>
          </cell>
          <cell r="I102" t="str">
            <v>X074</v>
          </cell>
          <cell r="J102">
            <v>13</v>
          </cell>
          <cell r="K102">
            <v>897.25</v>
          </cell>
          <cell r="L102">
            <v>883.86</v>
          </cell>
          <cell r="P102" t="str">
            <v>N482</v>
          </cell>
          <cell r="Q102">
            <v>13</v>
          </cell>
          <cell r="R102">
            <v>17.38</v>
          </cell>
          <cell r="S102">
            <v>17.38</v>
          </cell>
          <cell r="W102" t="str">
            <v>X074</v>
          </cell>
          <cell r="X102">
            <v>13</v>
          </cell>
          <cell r="Y102">
            <v>1092.94</v>
          </cell>
          <cell r="Z102">
            <v>1079.55</v>
          </cell>
        </row>
        <row r="103">
          <cell r="B103" t="str">
            <v>N484</v>
          </cell>
          <cell r="C103">
            <v>13</v>
          </cell>
          <cell r="D103">
            <v>28.39</v>
          </cell>
          <cell r="E103">
            <v>28.39</v>
          </cell>
          <cell r="I103" t="str">
            <v>X075</v>
          </cell>
          <cell r="J103">
            <v>13</v>
          </cell>
          <cell r="K103">
            <v>462.71</v>
          </cell>
          <cell r="L103">
            <v>273.27999999999997</v>
          </cell>
          <cell r="P103" t="str">
            <v>N484</v>
          </cell>
          <cell r="Q103">
            <v>13</v>
          </cell>
          <cell r="R103">
            <v>25.62</v>
          </cell>
          <cell r="S103">
            <v>25.62</v>
          </cell>
          <cell r="W103" t="str">
            <v>X075</v>
          </cell>
          <cell r="X103">
            <v>13</v>
          </cell>
          <cell r="Y103">
            <v>523.22</v>
          </cell>
          <cell r="Z103">
            <v>333.79</v>
          </cell>
        </row>
        <row r="104">
          <cell r="B104" t="str">
            <v>N485</v>
          </cell>
          <cell r="C104">
            <v>13</v>
          </cell>
          <cell r="D104">
            <v>28.39</v>
          </cell>
          <cell r="E104">
            <v>28.39</v>
          </cell>
          <cell r="I104" t="str">
            <v>X076</v>
          </cell>
          <cell r="J104">
            <v>13</v>
          </cell>
          <cell r="K104">
            <v>529.26</v>
          </cell>
          <cell r="L104">
            <v>273.27999999999997</v>
          </cell>
          <cell r="P104" t="str">
            <v>N485</v>
          </cell>
          <cell r="Q104">
            <v>13</v>
          </cell>
          <cell r="R104">
            <v>25.62</v>
          </cell>
          <cell r="S104">
            <v>25.62</v>
          </cell>
          <cell r="W104" t="str">
            <v>X076</v>
          </cell>
          <cell r="X104">
            <v>13</v>
          </cell>
          <cell r="Y104">
            <v>589.77</v>
          </cell>
          <cell r="Z104">
            <v>333.79</v>
          </cell>
        </row>
        <row r="105">
          <cell r="B105" t="str">
            <v>N495</v>
          </cell>
          <cell r="C105">
            <v>13</v>
          </cell>
          <cell r="D105">
            <v>108.8</v>
          </cell>
          <cell r="E105">
            <v>108.8</v>
          </cell>
          <cell r="I105" t="str">
            <v>X077</v>
          </cell>
          <cell r="J105">
            <v>13</v>
          </cell>
          <cell r="K105">
            <v>746.38</v>
          </cell>
          <cell r="L105">
            <v>319.41000000000003</v>
          </cell>
          <cell r="P105" t="str">
            <v>N495</v>
          </cell>
          <cell r="Q105">
            <v>13</v>
          </cell>
          <cell r="R105">
            <v>111.16</v>
          </cell>
          <cell r="S105">
            <v>111.16</v>
          </cell>
          <cell r="W105" t="str">
            <v>X077</v>
          </cell>
          <cell r="X105">
            <v>13</v>
          </cell>
          <cell r="Y105">
            <v>817.09</v>
          </cell>
          <cell r="Z105">
            <v>390.12</v>
          </cell>
        </row>
        <row r="106">
          <cell r="B106" t="str">
            <v>N496</v>
          </cell>
          <cell r="C106">
            <v>13</v>
          </cell>
          <cell r="D106">
            <v>165.17</v>
          </cell>
          <cell r="E106">
            <v>165.17</v>
          </cell>
          <cell r="I106" t="str">
            <v>X078</v>
          </cell>
          <cell r="J106">
            <v>13</v>
          </cell>
          <cell r="K106">
            <v>853.6</v>
          </cell>
          <cell r="L106">
            <v>319.41000000000003</v>
          </cell>
          <cell r="P106" t="str">
            <v>N496</v>
          </cell>
          <cell r="Q106">
            <v>13</v>
          </cell>
          <cell r="R106">
            <v>168.74</v>
          </cell>
          <cell r="S106">
            <v>168.74</v>
          </cell>
          <cell r="W106" t="str">
            <v>X078</v>
          </cell>
          <cell r="X106">
            <v>13</v>
          </cell>
          <cell r="Y106">
            <v>924.31</v>
          </cell>
          <cell r="Z106">
            <v>390.12</v>
          </cell>
        </row>
        <row r="107">
          <cell r="B107" t="str">
            <v>N501</v>
          </cell>
          <cell r="C107">
            <v>13</v>
          </cell>
          <cell r="D107">
            <v>170.18</v>
          </cell>
          <cell r="E107">
            <v>170.18</v>
          </cell>
          <cell r="I107" t="str">
            <v>X079</v>
          </cell>
          <cell r="J107">
            <v>13</v>
          </cell>
          <cell r="K107">
            <v>1030.96</v>
          </cell>
          <cell r="L107">
            <v>319.41000000000003</v>
          </cell>
          <cell r="P107" t="str">
            <v>N501</v>
          </cell>
          <cell r="Q107">
            <v>13</v>
          </cell>
          <cell r="R107">
            <v>173.86</v>
          </cell>
          <cell r="S107">
            <v>173.86</v>
          </cell>
          <cell r="W107" t="str">
            <v>X079</v>
          </cell>
          <cell r="X107">
            <v>13</v>
          </cell>
          <cell r="Y107">
            <v>1101.67</v>
          </cell>
          <cell r="Z107">
            <v>390.12</v>
          </cell>
        </row>
        <row r="108">
          <cell r="B108" t="str">
            <v>N502</v>
          </cell>
          <cell r="C108">
            <v>13</v>
          </cell>
          <cell r="D108">
            <v>104.64</v>
          </cell>
          <cell r="E108">
            <v>104.64</v>
          </cell>
          <cell r="I108" t="str">
            <v>X080</v>
          </cell>
          <cell r="J108">
            <v>13</v>
          </cell>
          <cell r="K108">
            <v>1070.05</v>
          </cell>
          <cell r="L108">
            <v>319.41000000000003</v>
          </cell>
          <cell r="P108" t="str">
            <v>N502</v>
          </cell>
          <cell r="Q108">
            <v>13</v>
          </cell>
          <cell r="R108">
            <v>106.9</v>
          </cell>
          <cell r="S108">
            <v>106.9</v>
          </cell>
          <cell r="W108" t="str">
            <v>X080</v>
          </cell>
          <cell r="X108">
            <v>13</v>
          </cell>
          <cell r="Y108">
            <v>1140.76</v>
          </cell>
          <cell r="Z108">
            <v>390.12</v>
          </cell>
        </row>
        <row r="109">
          <cell r="B109" t="str">
            <v>N503</v>
          </cell>
          <cell r="C109">
            <v>13</v>
          </cell>
          <cell r="D109">
            <v>481.54</v>
          </cell>
          <cell r="E109">
            <v>481.54</v>
          </cell>
          <cell r="I109" t="str">
            <v>X081</v>
          </cell>
          <cell r="J109">
            <v>13</v>
          </cell>
          <cell r="K109">
            <v>178.46</v>
          </cell>
          <cell r="L109">
            <v>157.54</v>
          </cell>
          <cell r="P109" t="str">
            <v>N503</v>
          </cell>
          <cell r="Q109">
            <v>13</v>
          </cell>
          <cell r="R109">
            <v>491.96</v>
          </cell>
          <cell r="S109">
            <v>491.96</v>
          </cell>
          <cell r="W109" t="str">
            <v>X081</v>
          </cell>
          <cell r="X109">
            <v>13</v>
          </cell>
          <cell r="Y109">
            <v>213.34</v>
          </cell>
          <cell r="Z109">
            <v>192.42</v>
          </cell>
        </row>
        <row r="110">
          <cell r="B110" t="str">
            <v>N509</v>
          </cell>
          <cell r="C110">
            <v>13</v>
          </cell>
          <cell r="D110">
            <v>22.76</v>
          </cell>
          <cell r="E110">
            <v>22.76</v>
          </cell>
          <cell r="I110" t="str">
            <v>X082</v>
          </cell>
          <cell r="J110">
            <v>13</v>
          </cell>
          <cell r="K110">
            <v>237.8</v>
          </cell>
          <cell r="L110">
            <v>204.53</v>
          </cell>
          <cell r="P110" t="str">
            <v>N509</v>
          </cell>
          <cell r="Q110">
            <v>13</v>
          </cell>
          <cell r="R110">
            <v>23.25</v>
          </cell>
          <cell r="S110">
            <v>23.25</v>
          </cell>
          <cell r="W110" t="str">
            <v>X082</v>
          </cell>
          <cell r="X110">
            <v>13</v>
          </cell>
          <cell r="Y110">
            <v>283.08</v>
          </cell>
          <cell r="Z110">
            <v>249.81</v>
          </cell>
        </row>
        <row r="111">
          <cell r="B111" t="str">
            <v>N510</v>
          </cell>
          <cell r="C111">
            <v>13</v>
          </cell>
          <cell r="D111">
            <v>45.52</v>
          </cell>
          <cell r="E111">
            <v>45.52</v>
          </cell>
          <cell r="I111" t="str">
            <v>X083</v>
          </cell>
          <cell r="J111">
            <v>13</v>
          </cell>
          <cell r="K111">
            <v>183.97</v>
          </cell>
          <cell r="L111">
            <v>152.87</v>
          </cell>
          <cell r="P111" t="str">
            <v>N510</v>
          </cell>
          <cell r="Q111">
            <v>13</v>
          </cell>
          <cell r="R111">
            <v>46.5</v>
          </cell>
          <cell r="S111">
            <v>46.5</v>
          </cell>
          <cell r="W111" t="str">
            <v>X083</v>
          </cell>
          <cell r="X111">
            <v>13</v>
          </cell>
          <cell r="Y111">
            <v>217.81</v>
          </cell>
          <cell r="Z111">
            <v>186.71</v>
          </cell>
        </row>
        <row r="112">
          <cell r="B112" t="str">
            <v>N511</v>
          </cell>
          <cell r="C112">
            <v>13</v>
          </cell>
          <cell r="D112">
            <v>60.69</v>
          </cell>
          <cell r="E112">
            <v>60.69</v>
          </cell>
          <cell r="I112" t="str">
            <v>X084</v>
          </cell>
          <cell r="J112">
            <v>13</v>
          </cell>
          <cell r="K112">
            <v>279.42</v>
          </cell>
          <cell r="L112">
            <v>215.67</v>
          </cell>
          <cell r="P112" t="str">
            <v>N511</v>
          </cell>
          <cell r="Q112">
            <v>13</v>
          </cell>
          <cell r="R112">
            <v>62.01</v>
          </cell>
          <cell r="S112">
            <v>62.01</v>
          </cell>
          <cell r="W112" t="str">
            <v>X084</v>
          </cell>
          <cell r="X112">
            <v>13</v>
          </cell>
          <cell r="Y112">
            <v>327.17</v>
          </cell>
          <cell r="Z112">
            <v>263.42</v>
          </cell>
        </row>
        <row r="113">
          <cell r="B113" t="str">
            <v>N512</v>
          </cell>
          <cell r="C113">
            <v>13</v>
          </cell>
          <cell r="D113">
            <v>65.44</v>
          </cell>
          <cell r="E113">
            <v>65.44</v>
          </cell>
          <cell r="I113" t="str">
            <v>X085</v>
          </cell>
          <cell r="J113">
            <v>13</v>
          </cell>
          <cell r="K113">
            <v>370.72</v>
          </cell>
          <cell r="L113">
            <v>247.57</v>
          </cell>
          <cell r="P113" t="str">
            <v>N512</v>
          </cell>
          <cell r="Q113">
            <v>13</v>
          </cell>
          <cell r="R113">
            <v>66.86</v>
          </cell>
          <cell r="S113">
            <v>66.86</v>
          </cell>
          <cell r="W113" t="str">
            <v>X085</v>
          </cell>
          <cell r="X113">
            <v>13</v>
          </cell>
          <cell r="Y113">
            <v>425.54</v>
          </cell>
          <cell r="Z113">
            <v>302.39</v>
          </cell>
        </row>
        <row r="114">
          <cell r="B114" t="str">
            <v>N513</v>
          </cell>
          <cell r="C114">
            <v>13</v>
          </cell>
          <cell r="D114">
            <v>21.28</v>
          </cell>
          <cell r="E114">
            <v>21.28</v>
          </cell>
          <cell r="I114" t="str">
            <v>X086</v>
          </cell>
          <cell r="J114">
            <v>13</v>
          </cell>
          <cell r="K114">
            <v>335.95</v>
          </cell>
          <cell r="L114">
            <v>234.89</v>
          </cell>
          <cell r="P114" t="str">
            <v>N513</v>
          </cell>
          <cell r="Q114">
            <v>13</v>
          </cell>
          <cell r="R114">
            <v>21.74</v>
          </cell>
          <cell r="S114">
            <v>21.74</v>
          </cell>
          <cell r="W114" t="str">
            <v>X086</v>
          </cell>
          <cell r="X114">
            <v>13</v>
          </cell>
          <cell r="Y114">
            <v>387.96</v>
          </cell>
          <cell r="Z114">
            <v>286.89999999999998</v>
          </cell>
        </row>
        <row r="115">
          <cell r="B115" t="str">
            <v>N514</v>
          </cell>
          <cell r="C115">
            <v>13</v>
          </cell>
          <cell r="D115">
            <v>144.46</v>
          </cell>
          <cell r="E115">
            <v>144.46</v>
          </cell>
          <cell r="I115" t="str">
            <v>X087</v>
          </cell>
          <cell r="J115">
            <v>13</v>
          </cell>
          <cell r="K115">
            <v>162.44999999999999</v>
          </cell>
          <cell r="L115">
            <v>136.05000000000001</v>
          </cell>
          <cell r="P115" t="str">
            <v>N514</v>
          </cell>
          <cell r="Q115">
            <v>13</v>
          </cell>
          <cell r="R115">
            <v>147.59</v>
          </cell>
          <cell r="S115">
            <v>147.59</v>
          </cell>
          <cell r="W115" t="str">
            <v>X087</v>
          </cell>
          <cell r="X115">
            <v>13</v>
          </cell>
          <cell r="Y115">
            <v>192.57</v>
          </cell>
          <cell r="Z115">
            <v>166.17</v>
          </cell>
        </row>
        <row r="116">
          <cell r="B116" t="str">
            <v>N515</v>
          </cell>
          <cell r="C116">
            <v>13</v>
          </cell>
          <cell r="D116">
            <v>85.08</v>
          </cell>
          <cell r="E116">
            <v>85.08</v>
          </cell>
          <cell r="I116" t="str">
            <v>X088</v>
          </cell>
          <cell r="J116">
            <v>13</v>
          </cell>
          <cell r="K116">
            <v>196.82</v>
          </cell>
          <cell r="L116">
            <v>145.74</v>
          </cell>
          <cell r="P116" t="str">
            <v>N515</v>
          </cell>
          <cell r="Q116">
            <v>13</v>
          </cell>
          <cell r="R116">
            <v>86.92</v>
          </cell>
          <cell r="S116">
            <v>86.92</v>
          </cell>
          <cell r="W116" t="str">
            <v>X088</v>
          </cell>
          <cell r="X116">
            <v>13</v>
          </cell>
          <cell r="Y116">
            <v>229.09</v>
          </cell>
          <cell r="Z116">
            <v>178.01</v>
          </cell>
        </row>
        <row r="117">
          <cell r="B117" t="str">
            <v>N516</v>
          </cell>
          <cell r="C117">
            <v>13</v>
          </cell>
          <cell r="D117">
            <v>60.69</v>
          </cell>
          <cell r="E117">
            <v>60.69</v>
          </cell>
          <cell r="I117" t="str">
            <v>X089</v>
          </cell>
          <cell r="J117">
            <v>13</v>
          </cell>
          <cell r="K117">
            <v>118.31</v>
          </cell>
          <cell r="L117">
            <v>118.31</v>
          </cell>
          <cell r="P117" t="str">
            <v>N516</v>
          </cell>
          <cell r="Q117">
            <v>13</v>
          </cell>
          <cell r="R117">
            <v>62.01</v>
          </cell>
          <cell r="S117">
            <v>62.01</v>
          </cell>
          <cell r="W117" t="str">
            <v>X089</v>
          </cell>
          <cell r="X117">
            <v>13</v>
          </cell>
          <cell r="Y117">
            <v>144.51</v>
          </cell>
          <cell r="Z117">
            <v>144.51</v>
          </cell>
        </row>
        <row r="118">
          <cell r="B118" t="str">
            <v>N517</v>
          </cell>
          <cell r="C118">
            <v>13</v>
          </cell>
          <cell r="D118">
            <v>42.55</v>
          </cell>
          <cell r="E118">
            <v>42.55</v>
          </cell>
          <cell r="I118" t="str">
            <v>X090</v>
          </cell>
          <cell r="J118">
            <v>13</v>
          </cell>
          <cell r="K118">
            <v>786.3</v>
          </cell>
          <cell r="L118">
            <v>435.03</v>
          </cell>
          <cell r="P118" t="str">
            <v>N517</v>
          </cell>
          <cell r="Q118">
            <v>13</v>
          </cell>
          <cell r="R118">
            <v>43.47</v>
          </cell>
          <cell r="S118">
            <v>43.47</v>
          </cell>
          <cell r="W118" t="str">
            <v>X090</v>
          </cell>
          <cell r="X118">
            <v>13</v>
          </cell>
          <cell r="Y118">
            <v>882.62</v>
          </cell>
          <cell r="Z118">
            <v>531.35</v>
          </cell>
        </row>
        <row r="119">
          <cell r="B119" t="str">
            <v>N518</v>
          </cell>
          <cell r="C119">
            <v>13</v>
          </cell>
          <cell r="D119">
            <v>34.04</v>
          </cell>
          <cell r="E119">
            <v>34.04</v>
          </cell>
          <cell r="I119" t="str">
            <v>X091</v>
          </cell>
          <cell r="J119">
            <v>13</v>
          </cell>
          <cell r="K119">
            <v>938.57</v>
          </cell>
          <cell r="L119">
            <v>503.21</v>
          </cell>
          <cell r="P119" t="str">
            <v>N518</v>
          </cell>
          <cell r="Q119">
            <v>13</v>
          </cell>
          <cell r="R119">
            <v>34.770000000000003</v>
          </cell>
          <cell r="S119">
            <v>34.770000000000003</v>
          </cell>
          <cell r="W119" t="str">
            <v>X091</v>
          </cell>
          <cell r="X119">
            <v>13</v>
          </cell>
          <cell r="Y119">
            <v>1049.99</v>
          </cell>
          <cell r="Z119">
            <v>614.63</v>
          </cell>
        </row>
        <row r="120">
          <cell r="B120" t="str">
            <v>N519</v>
          </cell>
          <cell r="C120">
            <v>13</v>
          </cell>
          <cell r="D120">
            <v>91.02</v>
          </cell>
          <cell r="E120">
            <v>91.02</v>
          </cell>
          <cell r="I120" t="str">
            <v>X092</v>
          </cell>
          <cell r="J120">
            <v>13</v>
          </cell>
          <cell r="K120">
            <v>1074.02</v>
          </cell>
          <cell r="L120">
            <v>517.44000000000005</v>
          </cell>
          <cell r="P120" t="str">
            <v>N519</v>
          </cell>
          <cell r="Q120">
            <v>13</v>
          </cell>
          <cell r="R120">
            <v>92.99</v>
          </cell>
          <cell r="S120">
            <v>92.99</v>
          </cell>
          <cell r="W120" t="str">
            <v>X092</v>
          </cell>
          <cell r="X120">
            <v>13</v>
          </cell>
          <cell r="Y120">
            <v>1188.58</v>
          </cell>
          <cell r="Z120">
            <v>632</v>
          </cell>
        </row>
        <row r="121">
          <cell r="B121" t="str">
            <v>N520</v>
          </cell>
          <cell r="C121">
            <v>13</v>
          </cell>
          <cell r="D121">
            <v>42.55</v>
          </cell>
          <cell r="E121">
            <v>42.55</v>
          </cell>
          <cell r="I121" t="str">
            <v>X093</v>
          </cell>
          <cell r="J121">
            <v>13</v>
          </cell>
          <cell r="K121">
            <v>174.14</v>
          </cell>
          <cell r="L121">
            <v>174.14</v>
          </cell>
          <cell r="P121" t="str">
            <v>N520</v>
          </cell>
          <cell r="Q121">
            <v>13</v>
          </cell>
          <cell r="R121">
            <v>43.47</v>
          </cell>
          <cell r="S121">
            <v>43.47</v>
          </cell>
          <cell r="W121" t="str">
            <v>X093</v>
          </cell>
          <cell r="X121">
            <v>13</v>
          </cell>
          <cell r="Y121">
            <v>212.69</v>
          </cell>
          <cell r="Z121">
            <v>212.69</v>
          </cell>
        </row>
        <row r="122">
          <cell r="B122" t="str">
            <v>N521</v>
          </cell>
          <cell r="C122">
            <v>13</v>
          </cell>
          <cell r="D122">
            <v>39.58</v>
          </cell>
          <cell r="E122">
            <v>39.58</v>
          </cell>
          <cell r="I122" t="str">
            <v>X094</v>
          </cell>
          <cell r="J122">
            <v>13</v>
          </cell>
          <cell r="K122">
            <v>278.69</v>
          </cell>
          <cell r="L122">
            <v>278.69</v>
          </cell>
          <cell r="P122" t="str">
            <v>N521</v>
          </cell>
          <cell r="Q122">
            <v>13</v>
          </cell>
          <cell r="R122">
            <v>40.44</v>
          </cell>
          <cell r="S122">
            <v>40.44</v>
          </cell>
          <cell r="W122" t="str">
            <v>X094</v>
          </cell>
          <cell r="X122">
            <v>13</v>
          </cell>
          <cell r="Y122">
            <v>340.39</v>
          </cell>
          <cell r="Z122">
            <v>340.39</v>
          </cell>
        </row>
        <row r="123">
          <cell r="B123" t="str">
            <v>N522</v>
          </cell>
          <cell r="C123">
            <v>13</v>
          </cell>
          <cell r="D123">
            <v>50.57</v>
          </cell>
          <cell r="E123">
            <v>50.57</v>
          </cell>
          <cell r="I123" t="str">
            <v>X095</v>
          </cell>
          <cell r="J123">
            <v>13</v>
          </cell>
          <cell r="K123">
            <v>246.23</v>
          </cell>
          <cell r="L123">
            <v>246.23</v>
          </cell>
          <cell r="P123" t="str">
            <v>N522</v>
          </cell>
          <cell r="Q123">
            <v>13</v>
          </cell>
          <cell r="R123">
            <v>51.67</v>
          </cell>
          <cell r="S123">
            <v>51.67</v>
          </cell>
          <cell r="W123" t="str">
            <v>X095</v>
          </cell>
          <cell r="X123">
            <v>13</v>
          </cell>
          <cell r="Y123">
            <v>300.99</v>
          </cell>
          <cell r="Z123">
            <v>300.99</v>
          </cell>
        </row>
        <row r="124">
          <cell r="B124" t="str">
            <v>N523</v>
          </cell>
          <cell r="C124">
            <v>13</v>
          </cell>
          <cell r="D124">
            <v>50.57</v>
          </cell>
          <cell r="E124">
            <v>50.57</v>
          </cell>
          <cell r="I124" t="str">
            <v>X096</v>
          </cell>
          <cell r="J124">
            <v>13</v>
          </cell>
          <cell r="K124">
            <v>207.54</v>
          </cell>
          <cell r="L124">
            <v>207.54</v>
          </cell>
          <cell r="P124" t="str">
            <v>N523</v>
          </cell>
          <cell r="Q124">
            <v>13</v>
          </cell>
          <cell r="R124">
            <v>51.67</v>
          </cell>
          <cell r="S124">
            <v>51.67</v>
          </cell>
          <cell r="W124" t="str">
            <v>X096</v>
          </cell>
          <cell r="X124">
            <v>13</v>
          </cell>
          <cell r="Y124">
            <v>253.49</v>
          </cell>
          <cell r="Z124">
            <v>253.49</v>
          </cell>
        </row>
        <row r="125">
          <cell r="B125" t="str">
            <v>N524</v>
          </cell>
          <cell r="C125">
            <v>13</v>
          </cell>
          <cell r="D125">
            <v>65.44</v>
          </cell>
          <cell r="E125">
            <v>65.44</v>
          </cell>
          <cell r="I125" t="str">
            <v>X097</v>
          </cell>
          <cell r="J125">
            <v>13</v>
          </cell>
          <cell r="K125">
            <v>186.59</v>
          </cell>
          <cell r="L125">
            <v>186.59</v>
          </cell>
          <cell r="P125" t="str">
            <v>N524</v>
          </cell>
          <cell r="Q125">
            <v>13</v>
          </cell>
          <cell r="R125">
            <v>66.86</v>
          </cell>
          <cell r="S125">
            <v>66.86</v>
          </cell>
          <cell r="W125" t="str">
            <v>X097</v>
          </cell>
          <cell r="X125">
            <v>13</v>
          </cell>
          <cell r="Y125">
            <v>227.9</v>
          </cell>
          <cell r="Z125">
            <v>227.9</v>
          </cell>
        </row>
        <row r="126">
          <cell r="B126" t="str">
            <v>N525</v>
          </cell>
          <cell r="C126">
            <v>13</v>
          </cell>
          <cell r="D126">
            <v>91.02</v>
          </cell>
          <cell r="E126">
            <v>91.02</v>
          </cell>
          <cell r="I126" t="str">
            <v>X098</v>
          </cell>
          <cell r="J126">
            <v>13</v>
          </cell>
          <cell r="K126">
            <v>214.49</v>
          </cell>
          <cell r="L126">
            <v>214.49</v>
          </cell>
          <cell r="P126" t="str">
            <v>N525</v>
          </cell>
          <cell r="Q126">
            <v>13</v>
          </cell>
          <cell r="R126">
            <v>92.99</v>
          </cell>
          <cell r="S126">
            <v>92.99</v>
          </cell>
          <cell r="W126" t="str">
            <v>X098</v>
          </cell>
          <cell r="X126">
            <v>13</v>
          </cell>
          <cell r="Y126">
            <v>261.98</v>
          </cell>
          <cell r="Z126">
            <v>261.98</v>
          </cell>
        </row>
        <row r="127">
          <cell r="B127" t="str">
            <v>N526</v>
          </cell>
          <cell r="C127">
            <v>13</v>
          </cell>
          <cell r="D127">
            <v>60.69</v>
          </cell>
          <cell r="E127">
            <v>60.69</v>
          </cell>
          <cell r="I127" t="str">
            <v>X099</v>
          </cell>
          <cell r="J127">
            <v>13</v>
          </cell>
          <cell r="K127">
            <v>11.22</v>
          </cell>
          <cell r="L127">
            <v>11.22</v>
          </cell>
          <cell r="P127" t="str">
            <v>N526</v>
          </cell>
          <cell r="Q127">
            <v>13</v>
          </cell>
          <cell r="R127">
            <v>62.01</v>
          </cell>
          <cell r="S127">
            <v>62.01</v>
          </cell>
          <cell r="W127" t="str">
            <v>X099</v>
          </cell>
          <cell r="X127">
            <v>13</v>
          </cell>
          <cell r="Y127">
            <v>13.7</v>
          </cell>
          <cell r="Z127">
            <v>13.7</v>
          </cell>
        </row>
        <row r="128">
          <cell r="B128" t="str">
            <v>N527</v>
          </cell>
          <cell r="C128">
            <v>13</v>
          </cell>
          <cell r="D128">
            <v>45.52</v>
          </cell>
          <cell r="E128">
            <v>45.52</v>
          </cell>
          <cell r="I128" t="str">
            <v>X100</v>
          </cell>
          <cell r="J128">
            <v>13</v>
          </cell>
          <cell r="K128">
            <v>191.51</v>
          </cell>
          <cell r="L128">
            <v>191.51</v>
          </cell>
          <cell r="P128" t="str">
            <v>N527</v>
          </cell>
          <cell r="Q128">
            <v>13</v>
          </cell>
          <cell r="R128">
            <v>46.5</v>
          </cell>
          <cell r="S128">
            <v>46.5</v>
          </cell>
          <cell r="W128" t="str">
            <v>X100</v>
          </cell>
          <cell r="X128">
            <v>13</v>
          </cell>
          <cell r="Y128">
            <v>233.92</v>
          </cell>
          <cell r="Z128">
            <v>233.92</v>
          </cell>
        </row>
        <row r="129">
          <cell r="B129" t="str">
            <v>N529</v>
          </cell>
          <cell r="C129">
            <v>13</v>
          </cell>
          <cell r="D129">
            <v>21.28</v>
          </cell>
          <cell r="E129">
            <v>21.28</v>
          </cell>
          <cell r="I129" t="str">
            <v>X101</v>
          </cell>
          <cell r="J129">
            <v>13</v>
          </cell>
          <cell r="K129">
            <v>90.35</v>
          </cell>
          <cell r="L129">
            <v>90.35</v>
          </cell>
          <cell r="P129" t="str">
            <v>N529</v>
          </cell>
          <cell r="Q129">
            <v>13</v>
          </cell>
          <cell r="R129">
            <v>21.74</v>
          </cell>
          <cell r="S129">
            <v>21.74</v>
          </cell>
          <cell r="W129" t="str">
            <v>X101</v>
          </cell>
          <cell r="X129">
            <v>13</v>
          </cell>
          <cell r="Y129">
            <v>110.36</v>
          </cell>
          <cell r="Z129">
            <v>110.36</v>
          </cell>
        </row>
        <row r="130">
          <cell r="B130" t="str">
            <v>N531</v>
          </cell>
          <cell r="C130">
            <v>13</v>
          </cell>
          <cell r="D130">
            <v>42.55</v>
          </cell>
          <cell r="E130">
            <v>42.55</v>
          </cell>
          <cell r="I130" t="str">
            <v>X102</v>
          </cell>
          <cell r="J130">
            <v>13</v>
          </cell>
          <cell r="K130">
            <v>366.03</v>
          </cell>
          <cell r="L130">
            <v>212.29</v>
          </cell>
          <cell r="P130" t="str">
            <v>N531</v>
          </cell>
          <cell r="Q130">
            <v>13</v>
          </cell>
          <cell r="R130">
            <v>43.47</v>
          </cell>
          <cell r="S130">
            <v>43.47</v>
          </cell>
          <cell r="W130" t="str">
            <v>X102</v>
          </cell>
          <cell r="X130">
            <v>13</v>
          </cell>
          <cell r="Y130">
            <v>413.03</v>
          </cell>
          <cell r="Z130">
            <v>259.29000000000002</v>
          </cell>
        </row>
        <row r="131">
          <cell r="B131" t="str">
            <v>N532</v>
          </cell>
          <cell r="C131">
            <v>13</v>
          </cell>
          <cell r="D131">
            <v>91.02</v>
          </cell>
          <cell r="E131">
            <v>91.02</v>
          </cell>
          <cell r="I131" t="str">
            <v>X103</v>
          </cell>
          <cell r="J131">
            <v>13</v>
          </cell>
          <cell r="K131">
            <v>423.18</v>
          </cell>
          <cell r="L131">
            <v>212.29</v>
          </cell>
          <cell r="P131" t="str">
            <v>N532</v>
          </cell>
          <cell r="Q131">
            <v>13</v>
          </cell>
          <cell r="R131">
            <v>92.99</v>
          </cell>
          <cell r="S131">
            <v>92.99</v>
          </cell>
          <cell r="W131" t="str">
            <v>X103</v>
          </cell>
          <cell r="X131">
            <v>13</v>
          </cell>
          <cell r="Y131">
            <v>470.18</v>
          </cell>
          <cell r="Z131">
            <v>259.29000000000002</v>
          </cell>
        </row>
        <row r="132">
          <cell r="B132" t="str">
            <v>N533</v>
          </cell>
          <cell r="C132">
            <v>13</v>
          </cell>
          <cell r="D132">
            <v>91.02</v>
          </cell>
          <cell r="E132">
            <v>91.02</v>
          </cell>
          <cell r="I132" t="str">
            <v>X104</v>
          </cell>
          <cell r="J132">
            <v>13</v>
          </cell>
          <cell r="K132">
            <v>399.66</v>
          </cell>
          <cell r="L132">
            <v>212.29</v>
          </cell>
          <cell r="P132" t="str">
            <v>N533</v>
          </cell>
          <cell r="Q132">
            <v>13</v>
          </cell>
          <cell r="R132">
            <v>92.99</v>
          </cell>
          <cell r="S132">
            <v>92.99</v>
          </cell>
          <cell r="W132" t="str">
            <v>X104</v>
          </cell>
          <cell r="X132">
            <v>13</v>
          </cell>
          <cell r="Y132">
            <v>446.66</v>
          </cell>
          <cell r="Z132">
            <v>259.29000000000002</v>
          </cell>
        </row>
        <row r="133">
          <cell r="B133" t="str">
            <v>N534</v>
          </cell>
          <cell r="C133">
            <v>13</v>
          </cell>
          <cell r="D133">
            <v>70.010000000000005</v>
          </cell>
          <cell r="E133">
            <v>70.010000000000005</v>
          </cell>
          <cell r="I133" t="str">
            <v>X105</v>
          </cell>
          <cell r="J133">
            <v>13</v>
          </cell>
          <cell r="K133">
            <v>501.26</v>
          </cell>
          <cell r="L133">
            <v>212.29</v>
          </cell>
          <cell r="P133" t="str">
            <v>N534</v>
          </cell>
          <cell r="Q133">
            <v>13</v>
          </cell>
          <cell r="R133">
            <v>71.53</v>
          </cell>
          <cell r="S133">
            <v>71.53</v>
          </cell>
          <cell r="W133" t="str">
            <v>X105</v>
          </cell>
          <cell r="X133">
            <v>13</v>
          </cell>
          <cell r="Y133">
            <v>548.26</v>
          </cell>
          <cell r="Z133">
            <v>259.29000000000002</v>
          </cell>
        </row>
        <row r="134">
          <cell r="B134" t="str">
            <v>N536</v>
          </cell>
          <cell r="C134">
            <v>13</v>
          </cell>
          <cell r="D134">
            <v>58.73</v>
          </cell>
          <cell r="E134">
            <v>58.73</v>
          </cell>
          <cell r="I134" t="str">
            <v>X106</v>
          </cell>
          <cell r="J134">
            <v>13</v>
          </cell>
          <cell r="K134">
            <v>466.28</v>
          </cell>
          <cell r="L134">
            <v>212.29</v>
          </cell>
          <cell r="P134" t="str">
            <v>N536</v>
          </cell>
          <cell r="Q134">
            <v>13</v>
          </cell>
          <cell r="R134">
            <v>60</v>
          </cell>
          <cell r="S134">
            <v>60</v>
          </cell>
          <cell r="W134" t="str">
            <v>X106</v>
          </cell>
          <cell r="X134">
            <v>13</v>
          </cell>
          <cell r="Y134">
            <v>513.28</v>
          </cell>
          <cell r="Z134">
            <v>259.29000000000002</v>
          </cell>
        </row>
        <row r="135">
          <cell r="B135" t="str">
            <v>N537</v>
          </cell>
          <cell r="C135">
            <v>13</v>
          </cell>
          <cell r="D135">
            <v>144.46</v>
          </cell>
          <cell r="E135">
            <v>144.46</v>
          </cell>
          <cell r="I135" t="str">
            <v>X107</v>
          </cell>
          <cell r="J135">
            <v>13</v>
          </cell>
          <cell r="K135">
            <v>508.67</v>
          </cell>
          <cell r="L135">
            <v>0</v>
          </cell>
          <cell r="P135" t="str">
            <v>N537</v>
          </cell>
          <cell r="Q135">
            <v>13</v>
          </cell>
          <cell r="R135">
            <v>147.59</v>
          </cell>
          <cell r="S135">
            <v>147.59</v>
          </cell>
          <cell r="W135" t="str">
            <v>X107</v>
          </cell>
          <cell r="X135">
            <v>13</v>
          </cell>
          <cell r="Y135">
            <v>508.67</v>
          </cell>
          <cell r="Z135">
            <v>0</v>
          </cell>
        </row>
        <row r="136">
          <cell r="B136" t="str">
            <v>N539</v>
          </cell>
          <cell r="C136">
            <v>13</v>
          </cell>
          <cell r="D136">
            <v>34.04</v>
          </cell>
          <cell r="E136">
            <v>34.04</v>
          </cell>
          <cell r="I136" t="str">
            <v>X109</v>
          </cell>
          <cell r="J136">
            <v>13</v>
          </cell>
          <cell r="K136">
            <v>370.29</v>
          </cell>
          <cell r="L136">
            <v>0</v>
          </cell>
          <cell r="P136" t="str">
            <v>N539</v>
          </cell>
          <cell r="Q136">
            <v>13</v>
          </cell>
          <cell r="R136">
            <v>34.770000000000003</v>
          </cell>
          <cell r="S136">
            <v>34.770000000000003</v>
          </cell>
          <cell r="W136" t="str">
            <v>X109</v>
          </cell>
          <cell r="X136">
            <v>13</v>
          </cell>
          <cell r="Y136">
            <v>370.29</v>
          </cell>
          <cell r="Z136">
            <v>0</v>
          </cell>
        </row>
        <row r="137">
          <cell r="B137" t="str">
            <v>N540</v>
          </cell>
          <cell r="C137">
            <v>13</v>
          </cell>
          <cell r="D137">
            <v>182.05</v>
          </cell>
          <cell r="E137">
            <v>182.05</v>
          </cell>
          <cell r="I137" t="str">
            <v>X113</v>
          </cell>
          <cell r="J137">
            <v>13</v>
          </cell>
          <cell r="K137">
            <v>549.48</v>
          </cell>
          <cell r="L137">
            <v>0</v>
          </cell>
          <cell r="P137" t="str">
            <v>N540</v>
          </cell>
          <cell r="Q137">
            <v>13</v>
          </cell>
          <cell r="R137">
            <v>185.99</v>
          </cell>
          <cell r="S137">
            <v>185.99</v>
          </cell>
          <cell r="W137" t="str">
            <v>X113</v>
          </cell>
          <cell r="X137">
            <v>13</v>
          </cell>
          <cell r="Y137">
            <v>549.48</v>
          </cell>
          <cell r="Z137">
            <v>0</v>
          </cell>
        </row>
        <row r="138">
          <cell r="B138" t="str">
            <v>N541</v>
          </cell>
          <cell r="C138">
            <v>13</v>
          </cell>
          <cell r="D138">
            <v>85.08</v>
          </cell>
          <cell r="E138">
            <v>85.08</v>
          </cell>
          <cell r="I138" t="str">
            <v>X114</v>
          </cell>
          <cell r="J138">
            <v>13</v>
          </cell>
          <cell r="K138">
            <v>518.36</v>
          </cell>
          <cell r="L138">
            <v>0</v>
          </cell>
          <cell r="P138" t="str">
            <v>N541</v>
          </cell>
          <cell r="Q138">
            <v>13</v>
          </cell>
          <cell r="R138">
            <v>86.92</v>
          </cell>
          <cell r="S138">
            <v>86.92</v>
          </cell>
          <cell r="W138" t="str">
            <v>X114</v>
          </cell>
          <cell r="X138">
            <v>13</v>
          </cell>
          <cell r="Y138">
            <v>518.36</v>
          </cell>
          <cell r="Z138">
            <v>0</v>
          </cell>
        </row>
        <row r="139">
          <cell r="B139" t="str">
            <v>N552</v>
          </cell>
          <cell r="C139">
            <v>13</v>
          </cell>
          <cell r="D139">
            <v>31.07</v>
          </cell>
          <cell r="E139">
            <v>31.07</v>
          </cell>
          <cell r="I139" t="str">
            <v>X115</v>
          </cell>
          <cell r="J139">
            <v>13</v>
          </cell>
          <cell r="K139">
            <v>518.36</v>
          </cell>
          <cell r="L139">
            <v>0</v>
          </cell>
          <cell r="P139" t="str">
            <v>N552</v>
          </cell>
          <cell r="Q139">
            <v>13</v>
          </cell>
          <cell r="R139">
            <v>28.04</v>
          </cell>
          <cell r="S139">
            <v>28.04</v>
          </cell>
          <cell r="W139" t="str">
            <v>X115</v>
          </cell>
          <cell r="X139">
            <v>13</v>
          </cell>
          <cell r="Y139">
            <v>518.36</v>
          </cell>
          <cell r="Z139">
            <v>0</v>
          </cell>
        </row>
        <row r="140">
          <cell r="B140" t="str">
            <v>N553</v>
          </cell>
          <cell r="C140">
            <v>13</v>
          </cell>
          <cell r="D140">
            <v>22.78</v>
          </cell>
          <cell r="E140">
            <v>22.78</v>
          </cell>
          <cell r="I140" t="str">
            <v>X116</v>
          </cell>
          <cell r="J140">
            <v>13</v>
          </cell>
          <cell r="K140">
            <v>532.38</v>
          </cell>
          <cell r="L140">
            <v>0</v>
          </cell>
          <cell r="P140" t="str">
            <v>N553</v>
          </cell>
          <cell r="Q140">
            <v>13</v>
          </cell>
          <cell r="R140">
            <v>20.56</v>
          </cell>
          <cell r="S140">
            <v>20.56</v>
          </cell>
          <cell r="W140" t="str">
            <v>X116</v>
          </cell>
          <cell r="X140">
            <v>13</v>
          </cell>
          <cell r="Y140">
            <v>532.38</v>
          </cell>
          <cell r="Z140">
            <v>0</v>
          </cell>
        </row>
        <row r="141">
          <cell r="B141" t="str">
            <v>N554</v>
          </cell>
          <cell r="C141">
            <v>13</v>
          </cell>
          <cell r="D141">
            <v>435.65</v>
          </cell>
          <cell r="E141">
            <v>435.65</v>
          </cell>
          <cell r="I141" t="str">
            <v>X118</v>
          </cell>
          <cell r="J141">
            <v>13</v>
          </cell>
          <cell r="K141">
            <v>507.22</v>
          </cell>
          <cell r="L141">
            <v>0</v>
          </cell>
          <cell r="P141" t="str">
            <v>N554</v>
          </cell>
          <cell r="Q141">
            <v>13</v>
          </cell>
          <cell r="R141">
            <v>393.17</v>
          </cell>
          <cell r="S141">
            <v>393.17</v>
          </cell>
          <cell r="W141" t="str">
            <v>X118</v>
          </cell>
          <cell r="X141">
            <v>13</v>
          </cell>
          <cell r="Y141">
            <v>507.22</v>
          </cell>
          <cell r="Z141">
            <v>0</v>
          </cell>
        </row>
        <row r="142">
          <cell r="B142" t="str">
            <v>N555</v>
          </cell>
          <cell r="C142">
            <v>13</v>
          </cell>
          <cell r="D142">
            <v>555.61</v>
          </cell>
          <cell r="E142">
            <v>555.61</v>
          </cell>
          <cell r="I142" t="str">
            <v>X120</v>
          </cell>
          <cell r="J142">
            <v>13</v>
          </cell>
          <cell r="K142">
            <v>497.45</v>
          </cell>
          <cell r="L142">
            <v>0</v>
          </cell>
          <cell r="P142" t="str">
            <v>N555</v>
          </cell>
          <cell r="Q142">
            <v>13</v>
          </cell>
          <cell r="R142">
            <v>501.43</v>
          </cell>
          <cell r="S142">
            <v>501.43</v>
          </cell>
          <cell r="W142" t="str">
            <v>X120</v>
          </cell>
          <cell r="X142">
            <v>13</v>
          </cell>
          <cell r="Y142">
            <v>497.45</v>
          </cell>
          <cell r="Z142">
            <v>0</v>
          </cell>
        </row>
        <row r="143">
          <cell r="B143" t="str">
            <v>N556</v>
          </cell>
          <cell r="C143">
            <v>13</v>
          </cell>
          <cell r="D143">
            <v>360.25</v>
          </cell>
          <cell r="E143">
            <v>360.25</v>
          </cell>
          <cell r="I143" t="str">
            <v>X121</v>
          </cell>
          <cell r="J143">
            <v>13</v>
          </cell>
          <cell r="K143">
            <v>516.07000000000005</v>
          </cell>
          <cell r="L143">
            <v>0</v>
          </cell>
          <cell r="P143" t="str">
            <v>N556</v>
          </cell>
          <cell r="Q143">
            <v>13</v>
          </cell>
          <cell r="R143">
            <v>325.12</v>
          </cell>
          <cell r="S143">
            <v>325.12</v>
          </cell>
          <cell r="W143" t="str">
            <v>X121</v>
          </cell>
          <cell r="X143">
            <v>13</v>
          </cell>
          <cell r="Y143">
            <v>516.07000000000005</v>
          </cell>
          <cell r="Z143">
            <v>0</v>
          </cell>
        </row>
        <row r="144">
          <cell r="B144" t="str">
            <v>N557</v>
          </cell>
          <cell r="C144">
            <v>13</v>
          </cell>
          <cell r="D144">
            <v>103.33</v>
          </cell>
          <cell r="E144">
            <v>103.33</v>
          </cell>
          <cell r="I144" t="str">
            <v>X122</v>
          </cell>
          <cell r="J144">
            <v>13</v>
          </cell>
          <cell r="K144">
            <v>503.54</v>
          </cell>
          <cell r="L144">
            <v>0</v>
          </cell>
          <cell r="P144" t="str">
            <v>N557</v>
          </cell>
          <cell r="Q144">
            <v>13</v>
          </cell>
          <cell r="R144">
            <v>93.25</v>
          </cell>
          <cell r="S144">
            <v>93.25</v>
          </cell>
          <cell r="W144" t="str">
            <v>X122</v>
          </cell>
          <cell r="X144">
            <v>13</v>
          </cell>
          <cell r="Y144">
            <v>503.54</v>
          </cell>
          <cell r="Z144">
            <v>0</v>
          </cell>
        </row>
        <row r="145">
          <cell r="B145" t="str">
            <v>N558</v>
          </cell>
          <cell r="C145">
            <v>13</v>
          </cell>
          <cell r="D145">
            <v>192.3</v>
          </cell>
          <cell r="E145">
            <v>0</v>
          </cell>
          <cell r="I145" t="str">
            <v>X123</v>
          </cell>
          <cell r="J145">
            <v>13</v>
          </cell>
          <cell r="K145">
            <v>494.23</v>
          </cell>
          <cell r="L145">
            <v>0</v>
          </cell>
          <cell r="P145" t="str">
            <v>N558</v>
          </cell>
          <cell r="Q145">
            <v>13</v>
          </cell>
          <cell r="R145">
            <v>192.3</v>
          </cell>
          <cell r="S145">
            <v>0</v>
          </cell>
          <cell r="W145" t="str">
            <v>X123</v>
          </cell>
          <cell r="X145">
            <v>13</v>
          </cell>
          <cell r="Y145">
            <v>494.23</v>
          </cell>
          <cell r="Z145">
            <v>0</v>
          </cell>
        </row>
        <row r="146">
          <cell r="B146" t="str">
            <v>N559</v>
          </cell>
          <cell r="C146">
            <v>13</v>
          </cell>
          <cell r="D146">
            <v>207.96</v>
          </cell>
          <cell r="E146">
            <v>0</v>
          </cell>
          <cell r="I146" t="str">
            <v>X124</v>
          </cell>
          <cell r="J146">
            <v>13</v>
          </cell>
          <cell r="K146">
            <v>456.27</v>
          </cell>
          <cell r="L146">
            <v>0</v>
          </cell>
          <cell r="P146" t="str">
            <v>N559</v>
          </cell>
          <cell r="Q146">
            <v>13</v>
          </cell>
          <cell r="R146">
            <v>207.96</v>
          </cell>
          <cell r="S146">
            <v>0</v>
          </cell>
          <cell r="W146" t="str">
            <v>X124</v>
          </cell>
          <cell r="X146">
            <v>13</v>
          </cell>
          <cell r="Y146">
            <v>456.27</v>
          </cell>
          <cell r="Z146">
            <v>0</v>
          </cell>
        </row>
        <row r="147">
          <cell r="B147" t="str">
            <v>N560</v>
          </cell>
          <cell r="C147">
            <v>13</v>
          </cell>
          <cell r="D147">
            <v>207.77</v>
          </cell>
          <cell r="E147">
            <v>0</v>
          </cell>
          <cell r="I147" t="str">
            <v>X125</v>
          </cell>
          <cell r="J147">
            <v>13</v>
          </cell>
          <cell r="K147">
            <v>486.76</v>
          </cell>
          <cell r="L147">
            <v>0</v>
          </cell>
          <cell r="P147" t="str">
            <v>N560</v>
          </cell>
          <cell r="Q147">
            <v>13</v>
          </cell>
          <cell r="R147">
            <v>207.77</v>
          </cell>
          <cell r="S147">
            <v>0</v>
          </cell>
          <cell r="W147" t="str">
            <v>X125</v>
          </cell>
          <cell r="X147">
            <v>13</v>
          </cell>
          <cell r="Y147">
            <v>486.76</v>
          </cell>
          <cell r="Z147">
            <v>0</v>
          </cell>
        </row>
        <row r="148">
          <cell r="B148" t="str">
            <v>N561</v>
          </cell>
          <cell r="C148">
            <v>13</v>
          </cell>
          <cell r="D148">
            <v>223.5</v>
          </cell>
          <cell r="E148">
            <v>0</v>
          </cell>
          <cell r="I148" t="str">
            <v>X126</v>
          </cell>
          <cell r="J148">
            <v>13</v>
          </cell>
          <cell r="K148">
            <v>486.76</v>
          </cell>
          <cell r="L148">
            <v>0</v>
          </cell>
          <cell r="P148" t="str">
            <v>N561</v>
          </cell>
          <cell r="Q148">
            <v>13</v>
          </cell>
          <cell r="R148">
            <v>223.5</v>
          </cell>
          <cell r="S148">
            <v>0</v>
          </cell>
          <cell r="W148" t="str">
            <v>X126</v>
          </cell>
          <cell r="X148">
            <v>13</v>
          </cell>
          <cell r="Y148">
            <v>486.76</v>
          </cell>
          <cell r="Z148">
            <v>0</v>
          </cell>
        </row>
        <row r="149">
          <cell r="B149" t="str">
            <v>N562</v>
          </cell>
          <cell r="C149">
            <v>13</v>
          </cell>
          <cell r="D149">
            <v>42.61</v>
          </cell>
          <cell r="E149">
            <v>42.61</v>
          </cell>
          <cell r="I149" t="str">
            <v>X127</v>
          </cell>
          <cell r="J149">
            <v>13</v>
          </cell>
          <cell r="K149">
            <v>520.78</v>
          </cell>
          <cell r="L149">
            <v>0</v>
          </cell>
          <cell r="P149" t="str">
            <v>N562</v>
          </cell>
          <cell r="Q149">
            <v>13</v>
          </cell>
          <cell r="R149">
            <v>38.450000000000003</v>
          </cell>
          <cell r="S149">
            <v>38.450000000000003</v>
          </cell>
          <cell r="W149" t="str">
            <v>X127</v>
          </cell>
          <cell r="X149">
            <v>13</v>
          </cell>
          <cell r="Y149">
            <v>520.78</v>
          </cell>
          <cell r="Z149">
            <v>0</v>
          </cell>
        </row>
        <row r="150">
          <cell r="B150" t="str">
            <v>N563</v>
          </cell>
          <cell r="C150">
            <v>13</v>
          </cell>
          <cell r="D150">
            <v>28.46</v>
          </cell>
          <cell r="E150">
            <v>28.46</v>
          </cell>
          <cell r="I150" t="str">
            <v>X128</v>
          </cell>
          <cell r="J150">
            <v>13</v>
          </cell>
          <cell r="K150">
            <v>485.38</v>
          </cell>
          <cell r="L150">
            <v>0</v>
          </cell>
          <cell r="P150" t="str">
            <v>N563</v>
          </cell>
          <cell r="Q150">
            <v>13</v>
          </cell>
          <cell r="R150">
            <v>25.69</v>
          </cell>
          <cell r="S150">
            <v>25.69</v>
          </cell>
          <cell r="W150" t="str">
            <v>X128</v>
          </cell>
          <cell r="X150">
            <v>13</v>
          </cell>
          <cell r="Y150">
            <v>485.38</v>
          </cell>
          <cell r="Z150">
            <v>0</v>
          </cell>
        </row>
        <row r="151">
          <cell r="B151" t="str">
            <v>N564</v>
          </cell>
          <cell r="C151">
            <v>13</v>
          </cell>
          <cell r="D151">
            <v>13.66</v>
          </cell>
          <cell r="E151">
            <v>13.66</v>
          </cell>
          <cell r="I151" t="str">
            <v>X129</v>
          </cell>
          <cell r="J151">
            <v>13</v>
          </cell>
          <cell r="K151">
            <v>484.52</v>
          </cell>
          <cell r="L151">
            <v>0</v>
          </cell>
          <cell r="P151" t="str">
            <v>N564</v>
          </cell>
          <cell r="Q151">
            <v>13</v>
          </cell>
          <cell r="R151">
            <v>12.33</v>
          </cell>
          <cell r="S151">
            <v>12.33</v>
          </cell>
          <cell r="W151" t="str">
            <v>X129</v>
          </cell>
          <cell r="X151">
            <v>13</v>
          </cell>
          <cell r="Y151">
            <v>484.52</v>
          </cell>
          <cell r="Z151">
            <v>0</v>
          </cell>
        </row>
        <row r="152">
          <cell r="B152" t="str">
            <v>N573</v>
          </cell>
          <cell r="C152">
            <v>13</v>
          </cell>
          <cell r="D152">
            <v>28.59</v>
          </cell>
          <cell r="E152">
            <v>28.59</v>
          </cell>
          <cell r="I152" t="str">
            <v>X130</v>
          </cell>
          <cell r="J152">
            <v>13</v>
          </cell>
          <cell r="K152">
            <v>370.32</v>
          </cell>
          <cell r="L152">
            <v>0</v>
          </cell>
          <cell r="P152" t="str">
            <v>N573</v>
          </cell>
          <cell r="Q152">
            <v>13</v>
          </cell>
          <cell r="R152">
            <v>25.8</v>
          </cell>
          <cell r="S152">
            <v>25.8</v>
          </cell>
          <cell r="W152" t="str">
            <v>X130</v>
          </cell>
          <cell r="X152">
            <v>13</v>
          </cell>
          <cell r="Y152">
            <v>370.32</v>
          </cell>
          <cell r="Z152">
            <v>0</v>
          </cell>
        </row>
        <row r="153">
          <cell r="B153" t="str">
            <v>N574</v>
          </cell>
          <cell r="C153">
            <v>13</v>
          </cell>
          <cell r="D153">
            <v>39.26</v>
          </cell>
          <cell r="E153">
            <v>39.26</v>
          </cell>
          <cell r="I153" t="str">
            <v>X131</v>
          </cell>
          <cell r="J153">
            <v>13</v>
          </cell>
          <cell r="K153">
            <v>473.42</v>
          </cell>
          <cell r="L153">
            <v>0</v>
          </cell>
          <cell r="P153" t="str">
            <v>N574</v>
          </cell>
          <cell r="Q153">
            <v>13</v>
          </cell>
          <cell r="R153">
            <v>40.11</v>
          </cell>
          <cell r="S153">
            <v>40.11</v>
          </cell>
          <cell r="W153" t="str">
            <v>X131</v>
          </cell>
          <cell r="X153">
            <v>13</v>
          </cell>
          <cell r="Y153">
            <v>473.42</v>
          </cell>
          <cell r="Z153">
            <v>0</v>
          </cell>
        </row>
        <row r="154">
          <cell r="B154" t="str">
            <v>N575</v>
          </cell>
          <cell r="C154">
            <v>13</v>
          </cell>
          <cell r="D154">
            <v>30.75</v>
          </cell>
          <cell r="E154">
            <v>30.75</v>
          </cell>
          <cell r="I154" t="str">
            <v>X132</v>
          </cell>
          <cell r="J154">
            <v>13</v>
          </cell>
          <cell r="K154">
            <v>550.08000000000004</v>
          </cell>
          <cell r="L154">
            <v>0</v>
          </cell>
          <cell r="P154" t="str">
            <v>N575</v>
          </cell>
          <cell r="Q154">
            <v>13</v>
          </cell>
          <cell r="R154">
            <v>27.75</v>
          </cell>
          <cell r="S154">
            <v>27.75</v>
          </cell>
          <cell r="W154" t="str">
            <v>X132</v>
          </cell>
          <cell r="X154">
            <v>13</v>
          </cell>
          <cell r="Y154">
            <v>550.08000000000004</v>
          </cell>
          <cell r="Z154">
            <v>0</v>
          </cell>
        </row>
        <row r="155">
          <cell r="B155" t="str">
            <v>N576</v>
          </cell>
          <cell r="C155">
            <v>13</v>
          </cell>
          <cell r="D155">
            <v>86.29</v>
          </cell>
          <cell r="E155">
            <v>86.29</v>
          </cell>
          <cell r="I155" t="str">
            <v>X159</v>
          </cell>
          <cell r="J155">
            <v>13</v>
          </cell>
          <cell r="K155">
            <v>369.54</v>
          </cell>
          <cell r="L155">
            <v>0</v>
          </cell>
          <cell r="P155" t="str">
            <v>N576</v>
          </cell>
          <cell r="Q155">
            <v>13</v>
          </cell>
          <cell r="R155">
            <v>77.87</v>
          </cell>
          <cell r="S155">
            <v>77.87</v>
          </cell>
          <cell r="W155" t="str">
            <v>X159</v>
          </cell>
          <cell r="X155">
            <v>13</v>
          </cell>
          <cell r="Y155">
            <v>369.54</v>
          </cell>
          <cell r="Z155">
            <v>0</v>
          </cell>
        </row>
        <row r="156">
          <cell r="B156" t="str">
            <v>N577</v>
          </cell>
          <cell r="C156">
            <v>13</v>
          </cell>
          <cell r="D156">
            <v>17.440000000000001</v>
          </cell>
          <cell r="E156">
            <v>17.440000000000001</v>
          </cell>
          <cell r="I156" t="str">
            <v>X161</v>
          </cell>
          <cell r="J156">
            <v>13</v>
          </cell>
          <cell r="K156">
            <v>231.16</v>
          </cell>
          <cell r="L156">
            <v>0</v>
          </cell>
          <cell r="P156" t="str">
            <v>N577</v>
          </cell>
          <cell r="Q156">
            <v>13</v>
          </cell>
          <cell r="R156">
            <v>17.68</v>
          </cell>
          <cell r="S156">
            <v>17.68</v>
          </cell>
          <cell r="W156" t="str">
            <v>X161</v>
          </cell>
          <cell r="X156">
            <v>13</v>
          </cell>
          <cell r="Y156">
            <v>231.16</v>
          </cell>
          <cell r="Z156">
            <v>0</v>
          </cell>
        </row>
        <row r="157">
          <cell r="B157" t="str">
            <v>N578</v>
          </cell>
          <cell r="C157">
            <v>13</v>
          </cell>
          <cell r="D157">
            <v>114.23</v>
          </cell>
          <cell r="E157">
            <v>114.23</v>
          </cell>
          <cell r="I157" t="str">
            <v>X165</v>
          </cell>
          <cell r="J157">
            <v>13</v>
          </cell>
          <cell r="K157">
            <v>410.35</v>
          </cell>
          <cell r="L157">
            <v>0</v>
          </cell>
          <cell r="P157" t="str">
            <v>N578</v>
          </cell>
          <cell r="Q157">
            <v>13</v>
          </cell>
          <cell r="R157">
            <v>103.1</v>
          </cell>
          <cell r="S157">
            <v>103.1</v>
          </cell>
          <cell r="W157" t="str">
            <v>X165</v>
          </cell>
          <cell r="X157">
            <v>13</v>
          </cell>
          <cell r="Y157">
            <v>410.35</v>
          </cell>
          <cell r="Z157">
            <v>0</v>
          </cell>
        </row>
        <row r="158">
          <cell r="B158" t="str">
            <v>N579</v>
          </cell>
          <cell r="C158">
            <v>13</v>
          </cell>
          <cell r="D158">
            <v>153.83000000000001</v>
          </cell>
          <cell r="E158">
            <v>153.83000000000001</v>
          </cell>
          <cell r="I158" t="str">
            <v>X166</v>
          </cell>
          <cell r="J158">
            <v>13</v>
          </cell>
          <cell r="K158">
            <v>379.23</v>
          </cell>
          <cell r="L158">
            <v>0</v>
          </cell>
          <cell r="P158" t="str">
            <v>N579</v>
          </cell>
          <cell r="Q158">
            <v>13</v>
          </cell>
          <cell r="R158">
            <v>138.83000000000001</v>
          </cell>
          <cell r="S158">
            <v>138.83000000000001</v>
          </cell>
          <cell r="W158" t="str">
            <v>X166</v>
          </cell>
          <cell r="X158">
            <v>13</v>
          </cell>
          <cell r="Y158">
            <v>379.23</v>
          </cell>
          <cell r="Z158">
            <v>0</v>
          </cell>
        </row>
        <row r="159">
          <cell r="B159" t="str">
            <v>N580</v>
          </cell>
          <cell r="C159">
            <v>13</v>
          </cell>
          <cell r="D159">
            <v>226.19</v>
          </cell>
          <cell r="E159">
            <v>226.19</v>
          </cell>
          <cell r="I159" t="str">
            <v>X167</v>
          </cell>
          <cell r="J159">
            <v>13</v>
          </cell>
          <cell r="K159">
            <v>379.23</v>
          </cell>
          <cell r="L159">
            <v>0</v>
          </cell>
          <cell r="P159" t="str">
            <v>N580</v>
          </cell>
          <cell r="Q159">
            <v>13</v>
          </cell>
          <cell r="R159">
            <v>204.13</v>
          </cell>
          <cell r="S159">
            <v>204.13</v>
          </cell>
          <cell r="W159" t="str">
            <v>X167</v>
          </cell>
          <cell r="X159">
            <v>13</v>
          </cell>
          <cell r="Y159">
            <v>379.23</v>
          </cell>
          <cell r="Z159">
            <v>0</v>
          </cell>
        </row>
        <row r="160">
          <cell r="B160" t="str">
            <v>N581</v>
          </cell>
          <cell r="C160">
            <v>13</v>
          </cell>
          <cell r="D160">
            <v>117.11</v>
          </cell>
          <cell r="E160">
            <v>117.11</v>
          </cell>
          <cell r="I160" t="str">
            <v>X168</v>
          </cell>
          <cell r="J160">
            <v>13</v>
          </cell>
          <cell r="K160">
            <v>393.25</v>
          </cell>
          <cell r="L160">
            <v>0</v>
          </cell>
          <cell r="P160" t="str">
            <v>N581</v>
          </cell>
          <cell r="Q160">
            <v>13</v>
          </cell>
          <cell r="R160">
            <v>105.69</v>
          </cell>
          <cell r="S160">
            <v>105.69</v>
          </cell>
          <cell r="W160" t="str">
            <v>X168</v>
          </cell>
          <cell r="X160">
            <v>13</v>
          </cell>
          <cell r="Y160">
            <v>393.25</v>
          </cell>
          <cell r="Z160">
            <v>0</v>
          </cell>
        </row>
        <row r="161">
          <cell r="B161" t="str">
            <v>N582</v>
          </cell>
          <cell r="C161">
            <v>13</v>
          </cell>
          <cell r="D161">
            <v>82.28</v>
          </cell>
          <cell r="E161">
            <v>82.28</v>
          </cell>
          <cell r="I161" t="str">
            <v>X170</v>
          </cell>
          <cell r="J161">
            <v>13</v>
          </cell>
          <cell r="K161">
            <v>368.09</v>
          </cell>
          <cell r="L161">
            <v>0</v>
          </cell>
          <cell r="P161" t="str">
            <v>N582</v>
          </cell>
          <cell r="Q161">
            <v>13</v>
          </cell>
          <cell r="R161">
            <v>74.25</v>
          </cell>
          <cell r="S161">
            <v>74.25</v>
          </cell>
          <cell r="W161" t="str">
            <v>X170</v>
          </cell>
          <cell r="X161">
            <v>13</v>
          </cell>
          <cell r="Y161">
            <v>368.09</v>
          </cell>
          <cell r="Z161">
            <v>0</v>
          </cell>
        </row>
        <row r="162">
          <cell r="B162" t="str">
            <v>N584</v>
          </cell>
          <cell r="C162">
            <v>13</v>
          </cell>
          <cell r="D162">
            <v>170.68</v>
          </cell>
          <cell r="E162">
            <v>170.68</v>
          </cell>
          <cell r="I162" t="str">
            <v>X172</v>
          </cell>
          <cell r="J162">
            <v>13</v>
          </cell>
          <cell r="K162">
            <v>358.32</v>
          </cell>
          <cell r="L162">
            <v>0</v>
          </cell>
          <cell r="P162" t="str">
            <v>N584</v>
          </cell>
          <cell r="Q162">
            <v>13</v>
          </cell>
          <cell r="R162">
            <v>154.04</v>
          </cell>
          <cell r="S162">
            <v>154.04</v>
          </cell>
          <cell r="W162" t="str">
            <v>X172</v>
          </cell>
          <cell r="X162">
            <v>13</v>
          </cell>
          <cell r="Y162">
            <v>358.32</v>
          </cell>
          <cell r="Z162">
            <v>0</v>
          </cell>
        </row>
        <row r="163">
          <cell r="B163" t="str">
            <v>N585</v>
          </cell>
          <cell r="C163">
            <v>13</v>
          </cell>
          <cell r="D163">
            <v>234.08</v>
          </cell>
          <cell r="E163">
            <v>234.08</v>
          </cell>
          <cell r="I163" t="str">
            <v>X173</v>
          </cell>
          <cell r="J163">
            <v>13</v>
          </cell>
          <cell r="K163">
            <v>376.94</v>
          </cell>
          <cell r="L163">
            <v>0</v>
          </cell>
          <cell r="P163" t="str">
            <v>N585</v>
          </cell>
          <cell r="Q163">
            <v>13</v>
          </cell>
          <cell r="R163">
            <v>188.27</v>
          </cell>
          <cell r="S163">
            <v>188.27</v>
          </cell>
          <cell r="W163" t="str">
            <v>X173</v>
          </cell>
          <cell r="X163">
            <v>13</v>
          </cell>
          <cell r="Y163">
            <v>376.94</v>
          </cell>
          <cell r="Z163">
            <v>0</v>
          </cell>
        </row>
        <row r="164">
          <cell r="B164" t="str">
            <v>N586</v>
          </cell>
          <cell r="C164">
            <v>13</v>
          </cell>
          <cell r="D164">
            <v>0.21</v>
          </cell>
          <cell r="E164">
            <v>0.21</v>
          </cell>
          <cell r="I164" t="str">
            <v>X174</v>
          </cell>
          <cell r="J164">
            <v>13</v>
          </cell>
          <cell r="K164">
            <v>364.41</v>
          </cell>
          <cell r="L164">
            <v>0</v>
          </cell>
          <cell r="P164" t="str">
            <v>N586</v>
          </cell>
          <cell r="Q164">
            <v>13</v>
          </cell>
          <cell r="R164">
            <v>0.19</v>
          </cell>
          <cell r="S164">
            <v>0.19</v>
          </cell>
          <cell r="W164" t="str">
            <v>X174</v>
          </cell>
          <cell r="X164">
            <v>13</v>
          </cell>
          <cell r="Y164">
            <v>364.41</v>
          </cell>
          <cell r="Z164">
            <v>0</v>
          </cell>
        </row>
        <row r="165">
          <cell r="B165" t="str">
            <v>N587</v>
          </cell>
          <cell r="C165">
            <v>13</v>
          </cell>
          <cell r="D165">
            <v>88.52</v>
          </cell>
          <cell r="E165">
            <v>88.52</v>
          </cell>
          <cell r="I165" t="str">
            <v>X175</v>
          </cell>
          <cell r="J165">
            <v>13</v>
          </cell>
          <cell r="K165">
            <v>355.1</v>
          </cell>
          <cell r="L165">
            <v>0</v>
          </cell>
          <cell r="P165" t="str">
            <v>N587</v>
          </cell>
          <cell r="Q165">
            <v>13</v>
          </cell>
          <cell r="R165">
            <v>79.89</v>
          </cell>
          <cell r="S165">
            <v>79.89</v>
          </cell>
          <cell r="W165" t="str">
            <v>X175</v>
          </cell>
          <cell r="X165">
            <v>13</v>
          </cell>
          <cell r="Y165">
            <v>355.1</v>
          </cell>
          <cell r="Z165">
            <v>0</v>
          </cell>
        </row>
        <row r="166">
          <cell r="B166" t="str">
            <v>N588</v>
          </cell>
          <cell r="C166">
            <v>13</v>
          </cell>
          <cell r="D166">
            <v>94.34</v>
          </cell>
          <cell r="E166">
            <v>94.34</v>
          </cell>
          <cell r="I166" t="str">
            <v>X176</v>
          </cell>
          <cell r="J166">
            <v>13</v>
          </cell>
          <cell r="K166">
            <v>317.14</v>
          </cell>
          <cell r="L166">
            <v>0</v>
          </cell>
          <cell r="P166" t="str">
            <v>N588</v>
          </cell>
          <cell r="Q166">
            <v>13</v>
          </cell>
          <cell r="R166">
            <v>96.38</v>
          </cell>
          <cell r="S166">
            <v>96.38</v>
          </cell>
          <cell r="W166" t="str">
            <v>X176</v>
          </cell>
          <cell r="X166">
            <v>13</v>
          </cell>
          <cell r="Y166">
            <v>317.14</v>
          </cell>
          <cell r="Z166">
            <v>0</v>
          </cell>
        </row>
        <row r="167">
          <cell r="B167" t="str">
            <v>N589</v>
          </cell>
          <cell r="C167">
            <v>13</v>
          </cell>
          <cell r="D167">
            <v>94.34</v>
          </cell>
          <cell r="E167">
            <v>94.34</v>
          </cell>
          <cell r="I167" t="str">
            <v>X177</v>
          </cell>
          <cell r="J167">
            <v>13</v>
          </cell>
          <cell r="K167">
            <v>347.63</v>
          </cell>
          <cell r="L167">
            <v>0</v>
          </cell>
          <cell r="P167" t="str">
            <v>N589</v>
          </cell>
          <cell r="Q167">
            <v>13</v>
          </cell>
          <cell r="R167">
            <v>96.38</v>
          </cell>
          <cell r="S167">
            <v>96.38</v>
          </cell>
          <cell r="W167" t="str">
            <v>X177</v>
          </cell>
          <cell r="X167">
            <v>13</v>
          </cell>
          <cell r="Y167">
            <v>347.63</v>
          </cell>
          <cell r="Z167">
            <v>0</v>
          </cell>
        </row>
        <row r="168">
          <cell r="B168" t="str">
            <v>N58B</v>
          </cell>
          <cell r="C168">
            <v>13</v>
          </cell>
          <cell r="D168">
            <v>393.54</v>
          </cell>
          <cell r="E168">
            <v>393.54</v>
          </cell>
          <cell r="I168" t="str">
            <v>X178</v>
          </cell>
          <cell r="J168">
            <v>13</v>
          </cell>
          <cell r="K168">
            <v>347.63</v>
          </cell>
          <cell r="L168">
            <v>0</v>
          </cell>
          <cell r="P168" t="str">
            <v>N58B</v>
          </cell>
          <cell r="Q168">
            <v>13</v>
          </cell>
          <cell r="R168">
            <v>316.52</v>
          </cell>
          <cell r="S168">
            <v>316.52</v>
          </cell>
          <cell r="W168" t="str">
            <v>X178</v>
          </cell>
          <cell r="X168">
            <v>13</v>
          </cell>
          <cell r="Y168">
            <v>347.63</v>
          </cell>
          <cell r="Z168">
            <v>0</v>
          </cell>
        </row>
        <row r="169">
          <cell r="B169" t="str">
            <v>N58C</v>
          </cell>
          <cell r="C169">
            <v>13</v>
          </cell>
          <cell r="D169">
            <v>436.54</v>
          </cell>
          <cell r="E169">
            <v>436.54</v>
          </cell>
          <cell r="I169" t="str">
            <v>X179</v>
          </cell>
          <cell r="J169">
            <v>13</v>
          </cell>
          <cell r="K169">
            <v>381.65</v>
          </cell>
          <cell r="L169">
            <v>0</v>
          </cell>
          <cell r="P169" t="str">
            <v>N58C</v>
          </cell>
          <cell r="Q169">
            <v>13</v>
          </cell>
          <cell r="R169">
            <v>351.11</v>
          </cell>
          <cell r="S169">
            <v>351.11</v>
          </cell>
          <cell r="W169" t="str">
            <v>X179</v>
          </cell>
          <cell r="X169">
            <v>13</v>
          </cell>
          <cell r="Y169">
            <v>381.65</v>
          </cell>
          <cell r="Z169">
            <v>0</v>
          </cell>
        </row>
        <row r="170">
          <cell r="B170" t="str">
            <v>N591</v>
          </cell>
          <cell r="C170">
            <v>13</v>
          </cell>
          <cell r="D170">
            <v>75.36</v>
          </cell>
          <cell r="E170">
            <v>75.36</v>
          </cell>
          <cell r="I170" t="str">
            <v>X17P</v>
          </cell>
          <cell r="J170">
            <v>13</v>
          </cell>
          <cell r="K170">
            <v>38.43</v>
          </cell>
          <cell r="L170">
            <v>37.130000000000003</v>
          </cell>
          <cell r="P170" t="str">
            <v>N591</v>
          </cell>
          <cell r="Q170">
            <v>13</v>
          </cell>
          <cell r="R170">
            <v>68.010000000000005</v>
          </cell>
          <cell r="S170">
            <v>68.010000000000005</v>
          </cell>
          <cell r="W170" t="str">
            <v>X17P</v>
          </cell>
          <cell r="X170">
            <v>13</v>
          </cell>
          <cell r="Y170">
            <v>46.66</v>
          </cell>
          <cell r="Z170">
            <v>45.36</v>
          </cell>
        </row>
        <row r="171">
          <cell r="B171" t="str">
            <v>N601</v>
          </cell>
          <cell r="C171">
            <v>13</v>
          </cell>
          <cell r="D171">
            <v>8.52</v>
          </cell>
          <cell r="E171">
            <v>8.52</v>
          </cell>
          <cell r="I171" t="str">
            <v>X180</v>
          </cell>
          <cell r="J171">
            <v>13</v>
          </cell>
          <cell r="K171">
            <v>346.25</v>
          </cell>
          <cell r="L171">
            <v>0</v>
          </cell>
          <cell r="P171" t="str">
            <v>N601</v>
          </cell>
          <cell r="Q171">
            <v>13</v>
          </cell>
          <cell r="R171">
            <v>8.6999999999999993</v>
          </cell>
          <cell r="S171">
            <v>8.6999999999999993</v>
          </cell>
          <cell r="W171" t="str">
            <v>X180</v>
          </cell>
          <cell r="X171">
            <v>13</v>
          </cell>
          <cell r="Y171">
            <v>346.25</v>
          </cell>
          <cell r="Z171">
            <v>0</v>
          </cell>
        </row>
        <row r="172">
          <cell r="B172" t="str">
            <v>N602</v>
          </cell>
          <cell r="C172">
            <v>13</v>
          </cell>
          <cell r="D172">
            <v>68.08</v>
          </cell>
          <cell r="E172">
            <v>68.08</v>
          </cell>
          <cell r="I172" t="str">
            <v>X181</v>
          </cell>
          <cell r="J172">
            <v>13</v>
          </cell>
          <cell r="K172">
            <v>345.39</v>
          </cell>
          <cell r="L172">
            <v>0</v>
          </cell>
          <cell r="P172" t="str">
            <v>N602</v>
          </cell>
          <cell r="Q172">
            <v>13</v>
          </cell>
          <cell r="R172">
            <v>69.56</v>
          </cell>
          <cell r="S172">
            <v>69.56</v>
          </cell>
          <cell r="W172" t="str">
            <v>X181</v>
          </cell>
          <cell r="X172">
            <v>13</v>
          </cell>
          <cell r="Y172">
            <v>345.39</v>
          </cell>
          <cell r="Z172">
            <v>0</v>
          </cell>
        </row>
        <row r="173">
          <cell r="B173" t="str">
            <v>N603</v>
          </cell>
          <cell r="C173">
            <v>13</v>
          </cell>
          <cell r="D173">
            <v>144.46</v>
          </cell>
          <cell r="E173">
            <v>144.46</v>
          </cell>
          <cell r="I173" t="str">
            <v>X182</v>
          </cell>
          <cell r="J173">
            <v>13</v>
          </cell>
          <cell r="K173">
            <v>231.19</v>
          </cell>
          <cell r="L173">
            <v>0</v>
          </cell>
          <cell r="P173" t="str">
            <v>N603</v>
          </cell>
          <cell r="Q173">
            <v>13</v>
          </cell>
          <cell r="R173">
            <v>147.59</v>
          </cell>
          <cell r="S173">
            <v>147.59</v>
          </cell>
          <cell r="W173" t="str">
            <v>X182</v>
          </cell>
          <cell r="X173">
            <v>13</v>
          </cell>
          <cell r="Y173">
            <v>231.19</v>
          </cell>
          <cell r="Z173">
            <v>0</v>
          </cell>
        </row>
        <row r="174">
          <cell r="B174" t="str">
            <v>N604</v>
          </cell>
          <cell r="C174">
            <v>13</v>
          </cell>
          <cell r="D174">
            <v>192.62</v>
          </cell>
          <cell r="E174">
            <v>192.62</v>
          </cell>
          <cell r="I174" t="str">
            <v>X183</v>
          </cell>
          <cell r="J174">
            <v>13</v>
          </cell>
          <cell r="K174">
            <v>334.29</v>
          </cell>
          <cell r="L174">
            <v>0</v>
          </cell>
          <cell r="P174" t="str">
            <v>N604</v>
          </cell>
          <cell r="Q174">
            <v>13</v>
          </cell>
          <cell r="R174">
            <v>196.79</v>
          </cell>
          <cell r="S174">
            <v>196.79</v>
          </cell>
          <cell r="W174" t="str">
            <v>X183</v>
          </cell>
          <cell r="X174">
            <v>13</v>
          </cell>
          <cell r="Y174">
            <v>334.29</v>
          </cell>
          <cell r="Z174">
            <v>0</v>
          </cell>
        </row>
        <row r="175">
          <cell r="B175" t="str">
            <v>N605</v>
          </cell>
          <cell r="C175">
            <v>13</v>
          </cell>
          <cell r="D175">
            <v>85.08</v>
          </cell>
          <cell r="E175">
            <v>85.08</v>
          </cell>
          <cell r="I175" t="str">
            <v>X184</v>
          </cell>
          <cell r="J175">
            <v>13</v>
          </cell>
          <cell r="K175">
            <v>410.95</v>
          </cell>
          <cell r="L175">
            <v>0</v>
          </cell>
          <cell r="P175" t="str">
            <v>N605</v>
          </cell>
          <cell r="Q175">
            <v>13</v>
          </cell>
          <cell r="R175">
            <v>86.92</v>
          </cell>
          <cell r="S175">
            <v>86.92</v>
          </cell>
          <cell r="W175" t="str">
            <v>X184</v>
          </cell>
          <cell r="X175">
            <v>13</v>
          </cell>
          <cell r="Y175">
            <v>410.95</v>
          </cell>
          <cell r="Z175">
            <v>0</v>
          </cell>
        </row>
        <row r="176">
          <cell r="B176" t="str">
            <v>N606</v>
          </cell>
          <cell r="C176">
            <v>13</v>
          </cell>
          <cell r="D176">
            <v>85.08</v>
          </cell>
          <cell r="E176">
            <v>85.08</v>
          </cell>
          <cell r="I176" t="str">
            <v>X270</v>
          </cell>
          <cell r="J176">
            <v>13</v>
          </cell>
          <cell r="K176">
            <v>16.84</v>
          </cell>
          <cell r="L176">
            <v>15.54</v>
          </cell>
          <cell r="P176" t="str">
            <v>N606</v>
          </cell>
          <cell r="Q176">
            <v>13</v>
          </cell>
          <cell r="R176">
            <v>86.92</v>
          </cell>
          <cell r="S176">
            <v>86.92</v>
          </cell>
          <cell r="W176" t="str">
            <v>X270</v>
          </cell>
          <cell r="X176">
            <v>13</v>
          </cell>
          <cell r="Y176">
            <v>20.28</v>
          </cell>
          <cell r="Z176">
            <v>18.98</v>
          </cell>
        </row>
        <row r="177">
          <cell r="B177" t="str">
            <v>N607</v>
          </cell>
          <cell r="C177">
            <v>13</v>
          </cell>
          <cell r="D177">
            <v>60.19</v>
          </cell>
          <cell r="E177">
            <v>60.19</v>
          </cell>
          <cell r="I177" t="str">
            <v>X271</v>
          </cell>
          <cell r="J177">
            <v>13</v>
          </cell>
          <cell r="K177">
            <v>20.51</v>
          </cell>
          <cell r="L177">
            <v>17.91</v>
          </cell>
          <cell r="P177" t="str">
            <v>N607</v>
          </cell>
          <cell r="Q177">
            <v>13</v>
          </cell>
          <cell r="R177">
            <v>61.49</v>
          </cell>
          <cell r="S177">
            <v>61.49</v>
          </cell>
          <cell r="W177" t="str">
            <v>X271</v>
          </cell>
          <cell r="X177">
            <v>13</v>
          </cell>
          <cell r="Y177">
            <v>24.48</v>
          </cell>
          <cell r="Z177">
            <v>21.88</v>
          </cell>
        </row>
        <row r="178">
          <cell r="B178" t="str">
            <v>N608</v>
          </cell>
          <cell r="C178">
            <v>13</v>
          </cell>
          <cell r="D178">
            <v>288.93</v>
          </cell>
          <cell r="E178">
            <v>288.93</v>
          </cell>
          <cell r="I178" t="str">
            <v>X272</v>
          </cell>
          <cell r="J178">
            <v>13</v>
          </cell>
          <cell r="K178">
            <v>4.59</v>
          </cell>
          <cell r="L178">
            <v>4.59</v>
          </cell>
          <cell r="P178" t="str">
            <v>N608</v>
          </cell>
          <cell r="Q178">
            <v>13</v>
          </cell>
          <cell r="R178">
            <v>295.18</v>
          </cell>
          <cell r="S178">
            <v>295.18</v>
          </cell>
          <cell r="W178" t="str">
            <v>X272</v>
          </cell>
          <cell r="X178">
            <v>13</v>
          </cell>
          <cell r="Y178">
            <v>5.6</v>
          </cell>
          <cell r="Z178">
            <v>5.6</v>
          </cell>
        </row>
        <row r="179">
          <cell r="B179" t="str">
            <v>N609</v>
          </cell>
          <cell r="C179">
            <v>13</v>
          </cell>
          <cell r="D179">
            <v>56.73</v>
          </cell>
          <cell r="E179">
            <v>56.73</v>
          </cell>
          <cell r="I179" t="str">
            <v>X273</v>
          </cell>
          <cell r="J179">
            <v>13</v>
          </cell>
          <cell r="K179">
            <v>15.26</v>
          </cell>
          <cell r="L179">
            <v>15.26</v>
          </cell>
          <cell r="P179" t="str">
            <v>N609</v>
          </cell>
          <cell r="Q179">
            <v>13</v>
          </cell>
          <cell r="R179">
            <v>57.95</v>
          </cell>
          <cell r="S179">
            <v>57.95</v>
          </cell>
          <cell r="W179" t="str">
            <v>X273</v>
          </cell>
          <cell r="X179">
            <v>13</v>
          </cell>
          <cell r="Y179">
            <v>18.64</v>
          </cell>
          <cell r="Z179">
            <v>18.64</v>
          </cell>
        </row>
        <row r="180">
          <cell r="B180" t="str">
            <v>N610</v>
          </cell>
          <cell r="C180">
            <v>13</v>
          </cell>
          <cell r="D180">
            <v>60.69</v>
          </cell>
          <cell r="E180">
            <v>60.69</v>
          </cell>
          <cell r="I180" t="str">
            <v>X274</v>
          </cell>
          <cell r="J180">
            <v>13</v>
          </cell>
          <cell r="K180">
            <v>17.84</v>
          </cell>
          <cell r="L180">
            <v>17.84</v>
          </cell>
          <cell r="P180" t="str">
            <v>N610</v>
          </cell>
          <cell r="Q180">
            <v>13</v>
          </cell>
          <cell r="R180">
            <v>62.01</v>
          </cell>
          <cell r="S180">
            <v>62.01</v>
          </cell>
          <cell r="W180" t="str">
            <v>X274</v>
          </cell>
          <cell r="X180">
            <v>13</v>
          </cell>
          <cell r="Y180">
            <v>21.79</v>
          </cell>
          <cell r="Z180">
            <v>21.79</v>
          </cell>
        </row>
        <row r="181">
          <cell r="B181" t="str">
            <v>N611</v>
          </cell>
          <cell r="C181">
            <v>13</v>
          </cell>
          <cell r="D181">
            <v>36.409999999999997</v>
          </cell>
          <cell r="E181">
            <v>36.409999999999997</v>
          </cell>
          <cell r="I181" t="str">
            <v>X275</v>
          </cell>
          <cell r="J181">
            <v>13</v>
          </cell>
          <cell r="K181">
            <v>23.69</v>
          </cell>
          <cell r="L181">
            <v>23.69</v>
          </cell>
          <cell r="P181" t="str">
            <v>N611</v>
          </cell>
          <cell r="Q181">
            <v>13</v>
          </cell>
          <cell r="R181">
            <v>37.200000000000003</v>
          </cell>
          <cell r="S181">
            <v>37.200000000000003</v>
          </cell>
          <cell r="W181" t="str">
            <v>X275</v>
          </cell>
          <cell r="X181">
            <v>13</v>
          </cell>
          <cell r="Y181">
            <v>28.94</v>
          </cell>
          <cell r="Z181">
            <v>28.94</v>
          </cell>
        </row>
        <row r="182">
          <cell r="B182" t="str">
            <v>N612</v>
          </cell>
          <cell r="C182">
            <v>13</v>
          </cell>
          <cell r="D182">
            <v>70.91</v>
          </cell>
          <cell r="E182">
            <v>70.91</v>
          </cell>
          <cell r="I182" t="str">
            <v>X308</v>
          </cell>
          <cell r="J182">
            <v>13</v>
          </cell>
          <cell r="K182">
            <v>209.46</v>
          </cell>
          <cell r="L182">
            <v>209.46</v>
          </cell>
          <cell r="P182" t="str">
            <v>N612</v>
          </cell>
          <cell r="Q182">
            <v>13</v>
          </cell>
          <cell r="R182">
            <v>72.44</v>
          </cell>
          <cell r="S182">
            <v>72.44</v>
          </cell>
          <cell r="W182" t="str">
            <v>X308</v>
          </cell>
          <cell r="X182">
            <v>13</v>
          </cell>
          <cell r="Y182">
            <v>255.84</v>
          </cell>
          <cell r="Z182">
            <v>255.84</v>
          </cell>
        </row>
        <row r="183">
          <cell r="B183" t="str">
            <v>N613</v>
          </cell>
          <cell r="C183">
            <v>13</v>
          </cell>
          <cell r="D183">
            <v>96.31</v>
          </cell>
          <cell r="E183">
            <v>96.31</v>
          </cell>
          <cell r="I183" t="str">
            <v>X309</v>
          </cell>
          <cell r="J183">
            <v>13</v>
          </cell>
          <cell r="K183">
            <v>192.4</v>
          </cell>
          <cell r="L183">
            <v>192.4</v>
          </cell>
          <cell r="P183" t="str">
            <v>N613</v>
          </cell>
          <cell r="Q183">
            <v>13</v>
          </cell>
          <cell r="R183">
            <v>98.39</v>
          </cell>
          <cell r="S183">
            <v>98.39</v>
          </cell>
          <cell r="W183" t="str">
            <v>X309</v>
          </cell>
          <cell r="X183">
            <v>13</v>
          </cell>
          <cell r="Y183">
            <v>235</v>
          </cell>
          <cell r="Z183">
            <v>235</v>
          </cell>
        </row>
        <row r="184">
          <cell r="B184" t="str">
            <v>N614</v>
          </cell>
          <cell r="C184">
            <v>13</v>
          </cell>
          <cell r="D184">
            <v>111.13</v>
          </cell>
          <cell r="E184">
            <v>111.13</v>
          </cell>
          <cell r="I184" t="str">
            <v>X314</v>
          </cell>
          <cell r="J184">
            <v>13</v>
          </cell>
          <cell r="K184">
            <v>1180.4100000000001</v>
          </cell>
          <cell r="L184">
            <v>1180.4100000000001</v>
          </cell>
          <cell r="P184" t="str">
            <v>N614</v>
          </cell>
          <cell r="Q184">
            <v>13</v>
          </cell>
          <cell r="R184">
            <v>113.54</v>
          </cell>
          <cell r="S184">
            <v>113.54</v>
          </cell>
          <cell r="W184" t="str">
            <v>X314</v>
          </cell>
          <cell r="X184">
            <v>13</v>
          </cell>
          <cell r="Y184">
            <v>1441.76</v>
          </cell>
          <cell r="Z184">
            <v>1441.76</v>
          </cell>
        </row>
        <row r="185">
          <cell r="B185" t="str">
            <v>N615</v>
          </cell>
          <cell r="C185">
            <v>13</v>
          </cell>
          <cell r="D185">
            <v>47.27</v>
          </cell>
          <cell r="E185">
            <v>47.27</v>
          </cell>
          <cell r="I185" t="str">
            <v>X337</v>
          </cell>
          <cell r="J185">
            <v>13</v>
          </cell>
          <cell r="K185">
            <v>0.91</v>
          </cell>
          <cell r="L185">
            <v>0.91</v>
          </cell>
          <cell r="P185" t="str">
            <v>N615</v>
          </cell>
          <cell r="Q185">
            <v>13</v>
          </cell>
          <cell r="R185">
            <v>48.29</v>
          </cell>
          <cell r="S185">
            <v>48.29</v>
          </cell>
          <cell r="W185" t="str">
            <v>X337</v>
          </cell>
          <cell r="X185">
            <v>13</v>
          </cell>
          <cell r="Y185">
            <v>1.1200000000000001</v>
          </cell>
          <cell r="Z185">
            <v>1.1200000000000001</v>
          </cell>
        </row>
        <row r="186">
          <cell r="B186" t="str">
            <v>N616</v>
          </cell>
          <cell r="C186">
            <v>13</v>
          </cell>
          <cell r="D186">
            <v>56.73</v>
          </cell>
          <cell r="E186">
            <v>56.73</v>
          </cell>
          <cell r="I186" t="str">
            <v>X33P</v>
          </cell>
          <cell r="J186">
            <v>13</v>
          </cell>
          <cell r="K186">
            <v>72.400000000000006</v>
          </cell>
          <cell r="L186">
            <v>71.099999999999994</v>
          </cell>
          <cell r="P186" t="str">
            <v>N616</v>
          </cell>
          <cell r="Q186">
            <v>13</v>
          </cell>
          <cell r="R186">
            <v>57.95</v>
          </cell>
          <cell r="S186">
            <v>57.95</v>
          </cell>
          <cell r="W186" t="str">
            <v>X33P</v>
          </cell>
          <cell r="X186">
            <v>13</v>
          </cell>
          <cell r="Y186">
            <v>88.14</v>
          </cell>
          <cell r="Z186">
            <v>86.84</v>
          </cell>
        </row>
        <row r="187">
          <cell r="B187" t="str">
            <v>N617</v>
          </cell>
          <cell r="C187">
            <v>13</v>
          </cell>
          <cell r="D187">
            <v>91.02</v>
          </cell>
          <cell r="E187">
            <v>91.02</v>
          </cell>
          <cell r="I187" t="str">
            <v>X341</v>
          </cell>
          <cell r="J187">
            <v>13</v>
          </cell>
          <cell r="K187">
            <v>123.95</v>
          </cell>
          <cell r="L187">
            <v>101.85</v>
          </cell>
          <cell r="P187" t="str">
            <v>N617</v>
          </cell>
          <cell r="Q187">
            <v>13</v>
          </cell>
          <cell r="R187">
            <v>92.99</v>
          </cell>
          <cell r="S187">
            <v>92.99</v>
          </cell>
          <cell r="W187" t="str">
            <v>X341</v>
          </cell>
          <cell r="X187">
            <v>13</v>
          </cell>
          <cell r="Y187">
            <v>146.5</v>
          </cell>
          <cell r="Z187">
            <v>124.4</v>
          </cell>
        </row>
        <row r="188">
          <cell r="B188" t="str">
            <v>N618</v>
          </cell>
          <cell r="C188">
            <v>13</v>
          </cell>
          <cell r="D188">
            <v>60.69</v>
          </cell>
          <cell r="E188">
            <v>60.69</v>
          </cell>
          <cell r="I188" t="str">
            <v>X342</v>
          </cell>
          <cell r="J188">
            <v>13</v>
          </cell>
          <cell r="K188">
            <v>129.9</v>
          </cell>
          <cell r="L188">
            <v>106.5</v>
          </cell>
          <cell r="P188" t="str">
            <v>N618</v>
          </cell>
          <cell r="Q188">
            <v>13</v>
          </cell>
          <cell r="R188">
            <v>62.01</v>
          </cell>
          <cell r="S188">
            <v>62.01</v>
          </cell>
          <cell r="W188" t="str">
            <v>X342</v>
          </cell>
          <cell r="X188">
            <v>13</v>
          </cell>
          <cell r="Y188">
            <v>153.47999999999999</v>
          </cell>
          <cell r="Z188">
            <v>130.08000000000001</v>
          </cell>
        </row>
        <row r="189">
          <cell r="B189" t="str">
            <v>N630</v>
          </cell>
          <cell r="C189">
            <v>13</v>
          </cell>
          <cell r="D189">
            <v>182.05</v>
          </cell>
          <cell r="E189">
            <v>182.05</v>
          </cell>
          <cell r="I189" t="str">
            <v>X343</v>
          </cell>
          <cell r="J189">
            <v>13</v>
          </cell>
          <cell r="K189">
            <v>133.68</v>
          </cell>
          <cell r="L189">
            <v>108.98</v>
          </cell>
          <cell r="P189" t="str">
            <v>N630</v>
          </cell>
          <cell r="Q189">
            <v>13</v>
          </cell>
          <cell r="R189">
            <v>185.99</v>
          </cell>
          <cell r="S189">
            <v>185.99</v>
          </cell>
          <cell r="W189" t="str">
            <v>X343</v>
          </cell>
          <cell r="X189">
            <v>13</v>
          </cell>
          <cell r="Y189">
            <v>157.81</v>
          </cell>
          <cell r="Z189">
            <v>133.11000000000001</v>
          </cell>
        </row>
        <row r="190">
          <cell r="B190" t="str">
            <v>N631</v>
          </cell>
          <cell r="C190">
            <v>13</v>
          </cell>
          <cell r="D190">
            <v>2.1800000000000002</v>
          </cell>
          <cell r="E190">
            <v>2.1800000000000002</v>
          </cell>
          <cell r="I190" t="str">
            <v>X344</v>
          </cell>
          <cell r="J190">
            <v>13</v>
          </cell>
          <cell r="K190">
            <v>137.59</v>
          </cell>
          <cell r="L190">
            <v>111.59</v>
          </cell>
          <cell r="P190" t="str">
            <v>N631</v>
          </cell>
          <cell r="Q190">
            <v>13</v>
          </cell>
          <cell r="R190">
            <v>2.2200000000000002</v>
          </cell>
          <cell r="S190">
            <v>2.2200000000000002</v>
          </cell>
          <cell r="W190" t="str">
            <v>X344</v>
          </cell>
          <cell r="X190">
            <v>13</v>
          </cell>
          <cell r="Y190">
            <v>162.30000000000001</v>
          </cell>
          <cell r="Z190">
            <v>136.30000000000001</v>
          </cell>
        </row>
        <row r="191">
          <cell r="B191" t="str">
            <v>N632</v>
          </cell>
          <cell r="C191">
            <v>13</v>
          </cell>
          <cell r="D191">
            <v>110.14</v>
          </cell>
          <cell r="E191">
            <v>110.14</v>
          </cell>
          <cell r="I191" t="str">
            <v>X345</v>
          </cell>
          <cell r="J191">
            <v>13</v>
          </cell>
          <cell r="K191">
            <v>144.07</v>
          </cell>
          <cell r="L191">
            <v>116.77</v>
          </cell>
          <cell r="P191" t="str">
            <v>N632</v>
          </cell>
          <cell r="Q191">
            <v>13</v>
          </cell>
          <cell r="R191">
            <v>112.52</v>
          </cell>
          <cell r="S191">
            <v>112.52</v>
          </cell>
          <cell r="W191" t="str">
            <v>X345</v>
          </cell>
          <cell r="X191">
            <v>13</v>
          </cell>
          <cell r="Y191">
            <v>169.92</v>
          </cell>
          <cell r="Z191">
            <v>142.62</v>
          </cell>
        </row>
        <row r="192">
          <cell r="B192" t="str">
            <v>N633</v>
          </cell>
          <cell r="C192">
            <v>13</v>
          </cell>
          <cell r="D192">
            <v>69.75</v>
          </cell>
          <cell r="E192">
            <v>69.75</v>
          </cell>
          <cell r="I192" t="str">
            <v>X346</v>
          </cell>
          <cell r="J192">
            <v>13</v>
          </cell>
          <cell r="K192">
            <v>148.32</v>
          </cell>
          <cell r="L192">
            <v>119.72</v>
          </cell>
          <cell r="P192" t="str">
            <v>N633</v>
          </cell>
          <cell r="Q192">
            <v>13</v>
          </cell>
          <cell r="R192">
            <v>71.260000000000005</v>
          </cell>
          <cell r="S192">
            <v>71.260000000000005</v>
          </cell>
          <cell r="W192" t="str">
            <v>X346</v>
          </cell>
          <cell r="X192">
            <v>13</v>
          </cell>
          <cell r="Y192">
            <v>174.83</v>
          </cell>
          <cell r="Z192">
            <v>146.22999999999999</v>
          </cell>
        </row>
        <row r="193">
          <cell r="B193" t="str">
            <v>N636</v>
          </cell>
          <cell r="C193">
            <v>13</v>
          </cell>
          <cell r="D193">
            <v>137.19999999999999</v>
          </cell>
          <cell r="E193">
            <v>137.19999999999999</v>
          </cell>
          <cell r="I193" t="str">
            <v>X347</v>
          </cell>
          <cell r="J193">
            <v>13</v>
          </cell>
          <cell r="K193">
            <v>152.75</v>
          </cell>
          <cell r="L193">
            <v>122.85</v>
          </cell>
          <cell r="P193" t="str">
            <v>N636</v>
          </cell>
          <cell r="Q193">
            <v>13</v>
          </cell>
          <cell r="R193">
            <v>140.16999999999999</v>
          </cell>
          <cell r="S193">
            <v>140.16999999999999</v>
          </cell>
          <cell r="W193" t="str">
            <v>X347</v>
          </cell>
          <cell r="X193">
            <v>13</v>
          </cell>
          <cell r="Y193">
            <v>179.95</v>
          </cell>
          <cell r="Z193">
            <v>150.05000000000001</v>
          </cell>
        </row>
        <row r="194">
          <cell r="B194" t="str">
            <v>N637</v>
          </cell>
          <cell r="C194">
            <v>13</v>
          </cell>
          <cell r="D194">
            <v>165.97</v>
          </cell>
          <cell r="E194">
            <v>165.97</v>
          </cell>
          <cell r="I194" t="str">
            <v>X348</v>
          </cell>
          <cell r="J194">
            <v>13</v>
          </cell>
          <cell r="K194">
            <v>156.36000000000001</v>
          </cell>
          <cell r="L194">
            <v>125.16</v>
          </cell>
          <cell r="P194" t="str">
            <v>N637</v>
          </cell>
          <cell r="Q194">
            <v>13</v>
          </cell>
          <cell r="R194">
            <v>169.56</v>
          </cell>
          <cell r="S194">
            <v>169.56</v>
          </cell>
          <cell r="W194" t="str">
            <v>X348</v>
          </cell>
          <cell r="X194">
            <v>13</v>
          </cell>
          <cell r="Y194">
            <v>184.07</v>
          </cell>
          <cell r="Z194">
            <v>152.87</v>
          </cell>
        </row>
        <row r="195">
          <cell r="B195" t="str">
            <v>N638</v>
          </cell>
          <cell r="C195">
            <v>13</v>
          </cell>
          <cell r="D195">
            <v>108.71</v>
          </cell>
          <cell r="E195">
            <v>108.71</v>
          </cell>
          <cell r="I195" t="str">
            <v>X351</v>
          </cell>
          <cell r="J195">
            <v>13</v>
          </cell>
          <cell r="K195">
            <v>224.99</v>
          </cell>
          <cell r="L195">
            <v>202.89</v>
          </cell>
          <cell r="P195" t="str">
            <v>N638</v>
          </cell>
          <cell r="Q195">
            <v>13</v>
          </cell>
          <cell r="R195">
            <v>111.06</v>
          </cell>
          <cell r="S195">
            <v>111.06</v>
          </cell>
          <cell r="W195" t="str">
            <v>X351</v>
          </cell>
          <cell r="X195">
            <v>13</v>
          </cell>
          <cell r="Y195">
            <v>269.91000000000003</v>
          </cell>
          <cell r="Z195">
            <v>247.81</v>
          </cell>
        </row>
        <row r="196">
          <cell r="B196" t="str">
            <v>N640</v>
          </cell>
          <cell r="C196">
            <v>13</v>
          </cell>
          <cell r="D196">
            <v>72.459999999999994</v>
          </cell>
          <cell r="E196">
            <v>72.459999999999994</v>
          </cell>
          <cell r="I196" t="str">
            <v>X352</v>
          </cell>
          <cell r="J196">
            <v>13</v>
          </cell>
          <cell r="K196">
            <v>234.8</v>
          </cell>
          <cell r="L196">
            <v>211.4</v>
          </cell>
          <cell r="P196" t="str">
            <v>N640</v>
          </cell>
          <cell r="Q196">
            <v>13</v>
          </cell>
          <cell r="R196">
            <v>74.03</v>
          </cell>
          <cell r="S196">
            <v>74.03</v>
          </cell>
          <cell r="W196" t="str">
            <v>X352</v>
          </cell>
          <cell r="X196">
            <v>13</v>
          </cell>
          <cell r="Y196">
            <v>281.60000000000002</v>
          </cell>
          <cell r="Z196">
            <v>258.2</v>
          </cell>
        </row>
        <row r="197">
          <cell r="B197" t="str">
            <v>N641</v>
          </cell>
          <cell r="C197">
            <v>13</v>
          </cell>
          <cell r="D197">
            <v>24.16</v>
          </cell>
          <cell r="E197">
            <v>24.16</v>
          </cell>
          <cell r="I197" t="str">
            <v>X353</v>
          </cell>
          <cell r="J197">
            <v>13</v>
          </cell>
          <cell r="K197">
            <v>240.65</v>
          </cell>
          <cell r="L197">
            <v>215.95</v>
          </cell>
          <cell r="P197" t="str">
            <v>N641</v>
          </cell>
          <cell r="Q197">
            <v>13</v>
          </cell>
          <cell r="R197">
            <v>24.68</v>
          </cell>
          <cell r="S197">
            <v>24.68</v>
          </cell>
          <cell r="W197" t="str">
            <v>X353</v>
          </cell>
          <cell r="X197">
            <v>13</v>
          </cell>
          <cell r="Y197">
            <v>288.45999999999998</v>
          </cell>
          <cell r="Z197">
            <v>263.76</v>
          </cell>
        </row>
        <row r="198">
          <cell r="B198" t="str">
            <v>N650</v>
          </cell>
          <cell r="C198">
            <v>13</v>
          </cell>
          <cell r="D198">
            <v>102.91</v>
          </cell>
          <cell r="E198">
            <v>102.91</v>
          </cell>
          <cell r="I198" t="str">
            <v>X354</v>
          </cell>
          <cell r="J198">
            <v>13</v>
          </cell>
          <cell r="K198">
            <v>246.78</v>
          </cell>
          <cell r="L198">
            <v>220.78</v>
          </cell>
          <cell r="P198" t="str">
            <v>N650</v>
          </cell>
          <cell r="Q198">
            <v>13</v>
          </cell>
          <cell r="R198">
            <v>105.13</v>
          </cell>
          <cell r="S198">
            <v>105.13</v>
          </cell>
          <cell r="W198" t="str">
            <v>X354</v>
          </cell>
          <cell r="X198">
            <v>13</v>
          </cell>
          <cell r="Y198">
            <v>295.66000000000003</v>
          </cell>
          <cell r="Z198">
            <v>269.66000000000003</v>
          </cell>
        </row>
        <row r="199">
          <cell r="B199" t="str">
            <v>N651</v>
          </cell>
          <cell r="C199">
            <v>13</v>
          </cell>
          <cell r="D199">
            <v>82.32</v>
          </cell>
          <cell r="E199">
            <v>82.32</v>
          </cell>
          <cell r="I199" t="str">
            <v>X355</v>
          </cell>
          <cell r="J199">
            <v>13</v>
          </cell>
          <cell r="K199">
            <v>260.61</v>
          </cell>
          <cell r="L199">
            <v>233.31</v>
          </cell>
          <cell r="P199" t="str">
            <v>N651</v>
          </cell>
          <cell r="Q199">
            <v>13</v>
          </cell>
          <cell r="R199">
            <v>84.1</v>
          </cell>
          <cell r="S199">
            <v>84.1</v>
          </cell>
          <cell r="W199" t="str">
            <v>X355</v>
          </cell>
          <cell r="X199">
            <v>13</v>
          </cell>
          <cell r="Y199">
            <v>312.26</v>
          </cell>
          <cell r="Z199">
            <v>284.95999999999998</v>
          </cell>
        </row>
        <row r="200">
          <cell r="B200" t="str">
            <v>N652</v>
          </cell>
          <cell r="C200">
            <v>13</v>
          </cell>
          <cell r="D200">
            <v>1.37</v>
          </cell>
          <cell r="E200">
            <v>1.37</v>
          </cell>
          <cell r="I200" t="str">
            <v>X356</v>
          </cell>
          <cell r="J200">
            <v>13</v>
          </cell>
          <cell r="K200">
            <v>267.31</v>
          </cell>
          <cell r="L200">
            <v>238.71</v>
          </cell>
          <cell r="P200" t="str">
            <v>N652</v>
          </cell>
          <cell r="Q200">
            <v>13</v>
          </cell>
          <cell r="R200">
            <v>1.4</v>
          </cell>
          <cell r="S200">
            <v>1.4</v>
          </cell>
          <cell r="W200" t="str">
            <v>X356</v>
          </cell>
          <cell r="X200">
            <v>13</v>
          </cell>
          <cell r="Y200">
            <v>320.16000000000003</v>
          </cell>
          <cell r="Z200">
            <v>291.56</v>
          </cell>
        </row>
        <row r="201">
          <cell r="B201" t="str">
            <v>N653</v>
          </cell>
          <cell r="C201">
            <v>13</v>
          </cell>
          <cell r="D201">
            <v>1.65</v>
          </cell>
          <cell r="E201">
            <v>1.65</v>
          </cell>
          <cell r="I201" t="str">
            <v>X357</v>
          </cell>
          <cell r="J201">
            <v>13</v>
          </cell>
          <cell r="K201">
            <v>274.33999999999997</v>
          </cell>
          <cell r="L201">
            <v>244.44</v>
          </cell>
          <cell r="P201" t="str">
            <v>N653</v>
          </cell>
          <cell r="Q201">
            <v>13</v>
          </cell>
          <cell r="R201">
            <v>1.69</v>
          </cell>
          <cell r="S201">
            <v>1.69</v>
          </cell>
          <cell r="W201" t="str">
            <v>X357</v>
          </cell>
          <cell r="X201">
            <v>13</v>
          </cell>
          <cell r="Y201">
            <v>328.46</v>
          </cell>
          <cell r="Z201">
            <v>298.56</v>
          </cell>
        </row>
        <row r="202">
          <cell r="B202" t="str">
            <v>N654</v>
          </cell>
          <cell r="C202">
            <v>13</v>
          </cell>
          <cell r="D202">
            <v>82.32</v>
          </cell>
          <cell r="E202">
            <v>82.32</v>
          </cell>
          <cell r="I202" t="str">
            <v>X358</v>
          </cell>
          <cell r="J202">
            <v>13</v>
          </cell>
          <cell r="K202">
            <v>275.16000000000003</v>
          </cell>
          <cell r="L202">
            <v>243.96</v>
          </cell>
          <cell r="P202" t="str">
            <v>N654</v>
          </cell>
          <cell r="Q202">
            <v>13</v>
          </cell>
          <cell r="R202">
            <v>84.1</v>
          </cell>
          <cell r="S202">
            <v>84.1</v>
          </cell>
          <cell r="W202" t="str">
            <v>X358</v>
          </cell>
          <cell r="X202">
            <v>13</v>
          </cell>
          <cell r="Y202">
            <v>329.18</v>
          </cell>
          <cell r="Z202">
            <v>297.98</v>
          </cell>
        </row>
        <row r="203">
          <cell r="B203" t="str">
            <v>N661</v>
          </cell>
          <cell r="C203">
            <v>13</v>
          </cell>
          <cell r="D203">
            <v>149.38</v>
          </cell>
          <cell r="E203">
            <v>149.38</v>
          </cell>
          <cell r="I203" t="str">
            <v>X361</v>
          </cell>
          <cell r="J203">
            <v>13</v>
          </cell>
          <cell r="K203">
            <v>241.91</v>
          </cell>
          <cell r="L203">
            <v>219.81</v>
          </cell>
          <cell r="P203" t="str">
            <v>N661</v>
          </cell>
          <cell r="Q203">
            <v>13</v>
          </cell>
          <cell r="R203">
            <v>152.61000000000001</v>
          </cell>
          <cell r="S203">
            <v>152.61000000000001</v>
          </cell>
          <cell r="W203" t="str">
            <v>X361</v>
          </cell>
          <cell r="X203">
            <v>13</v>
          </cell>
          <cell r="Y203">
            <v>290.58</v>
          </cell>
          <cell r="Z203">
            <v>268.48</v>
          </cell>
        </row>
        <row r="204">
          <cell r="B204" t="str">
            <v>N662</v>
          </cell>
          <cell r="C204">
            <v>13</v>
          </cell>
          <cell r="D204">
            <v>5.81</v>
          </cell>
          <cell r="E204">
            <v>5.81</v>
          </cell>
          <cell r="I204" t="str">
            <v>X362</v>
          </cell>
          <cell r="J204">
            <v>13</v>
          </cell>
          <cell r="K204">
            <v>243.12</v>
          </cell>
          <cell r="L204">
            <v>219.72</v>
          </cell>
          <cell r="P204" t="str">
            <v>N662</v>
          </cell>
          <cell r="Q204">
            <v>13</v>
          </cell>
          <cell r="R204">
            <v>5.94</v>
          </cell>
          <cell r="S204">
            <v>5.94</v>
          </cell>
          <cell r="W204" t="str">
            <v>X362</v>
          </cell>
          <cell r="X204">
            <v>13</v>
          </cell>
          <cell r="Y204">
            <v>291.77</v>
          </cell>
          <cell r="Z204">
            <v>268.37</v>
          </cell>
        </row>
        <row r="205">
          <cell r="B205" t="str">
            <v>N663</v>
          </cell>
          <cell r="C205">
            <v>13</v>
          </cell>
          <cell r="D205">
            <v>124.48</v>
          </cell>
          <cell r="E205">
            <v>124.48</v>
          </cell>
          <cell r="I205" t="str">
            <v>X363</v>
          </cell>
          <cell r="J205">
            <v>13</v>
          </cell>
          <cell r="K205">
            <v>256.31</v>
          </cell>
          <cell r="L205">
            <v>231.61</v>
          </cell>
          <cell r="P205" t="str">
            <v>N663</v>
          </cell>
          <cell r="Q205">
            <v>13</v>
          </cell>
          <cell r="R205">
            <v>127.17</v>
          </cell>
          <cell r="S205">
            <v>127.17</v>
          </cell>
          <cell r="W205" t="str">
            <v>X363</v>
          </cell>
          <cell r="X205">
            <v>13</v>
          </cell>
          <cell r="Y205">
            <v>307.58</v>
          </cell>
          <cell r="Z205">
            <v>282.88</v>
          </cell>
        </row>
        <row r="206">
          <cell r="B206" t="str">
            <v>N664</v>
          </cell>
          <cell r="C206">
            <v>13</v>
          </cell>
          <cell r="D206">
            <v>68.599999999999994</v>
          </cell>
          <cell r="E206">
            <v>68.599999999999994</v>
          </cell>
          <cell r="I206" t="str">
            <v>X364</v>
          </cell>
          <cell r="J206">
            <v>13</v>
          </cell>
          <cell r="K206">
            <v>262.10000000000002</v>
          </cell>
          <cell r="L206">
            <v>236.1</v>
          </cell>
          <cell r="P206" t="str">
            <v>N664</v>
          </cell>
          <cell r="Q206">
            <v>13</v>
          </cell>
          <cell r="R206">
            <v>70.09</v>
          </cell>
          <cell r="S206">
            <v>70.09</v>
          </cell>
          <cell r="W206" t="str">
            <v>X364</v>
          </cell>
          <cell r="X206">
            <v>13</v>
          </cell>
          <cell r="Y206">
            <v>314.38</v>
          </cell>
          <cell r="Z206">
            <v>288.38</v>
          </cell>
        </row>
        <row r="207">
          <cell r="B207" t="str">
            <v>N665</v>
          </cell>
          <cell r="C207">
            <v>13</v>
          </cell>
          <cell r="D207">
            <v>19.77</v>
          </cell>
          <cell r="E207">
            <v>19.77</v>
          </cell>
          <cell r="I207" t="str">
            <v>X365</v>
          </cell>
          <cell r="J207">
            <v>13</v>
          </cell>
          <cell r="K207">
            <v>275.77</v>
          </cell>
          <cell r="L207">
            <v>248.47</v>
          </cell>
          <cell r="P207" t="str">
            <v>N665</v>
          </cell>
          <cell r="Q207">
            <v>13</v>
          </cell>
          <cell r="R207">
            <v>20.190000000000001</v>
          </cell>
          <cell r="S207">
            <v>20.190000000000001</v>
          </cell>
          <cell r="W207" t="str">
            <v>X365</v>
          </cell>
          <cell r="X207">
            <v>13</v>
          </cell>
          <cell r="Y207">
            <v>330.78</v>
          </cell>
          <cell r="Z207">
            <v>303.48</v>
          </cell>
        </row>
        <row r="208">
          <cell r="B208" t="str">
            <v>N666</v>
          </cell>
          <cell r="C208">
            <v>13</v>
          </cell>
          <cell r="D208">
            <v>82.32</v>
          </cell>
          <cell r="E208">
            <v>82.32</v>
          </cell>
          <cell r="I208" t="str">
            <v>X366</v>
          </cell>
          <cell r="J208">
            <v>13</v>
          </cell>
          <cell r="K208">
            <v>292.82</v>
          </cell>
          <cell r="L208">
            <v>264.22000000000003</v>
          </cell>
          <cell r="P208" t="str">
            <v>N666</v>
          </cell>
          <cell r="Q208">
            <v>13</v>
          </cell>
          <cell r="R208">
            <v>84.1</v>
          </cell>
          <cell r="S208">
            <v>84.1</v>
          </cell>
          <cell r="W208" t="str">
            <v>X366</v>
          </cell>
          <cell r="X208">
            <v>13</v>
          </cell>
          <cell r="Y208">
            <v>351.32</v>
          </cell>
          <cell r="Z208">
            <v>322.72000000000003</v>
          </cell>
        </row>
        <row r="209">
          <cell r="B209" t="str">
            <v>N667</v>
          </cell>
          <cell r="C209">
            <v>13</v>
          </cell>
          <cell r="D209">
            <v>102.91</v>
          </cell>
          <cell r="E209">
            <v>102.91</v>
          </cell>
          <cell r="I209" t="str">
            <v>X367</v>
          </cell>
          <cell r="J209">
            <v>13</v>
          </cell>
          <cell r="K209">
            <v>294.76</v>
          </cell>
          <cell r="L209">
            <v>264.86</v>
          </cell>
          <cell r="P209" t="str">
            <v>N667</v>
          </cell>
          <cell r="Q209">
            <v>13</v>
          </cell>
          <cell r="R209">
            <v>105.13</v>
          </cell>
          <cell r="S209">
            <v>105.13</v>
          </cell>
          <cell r="W209" t="str">
            <v>X367</v>
          </cell>
          <cell r="X209">
            <v>13</v>
          </cell>
          <cell r="Y209">
            <v>353.4</v>
          </cell>
          <cell r="Z209">
            <v>323.5</v>
          </cell>
        </row>
        <row r="210">
          <cell r="B210" t="str">
            <v>N668</v>
          </cell>
          <cell r="C210">
            <v>13</v>
          </cell>
          <cell r="D210">
            <v>102.91</v>
          </cell>
          <cell r="E210">
            <v>102.91</v>
          </cell>
          <cell r="I210" t="str">
            <v>X368</v>
          </cell>
          <cell r="J210">
            <v>13</v>
          </cell>
          <cell r="K210">
            <v>327.9</v>
          </cell>
          <cell r="L210">
            <v>296.7</v>
          </cell>
          <cell r="P210" t="str">
            <v>N668</v>
          </cell>
          <cell r="Q210">
            <v>13</v>
          </cell>
          <cell r="R210">
            <v>105.13</v>
          </cell>
          <cell r="S210">
            <v>105.13</v>
          </cell>
          <cell r="W210" t="str">
            <v>X368</v>
          </cell>
          <cell r="X210">
            <v>13</v>
          </cell>
          <cell r="Y210">
            <v>393.59</v>
          </cell>
          <cell r="Z210">
            <v>362.39</v>
          </cell>
        </row>
        <row r="211">
          <cell r="B211" t="str">
            <v>N669</v>
          </cell>
          <cell r="C211">
            <v>13</v>
          </cell>
          <cell r="D211">
            <v>72.459999999999994</v>
          </cell>
          <cell r="E211">
            <v>72.459999999999994</v>
          </cell>
          <cell r="I211" t="str">
            <v>X373</v>
          </cell>
          <cell r="J211">
            <v>13</v>
          </cell>
          <cell r="K211">
            <v>130.41999999999999</v>
          </cell>
          <cell r="L211">
            <v>115.85</v>
          </cell>
          <cell r="P211" t="str">
            <v>N669</v>
          </cell>
          <cell r="Q211">
            <v>13</v>
          </cell>
          <cell r="R211">
            <v>74.03</v>
          </cell>
          <cell r="S211">
            <v>74.03</v>
          </cell>
          <cell r="W211" t="str">
            <v>X373</v>
          </cell>
          <cell r="X211">
            <v>13</v>
          </cell>
          <cell r="Y211">
            <v>156.07</v>
          </cell>
          <cell r="Z211">
            <v>141.5</v>
          </cell>
        </row>
        <row r="212">
          <cell r="B212" t="str">
            <v>N66D</v>
          </cell>
          <cell r="C212">
            <v>13</v>
          </cell>
          <cell r="D212">
            <v>103.73</v>
          </cell>
          <cell r="E212">
            <v>103.73</v>
          </cell>
          <cell r="I212" t="str">
            <v>X374</v>
          </cell>
          <cell r="J212">
            <v>13</v>
          </cell>
          <cell r="K212">
            <v>99.29</v>
          </cell>
          <cell r="L212">
            <v>99.29</v>
          </cell>
          <cell r="P212" t="str">
            <v>N66D</v>
          </cell>
          <cell r="Q212">
            <v>13</v>
          </cell>
          <cell r="R212">
            <v>105.98</v>
          </cell>
          <cell r="S212">
            <v>105.98</v>
          </cell>
          <cell r="W212" t="str">
            <v>X374</v>
          </cell>
          <cell r="X212">
            <v>13</v>
          </cell>
          <cell r="Y212">
            <v>121.27</v>
          </cell>
          <cell r="Z212">
            <v>121.27</v>
          </cell>
        </row>
        <row r="213">
          <cell r="B213" t="str">
            <v>N66E</v>
          </cell>
          <cell r="C213">
            <v>13</v>
          </cell>
          <cell r="D213">
            <v>87.77</v>
          </cell>
          <cell r="E213">
            <v>87.77</v>
          </cell>
          <cell r="I213" t="str">
            <v>X375</v>
          </cell>
          <cell r="J213">
            <v>13</v>
          </cell>
          <cell r="K213">
            <v>84.08</v>
          </cell>
          <cell r="L213">
            <v>68</v>
          </cell>
          <cell r="P213" t="str">
            <v>N66E</v>
          </cell>
          <cell r="Q213">
            <v>13</v>
          </cell>
          <cell r="R213">
            <v>88.67</v>
          </cell>
          <cell r="S213">
            <v>88.67</v>
          </cell>
          <cell r="W213" t="str">
            <v>X375</v>
          </cell>
          <cell r="X213">
            <v>13</v>
          </cell>
          <cell r="Y213">
            <v>99.13</v>
          </cell>
          <cell r="Z213">
            <v>83.05</v>
          </cell>
        </row>
        <row r="214">
          <cell r="B214" t="str">
            <v>N670</v>
          </cell>
          <cell r="C214">
            <v>13</v>
          </cell>
          <cell r="D214">
            <v>74.69</v>
          </cell>
          <cell r="E214">
            <v>74.69</v>
          </cell>
          <cell r="I214" t="str">
            <v>X376</v>
          </cell>
          <cell r="J214">
            <v>13</v>
          </cell>
          <cell r="K214">
            <v>211.68</v>
          </cell>
          <cell r="L214">
            <v>115.85</v>
          </cell>
          <cell r="P214" t="str">
            <v>N670</v>
          </cell>
          <cell r="Q214">
            <v>13</v>
          </cell>
          <cell r="R214">
            <v>76.31</v>
          </cell>
          <cell r="S214">
            <v>76.31</v>
          </cell>
          <cell r="W214" t="str">
            <v>X376</v>
          </cell>
          <cell r="X214">
            <v>13</v>
          </cell>
          <cell r="Y214">
            <v>237.33</v>
          </cell>
          <cell r="Z214">
            <v>141.5</v>
          </cell>
        </row>
        <row r="215">
          <cell r="B215" t="str">
            <v>N671</v>
          </cell>
          <cell r="C215">
            <v>13</v>
          </cell>
          <cell r="D215">
            <v>248.96</v>
          </cell>
          <cell r="E215">
            <v>248.96</v>
          </cell>
          <cell r="I215" t="str">
            <v>X390</v>
          </cell>
          <cell r="J215">
            <v>13</v>
          </cell>
          <cell r="K215">
            <v>519.01</v>
          </cell>
          <cell r="L215">
            <v>519.01</v>
          </cell>
          <cell r="P215" t="str">
            <v>N671</v>
          </cell>
          <cell r="Q215">
            <v>13</v>
          </cell>
          <cell r="R215">
            <v>254.35</v>
          </cell>
          <cell r="S215">
            <v>254.35</v>
          </cell>
          <cell r="W215" t="str">
            <v>X390</v>
          </cell>
          <cell r="X215">
            <v>13</v>
          </cell>
          <cell r="Y215">
            <v>633.91999999999996</v>
          </cell>
          <cell r="Z215">
            <v>633.91999999999996</v>
          </cell>
        </row>
        <row r="216">
          <cell r="B216" t="str">
            <v>N672</v>
          </cell>
          <cell r="C216">
            <v>13</v>
          </cell>
          <cell r="D216">
            <v>373.44</v>
          </cell>
          <cell r="E216">
            <v>373.44</v>
          </cell>
          <cell r="I216" t="str">
            <v>X391</v>
          </cell>
          <cell r="J216">
            <v>13</v>
          </cell>
          <cell r="K216">
            <v>312.81</v>
          </cell>
          <cell r="L216">
            <v>158.25</v>
          </cell>
          <cell r="P216" t="str">
            <v>N672</v>
          </cell>
          <cell r="Q216">
            <v>13</v>
          </cell>
          <cell r="R216">
            <v>381.51</v>
          </cell>
          <cell r="S216">
            <v>381.51</v>
          </cell>
          <cell r="W216" t="str">
            <v>X391</v>
          </cell>
          <cell r="X216">
            <v>13</v>
          </cell>
          <cell r="Y216">
            <v>347.85</v>
          </cell>
          <cell r="Z216">
            <v>193.29</v>
          </cell>
        </row>
        <row r="217">
          <cell r="B217" t="str">
            <v>N673</v>
          </cell>
          <cell r="C217">
            <v>13</v>
          </cell>
          <cell r="D217">
            <v>497.92</v>
          </cell>
          <cell r="E217">
            <v>497.92</v>
          </cell>
          <cell r="I217" t="str">
            <v>X392</v>
          </cell>
          <cell r="J217">
            <v>13</v>
          </cell>
          <cell r="K217">
            <v>469.3</v>
          </cell>
          <cell r="L217">
            <v>205.26</v>
          </cell>
          <cell r="P217" t="str">
            <v>N673</v>
          </cell>
          <cell r="Q217">
            <v>13</v>
          </cell>
          <cell r="R217">
            <v>508.69</v>
          </cell>
          <cell r="S217">
            <v>508.69</v>
          </cell>
          <cell r="W217" t="str">
            <v>X392</v>
          </cell>
          <cell r="X217">
            <v>13</v>
          </cell>
          <cell r="Y217">
            <v>514.75</v>
          </cell>
          <cell r="Z217">
            <v>250.71</v>
          </cell>
        </row>
        <row r="218">
          <cell r="B218" t="str">
            <v>N674</v>
          </cell>
          <cell r="C218">
            <v>13</v>
          </cell>
          <cell r="D218">
            <v>853.58</v>
          </cell>
          <cell r="E218">
            <v>853.58</v>
          </cell>
          <cell r="I218" t="str">
            <v>X393</v>
          </cell>
          <cell r="J218">
            <v>13</v>
          </cell>
          <cell r="K218">
            <v>508.86</v>
          </cell>
          <cell r="L218">
            <v>274.44</v>
          </cell>
          <cell r="P218" t="str">
            <v>N674</v>
          </cell>
          <cell r="Q218">
            <v>13</v>
          </cell>
          <cell r="R218">
            <v>872.04</v>
          </cell>
          <cell r="S218">
            <v>872.04</v>
          </cell>
          <cell r="W218" t="str">
            <v>X393</v>
          </cell>
          <cell r="X218">
            <v>13</v>
          </cell>
          <cell r="Y218">
            <v>569.62</v>
          </cell>
          <cell r="Z218">
            <v>335.2</v>
          </cell>
        </row>
        <row r="219">
          <cell r="B219" t="str">
            <v>N675</v>
          </cell>
          <cell r="C219">
            <v>13</v>
          </cell>
          <cell r="D219">
            <v>1244.79</v>
          </cell>
          <cell r="E219">
            <v>1244.79</v>
          </cell>
          <cell r="I219" t="str">
            <v>X394</v>
          </cell>
          <cell r="J219">
            <v>13</v>
          </cell>
          <cell r="K219">
            <v>664.32</v>
          </cell>
          <cell r="L219">
            <v>219.96</v>
          </cell>
          <cell r="P219" t="str">
            <v>N675</v>
          </cell>
          <cell r="Q219">
            <v>13</v>
          </cell>
          <cell r="R219">
            <v>1271.72</v>
          </cell>
          <cell r="S219">
            <v>1271.72</v>
          </cell>
          <cell r="W219" t="str">
            <v>X394</v>
          </cell>
          <cell r="X219">
            <v>13</v>
          </cell>
          <cell r="Y219">
            <v>713.02</v>
          </cell>
          <cell r="Z219">
            <v>268.66000000000003</v>
          </cell>
        </row>
        <row r="220">
          <cell r="B220" t="str">
            <v>N676</v>
          </cell>
          <cell r="C220">
            <v>13</v>
          </cell>
          <cell r="D220">
            <v>5.43</v>
          </cell>
          <cell r="E220">
            <v>5.43</v>
          </cell>
          <cell r="I220" t="str">
            <v>X395</v>
          </cell>
          <cell r="J220">
            <v>13</v>
          </cell>
          <cell r="K220">
            <v>824.29</v>
          </cell>
          <cell r="L220">
            <v>213.61</v>
          </cell>
          <cell r="P220" t="str">
            <v>N676</v>
          </cell>
          <cell r="Q220">
            <v>13</v>
          </cell>
          <cell r="R220">
            <v>5.55</v>
          </cell>
          <cell r="S220">
            <v>5.55</v>
          </cell>
          <cell r="W220" t="str">
            <v>X395</v>
          </cell>
          <cell r="X220">
            <v>13</v>
          </cell>
          <cell r="Y220">
            <v>871.59</v>
          </cell>
          <cell r="Z220">
            <v>260.91000000000003</v>
          </cell>
        </row>
        <row r="221">
          <cell r="B221" t="str">
            <v>N677</v>
          </cell>
          <cell r="C221">
            <v>13</v>
          </cell>
          <cell r="D221">
            <v>31.06</v>
          </cell>
          <cell r="E221">
            <v>31.06</v>
          </cell>
          <cell r="I221" t="str">
            <v>X396</v>
          </cell>
          <cell r="J221">
            <v>13</v>
          </cell>
          <cell r="K221">
            <v>806.87</v>
          </cell>
          <cell r="L221">
            <v>196.19</v>
          </cell>
          <cell r="P221" t="str">
            <v>N677</v>
          </cell>
          <cell r="Q221">
            <v>13</v>
          </cell>
          <cell r="R221">
            <v>31.73</v>
          </cell>
          <cell r="S221">
            <v>31.73</v>
          </cell>
          <cell r="W221" t="str">
            <v>X396</v>
          </cell>
          <cell r="X221">
            <v>13</v>
          </cell>
          <cell r="Y221">
            <v>850.31</v>
          </cell>
          <cell r="Z221">
            <v>239.63</v>
          </cell>
        </row>
        <row r="222">
          <cell r="B222" t="str">
            <v>N678</v>
          </cell>
          <cell r="C222">
            <v>13</v>
          </cell>
          <cell r="D222">
            <v>43.49</v>
          </cell>
          <cell r="E222">
            <v>43.49</v>
          </cell>
          <cell r="I222" t="str">
            <v>X39A</v>
          </cell>
          <cell r="J222">
            <v>13</v>
          </cell>
          <cell r="K222">
            <v>262.08999999999997</v>
          </cell>
          <cell r="L222">
            <v>262.08999999999997</v>
          </cell>
          <cell r="P222" t="str">
            <v>N678</v>
          </cell>
          <cell r="Q222">
            <v>13</v>
          </cell>
          <cell r="R222">
            <v>44.43</v>
          </cell>
          <cell r="S222">
            <v>44.43</v>
          </cell>
          <cell r="W222" t="str">
            <v>X39A</v>
          </cell>
          <cell r="X222">
            <v>13</v>
          </cell>
          <cell r="Y222">
            <v>320.12</v>
          </cell>
          <cell r="Z222">
            <v>320.12</v>
          </cell>
        </row>
        <row r="223">
          <cell r="B223" t="str">
            <v>N679</v>
          </cell>
          <cell r="C223">
            <v>13</v>
          </cell>
          <cell r="D223">
            <v>43.49</v>
          </cell>
          <cell r="E223">
            <v>43.49</v>
          </cell>
          <cell r="I223" t="str">
            <v>X412</v>
          </cell>
          <cell r="J223">
            <v>13</v>
          </cell>
          <cell r="K223">
            <v>26.4</v>
          </cell>
          <cell r="L223">
            <v>0</v>
          </cell>
          <cell r="P223" t="str">
            <v>N679</v>
          </cell>
          <cell r="Q223">
            <v>13</v>
          </cell>
          <cell r="R223">
            <v>44.43</v>
          </cell>
          <cell r="S223">
            <v>44.43</v>
          </cell>
          <cell r="W223" t="str">
            <v>X412</v>
          </cell>
          <cell r="X223">
            <v>13</v>
          </cell>
          <cell r="Y223">
            <v>26.4</v>
          </cell>
          <cell r="Z223">
            <v>0</v>
          </cell>
        </row>
        <row r="224">
          <cell r="B224" t="str">
            <v>N67A</v>
          </cell>
          <cell r="C224">
            <v>13</v>
          </cell>
          <cell r="D224">
            <v>4.07</v>
          </cell>
          <cell r="E224">
            <v>4.07</v>
          </cell>
          <cell r="I224" t="str">
            <v>X413</v>
          </cell>
          <cell r="J224">
            <v>13</v>
          </cell>
          <cell r="K224">
            <v>51.08</v>
          </cell>
          <cell r="L224">
            <v>0</v>
          </cell>
          <cell r="P224" t="str">
            <v>N67A</v>
          </cell>
          <cell r="Q224">
            <v>13</v>
          </cell>
          <cell r="R224">
            <v>4.16</v>
          </cell>
          <cell r="S224">
            <v>4.16</v>
          </cell>
          <cell r="W224" t="str">
            <v>X413</v>
          </cell>
          <cell r="X224">
            <v>13</v>
          </cell>
          <cell r="Y224">
            <v>51.08</v>
          </cell>
          <cell r="Z224">
            <v>0</v>
          </cell>
        </row>
        <row r="225">
          <cell r="B225" t="str">
            <v>N680</v>
          </cell>
          <cell r="C225">
            <v>13</v>
          </cell>
          <cell r="D225">
            <v>7.25</v>
          </cell>
          <cell r="E225">
            <v>7.25</v>
          </cell>
          <cell r="I225" t="str">
            <v>X414</v>
          </cell>
          <cell r="J225">
            <v>13</v>
          </cell>
          <cell r="K225">
            <v>79.150000000000006</v>
          </cell>
          <cell r="L225">
            <v>79.150000000000006</v>
          </cell>
          <cell r="P225" t="str">
            <v>N680</v>
          </cell>
          <cell r="Q225">
            <v>13</v>
          </cell>
          <cell r="R225">
            <v>7.41</v>
          </cell>
          <cell r="S225">
            <v>7.41</v>
          </cell>
          <cell r="W225" t="str">
            <v>X414</v>
          </cell>
          <cell r="X225">
            <v>13</v>
          </cell>
          <cell r="Y225">
            <v>96.68</v>
          </cell>
          <cell r="Z225">
            <v>96.68</v>
          </cell>
        </row>
        <row r="226">
          <cell r="B226" t="str">
            <v>N681</v>
          </cell>
          <cell r="C226">
            <v>13</v>
          </cell>
          <cell r="D226">
            <v>298.75</v>
          </cell>
          <cell r="E226">
            <v>298.75</v>
          </cell>
          <cell r="I226" t="str">
            <v>X417</v>
          </cell>
          <cell r="J226">
            <v>13</v>
          </cell>
          <cell r="K226">
            <v>18.11</v>
          </cell>
          <cell r="L226">
            <v>0</v>
          </cell>
          <cell r="P226" t="str">
            <v>N681</v>
          </cell>
          <cell r="Q226">
            <v>13</v>
          </cell>
          <cell r="R226">
            <v>305.20999999999998</v>
          </cell>
          <cell r="S226">
            <v>305.20999999999998</v>
          </cell>
          <cell r="W226" t="str">
            <v>X417</v>
          </cell>
          <cell r="X226">
            <v>13</v>
          </cell>
          <cell r="Y226">
            <v>18.11</v>
          </cell>
          <cell r="Z226">
            <v>0</v>
          </cell>
        </row>
        <row r="227">
          <cell r="B227" t="str">
            <v>N682</v>
          </cell>
          <cell r="C227">
            <v>13</v>
          </cell>
          <cell r="D227">
            <v>8.7200000000000006</v>
          </cell>
          <cell r="E227">
            <v>8.7200000000000006</v>
          </cell>
          <cell r="I227" t="str">
            <v>X418</v>
          </cell>
          <cell r="J227">
            <v>13</v>
          </cell>
          <cell r="K227">
            <v>28.26</v>
          </cell>
          <cell r="L227">
            <v>0</v>
          </cell>
          <cell r="P227" t="str">
            <v>N682</v>
          </cell>
          <cell r="Q227">
            <v>13</v>
          </cell>
          <cell r="R227">
            <v>8.91</v>
          </cell>
          <cell r="S227">
            <v>8.91</v>
          </cell>
          <cell r="W227" t="str">
            <v>X418</v>
          </cell>
          <cell r="X227">
            <v>13</v>
          </cell>
          <cell r="Y227">
            <v>28.26</v>
          </cell>
          <cell r="Z227">
            <v>0</v>
          </cell>
        </row>
        <row r="228">
          <cell r="B228" t="str">
            <v>N683</v>
          </cell>
          <cell r="C228">
            <v>13</v>
          </cell>
          <cell r="D228">
            <v>149.47999999999999</v>
          </cell>
          <cell r="E228">
            <v>149.47999999999999</v>
          </cell>
          <cell r="I228" t="str">
            <v>X419</v>
          </cell>
          <cell r="J228">
            <v>13</v>
          </cell>
          <cell r="K228">
            <v>13.05</v>
          </cell>
          <cell r="L228">
            <v>0</v>
          </cell>
          <cell r="P228" t="str">
            <v>N683</v>
          </cell>
          <cell r="Q228">
            <v>13</v>
          </cell>
          <cell r="R228">
            <v>152.71</v>
          </cell>
          <cell r="S228">
            <v>152.71</v>
          </cell>
          <cell r="W228" t="str">
            <v>X419</v>
          </cell>
          <cell r="X228">
            <v>13</v>
          </cell>
          <cell r="Y228">
            <v>13.05</v>
          </cell>
          <cell r="Z228">
            <v>0</v>
          </cell>
        </row>
        <row r="229">
          <cell r="B229" t="str">
            <v>N689</v>
          </cell>
          <cell r="C229">
            <v>13</v>
          </cell>
          <cell r="D229">
            <v>42.88</v>
          </cell>
          <cell r="E229">
            <v>42.88</v>
          </cell>
          <cell r="I229" t="str">
            <v>X425</v>
          </cell>
          <cell r="J229">
            <v>13</v>
          </cell>
          <cell r="K229">
            <v>143.52000000000001</v>
          </cell>
          <cell r="L229">
            <v>143.52000000000001</v>
          </cell>
          <cell r="P229" t="str">
            <v>N689</v>
          </cell>
          <cell r="Q229">
            <v>13</v>
          </cell>
          <cell r="R229">
            <v>43.81</v>
          </cell>
          <cell r="S229">
            <v>43.81</v>
          </cell>
          <cell r="W229" t="str">
            <v>X425</v>
          </cell>
          <cell r="X229">
            <v>13</v>
          </cell>
          <cell r="Y229">
            <v>175.3</v>
          </cell>
          <cell r="Z229">
            <v>175.3</v>
          </cell>
        </row>
        <row r="230">
          <cell r="B230" t="str">
            <v>N68D</v>
          </cell>
          <cell r="C230">
            <v>13</v>
          </cell>
          <cell r="D230">
            <v>133.66999999999999</v>
          </cell>
          <cell r="E230">
            <v>133.66999999999999</v>
          </cell>
          <cell r="I230" t="str">
            <v>X42B</v>
          </cell>
          <cell r="J230">
            <v>13</v>
          </cell>
          <cell r="K230">
            <v>9.92</v>
          </cell>
          <cell r="L230">
            <v>0</v>
          </cell>
          <cell r="P230" t="str">
            <v>N68D</v>
          </cell>
          <cell r="Q230">
            <v>13</v>
          </cell>
          <cell r="R230">
            <v>136.56</v>
          </cell>
          <cell r="S230">
            <v>136.56</v>
          </cell>
          <cell r="W230" t="str">
            <v>X42B</v>
          </cell>
          <cell r="X230">
            <v>13</v>
          </cell>
          <cell r="Y230">
            <v>9.92</v>
          </cell>
          <cell r="Z230">
            <v>0</v>
          </cell>
        </row>
        <row r="231">
          <cell r="B231" t="str">
            <v>N68E</v>
          </cell>
          <cell r="C231">
            <v>13</v>
          </cell>
          <cell r="D231">
            <v>73.77</v>
          </cell>
          <cell r="E231">
            <v>73.77</v>
          </cell>
          <cell r="I231" t="str">
            <v>X436</v>
          </cell>
          <cell r="J231">
            <v>13</v>
          </cell>
          <cell r="K231">
            <v>1057.94</v>
          </cell>
          <cell r="L231">
            <v>519.36</v>
          </cell>
          <cell r="P231" t="str">
            <v>N68E</v>
          </cell>
          <cell r="Q231">
            <v>13</v>
          </cell>
          <cell r="R231">
            <v>75.36</v>
          </cell>
          <cell r="S231">
            <v>75.36</v>
          </cell>
          <cell r="W231" t="str">
            <v>X436</v>
          </cell>
          <cell r="X231">
            <v>13</v>
          </cell>
          <cell r="Y231">
            <v>1172.93</v>
          </cell>
          <cell r="Z231">
            <v>634.35</v>
          </cell>
        </row>
        <row r="232">
          <cell r="B232" t="str">
            <v>N690</v>
          </cell>
          <cell r="C232">
            <v>13</v>
          </cell>
          <cell r="D232">
            <v>150.91</v>
          </cell>
          <cell r="E232">
            <v>150.91</v>
          </cell>
          <cell r="I232" t="str">
            <v>X437</v>
          </cell>
          <cell r="J232">
            <v>13</v>
          </cell>
          <cell r="K232">
            <v>275.99</v>
          </cell>
          <cell r="L232">
            <v>275.99</v>
          </cell>
          <cell r="P232" t="str">
            <v>N690</v>
          </cell>
          <cell r="Q232">
            <v>13</v>
          </cell>
          <cell r="R232">
            <v>154.18</v>
          </cell>
          <cell r="S232">
            <v>154.18</v>
          </cell>
          <cell r="W232" t="str">
            <v>X437</v>
          </cell>
          <cell r="X232">
            <v>13</v>
          </cell>
          <cell r="Y232">
            <v>337.11</v>
          </cell>
          <cell r="Z232">
            <v>337.11</v>
          </cell>
        </row>
        <row r="233">
          <cell r="B233" t="str">
            <v>N691</v>
          </cell>
          <cell r="C233">
            <v>13</v>
          </cell>
          <cell r="D233">
            <v>219.85</v>
          </cell>
          <cell r="E233">
            <v>219.85</v>
          </cell>
          <cell r="I233" t="str">
            <v>X438</v>
          </cell>
          <cell r="J233">
            <v>13</v>
          </cell>
          <cell r="K233">
            <v>274.75</v>
          </cell>
          <cell r="L233">
            <v>274.75</v>
          </cell>
          <cell r="P233" t="str">
            <v>N691</v>
          </cell>
          <cell r="Q233">
            <v>13</v>
          </cell>
          <cell r="R233">
            <v>224.61</v>
          </cell>
          <cell r="S233">
            <v>224.61</v>
          </cell>
          <cell r="W233" t="str">
            <v>X438</v>
          </cell>
          <cell r="X233">
            <v>13</v>
          </cell>
          <cell r="Y233">
            <v>335.58</v>
          </cell>
          <cell r="Z233">
            <v>335.58</v>
          </cell>
        </row>
        <row r="234">
          <cell r="B234" t="str">
            <v>N692</v>
          </cell>
          <cell r="C234">
            <v>13</v>
          </cell>
          <cell r="D234">
            <v>68.599999999999994</v>
          </cell>
          <cell r="E234">
            <v>68.599999999999994</v>
          </cell>
          <cell r="I234" t="str">
            <v>X43A</v>
          </cell>
          <cell r="J234">
            <v>13</v>
          </cell>
          <cell r="K234">
            <v>209.13</v>
          </cell>
          <cell r="L234">
            <v>209.13</v>
          </cell>
          <cell r="P234" t="str">
            <v>N692</v>
          </cell>
          <cell r="Q234">
            <v>13</v>
          </cell>
          <cell r="R234">
            <v>70.09</v>
          </cell>
          <cell r="S234">
            <v>70.09</v>
          </cell>
          <cell r="W234" t="str">
            <v>X43A</v>
          </cell>
          <cell r="X234">
            <v>13</v>
          </cell>
          <cell r="Y234">
            <v>255.43</v>
          </cell>
          <cell r="Z234">
            <v>255.43</v>
          </cell>
        </row>
        <row r="235">
          <cell r="B235" t="str">
            <v>N698</v>
          </cell>
          <cell r="C235">
            <v>13</v>
          </cell>
          <cell r="D235">
            <v>108.71</v>
          </cell>
          <cell r="E235">
            <v>108.71</v>
          </cell>
          <cell r="I235" t="str">
            <v>X43B</v>
          </cell>
          <cell r="J235">
            <v>13</v>
          </cell>
          <cell r="K235">
            <v>325.36</v>
          </cell>
          <cell r="L235">
            <v>325.36</v>
          </cell>
          <cell r="P235" t="str">
            <v>N698</v>
          </cell>
          <cell r="Q235">
            <v>13</v>
          </cell>
          <cell r="R235">
            <v>111.06</v>
          </cell>
          <cell r="S235">
            <v>111.06</v>
          </cell>
          <cell r="W235" t="str">
            <v>X43B</v>
          </cell>
          <cell r="X235">
            <v>13</v>
          </cell>
          <cell r="Y235">
            <v>397.39</v>
          </cell>
          <cell r="Z235">
            <v>397.39</v>
          </cell>
        </row>
        <row r="236">
          <cell r="B236" t="str">
            <v>N995</v>
          </cell>
          <cell r="C236">
            <v>13</v>
          </cell>
          <cell r="D236">
            <v>464.31</v>
          </cell>
          <cell r="E236">
            <v>464.31</v>
          </cell>
          <cell r="I236" t="str">
            <v>X43C</v>
          </cell>
          <cell r="J236">
            <v>13</v>
          </cell>
          <cell r="K236">
            <v>478.96</v>
          </cell>
          <cell r="L236">
            <v>478.96</v>
          </cell>
          <cell r="P236" t="str">
            <v>N995</v>
          </cell>
          <cell r="Q236">
            <v>13</v>
          </cell>
          <cell r="R236">
            <v>470.7</v>
          </cell>
          <cell r="S236">
            <v>470.7</v>
          </cell>
          <cell r="W236" t="str">
            <v>X43C</v>
          </cell>
          <cell r="X236">
            <v>13</v>
          </cell>
          <cell r="Y236">
            <v>585</v>
          </cell>
          <cell r="Z236">
            <v>585</v>
          </cell>
        </row>
        <row r="237">
          <cell r="B237" t="str">
            <v>N997</v>
          </cell>
          <cell r="C237">
            <v>13</v>
          </cell>
          <cell r="D237">
            <v>1</v>
          </cell>
          <cell r="E237">
            <v>1</v>
          </cell>
          <cell r="I237" t="str">
            <v>X43D</v>
          </cell>
          <cell r="J237">
            <v>13</v>
          </cell>
          <cell r="K237">
            <v>0.01</v>
          </cell>
          <cell r="L237">
            <v>0.01</v>
          </cell>
          <cell r="P237" t="str">
            <v>N997</v>
          </cell>
          <cell r="Q237">
            <v>13</v>
          </cell>
          <cell r="R237">
            <v>1</v>
          </cell>
          <cell r="S237">
            <v>1</v>
          </cell>
          <cell r="W237" t="str">
            <v>X43D</v>
          </cell>
          <cell r="X237">
            <v>13</v>
          </cell>
          <cell r="Y237">
            <v>0.01</v>
          </cell>
          <cell r="Z237">
            <v>0.01</v>
          </cell>
        </row>
        <row r="238">
          <cell r="B238" t="str">
            <v>N999</v>
          </cell>
          <cell r="C238">
            <v>13</v>
          </cell>
          <cell r="D238">
            <v>1</v>
          </cell>
          <cell r="E238">
            <v>1</v>
          </cell>
          <cell r="I238" t="str">
            <v>X43E</v>
          </cell>
          <cell r="J238">
            <v>13</v>
          </cell>
          <cell r="K238">
            <v>17.14</v>
          </cell>
          <cell r="L238">
            <v>17.14</v>
          </cell>
          <cell r="P238" t="str">
            <v>N999</v>
          </cell>
          <cell r="Q238">
            <v>13</v>
          </cell>
          <cell r="R238">
            <v>1</v>
          </cell>
          <cell r="S238">
            <v>1</v>
          </cell>
          <cell r="W238" t="str">
            <v>X43E</v>
          </cell>
          <cell r="X238">
            <v>13</v>
          </cell>
          <cell r="Y238">
            <v>20.94</v>
          </cell>
          <cell r="Z238">
            <v>20.94</v>
          </cell>
        </row>
        <row r="239">
          <cell r="B239" t="str">
            <v>N99N</v>
          </cell>
          <cell r="C239">
            <v>13</v>
          </cell>
          <cell r="D239">
            <v>1</v>
          </cell>
          <cell r="E239">
            <v>1</v>
          </cell>
          <cell r="I239" t="str">
            <v>X43F</v>
          </cell>
          <cell r="J239">
            <v>13</v>
          </cell>
          <cell r="K239">
            <v>37.130000000000003</v>
          </cell>
          <cell r="L239">
            <v>37.130000000000003</v>
          </cell>
          <cell r="P239" t="str">
            <v>N99N</v>
          </cell>
          <cell r="Q239">
            <v>13</v>
          </cell>
          <cell r="R239">
            <v>1</v>
          </cell>
          <cell r="S239">
            <v>1</v>
          </cell>
          <cell r="W239" t="str">
            <v>X43F</v>
          </cell>
          <cell r="X239">
            <v>13</v>
          </cell>
          <cell r="Y239">
            <v>45.36</v>
          </cell>
          <cell r="Z239">
            <v>45.36</v>
          </cell>
        </row>
        <row r="240">
          <cell r="B240" t="str">
            <v>NI6T</v>
          </cell>
          <cell r="C240">
            <v>13</v>
          </cell>
          <cell r="D240">
            <v>71.3</v>
          </cell>
          <cell r="E240">
            <v>71.3</v>
          </cell>
          <cell r="I240" t="str">
            <v>X43G</v>
          </cell>
          <cell r="J240">
            <v>13</v>
          </cell>
          <cell r="K240">
            <v>71.099999999999994</v>
          </cell>
          <cell r="L240">
            <v>71.099999999999994</v>
          </cell>
          <cell r="P240" t="str">
            <v>NI6T</v>
          </cell>
          <cell r="Q240">
            <v>13</v>
          </cell>
          <cell r="R240">
            <v>64.34</v>
          </cell>
          <cell r="S240">
            <v>64.34</v>
          </cell>
          <cell r="W240" t="str">
            <v>X43G</v>
          </cell>
          <cell r="X240">
            <v>13</v>
          </cell>
          <cell r="Y240">
            <v>86.84</v>
          </cell>
          <cell r="Z240">
            <v>86.84</v>
          </cell>
        </row>
        <row r="241">
          <cell r="B241" t="str">
            <v>NI6U</v>
          </cell>
          <cell r="C241">
            <v>13</v>
          </cell>
          <cell r="D241">
            <v>18.440000000000001</v>
          </cell>
          <cell r="E241">
            <v>18.440000000000001</v>
          </cell>
          <cell r="I241" t="str">
            <v>X440</v>
          </cell>
          <cell r="J241">
            <v>13</v>
          </cell>
          <cell r="K241">
            <v>151.62</v>
          </cell>
          <cell r="L241">
            <v>151.62</v>
          </cell>
          <cell r="P241" t="str">
            <v>NI6U</v>
          </cell>
          <cell r="Q241">
            <v>13</v>
          </cell>
          <cell r="R241">
            <v>18.829999999999998</v>
          </cell>
          <cell r="S241">
            <v>18.829999999999998</v>
          </cell>
          <cell r="W241" t="str">
            <v>X440</v>
          </cell>
          <cell r="X241">
            <v>13</v>
          </cell>
          <cell r="Y241">
            <v>185.19</v>
          </cell>
          <cell r="Z241">
            <v>185.19</v>
          </cell>
        </row>
        <row r="242">
          <cell r="B242" t="str">
            <v>NIGB</v>
          </cell>
          <cell r="C242">
            <v>13</v>
          </cell>
          <cell r="D242">
            <v>35.299999999999997</v>
          </cell>
          <cell r="E242">
            <v>35.299999999999997</v>
          </cell>
          <cell r="I242" t="str">
            <v>X441</v>
          </cell>
          <cell r="J242">
            <v>13</v>
          </cell>
          <cell r="K242">
            <v>75.069999999999993</v>
          </cell>
          <cell r="L242">
            <v>75.069999999999993</v>
          </cell>
          <cell r="P242" t="str">
            <v>NIGB</v>
          </cell>
          <cell r="Q242">
            <v>13</v>
          </cell>
          <cell r="R242">
            <v>36.06</v>
          </cell>
          <cell r="S242">
            <v>36.06</v>
          </cell>
          <cell r="W242" t="str">
            <v>X441</v>
          </cell>
          <cell r="X242">
            <v>13</v>
          </cell>
          <cell r="Y242">
            <v>91.69</v>
          </cell>
          <cell r="Z242">
            <v>91.69</v>
          </cell>
        </row>
        <row r="243">
          <cell r="B243" t="str">
            <v>NIGC</v>
          </cell>
          <cell r="C243">
            <v>13</v>
          </cell>
          <cell r="D243">
            <v>77.12</v>
          </cell>
          <cell r="E243">
            <v>77.12</v>
          </cell>
          <cell r="I243" t="str">
            <v>X442</v>
          </cell>
          <cell r="J243">
            <v>13</v>
          </cell>
          <cell r="K243">
            <v>176.16</v>
          </cell>
          <cell r="L243">
            <v>176.16</v>
          </cell>
          <cell r="P243" t="str">
            <v>NIGC</v>
          </cell>
          <cell r="Q243">
            <v>13</v>
          </cell>
          <cell r="R243">
            <v>78.78</v>
          </cell>
          <cell r="S243">
            <v>78.78</v>
          </cell>
          <cell r="W243" t="str">
            <v>X442</v>
          </cell>
          <cell r="X243">
            <v>13</v>
          </cell>
          <cell r="Y243">
            <v>215.16</v>
          </cell>
          <cell r="Z243">
            <v>215.16</v>
          </cell>
        </row>
        <row r="244">
          <cell r="B244" t="str">
            <v>NRP1</v>
          </cell>
          <cell r="C244">
            <v>13</v>
          </cell>
          <cell r="D244">
            <v>18.47</v>
          </cell>
          <cell r="E244">
            <v>18.47</v>
          </cell>
          <cell r="I244" t="str">
            <v>X443</v>
          </cell>
          <cell r="J244">
            <v>13</v>
          </cell>
          <cell r="K244">
            <v>220.19</v>
          </cell>
          <cell r="L244">
            <v>220.19</v>
          </cell>
          <cell r="P244" t="str">
            <v>NRP1</v>
          </cell>
          <cell r="Q244">
            <v>13</v>
          </cell>
          <cell r="R244">
            <v>18.86</v>
          </cell>
          <cell r="S244">
            <v>18.86</v>
          </cell>
          <cell r="W244" t="str">
            <v>X443</v>
          </cell>
          <cell r="X244">
            <v>13</v>
          </cell>
          <cell r="Y244">
            <v>268.94</v>
          </cell>
          <cell r="Z244">
            <v>268.94</v>
          </cell>
        </row>
        <row r="245">
          <cell r="B245" t="str">
            <v>NRP2</v>
          </cell>
          <cell r="C245">
            <v>13</v>
          </cell>
          <cell r="D245">
            <v>41.5</v>
          </cell>
          <cell r="E245">
            <v>41.5</v>
          </cell>
          <cell r="I245" t="str">
            <v>X444</v>
          </cell>
          <cell r="J245">
            <v>13</v>
          </cell>
          <cell r="K245">
            <v>3900.97</v>
          </cell>
          <cell r="L245">
            <v>3900.97</v>
          </cell>
          <cell r="P245" t="str">
            <v>NRP2</v>
          </cell>
          <cell r="Q245">
            <v>13</v>
          </cell>
          <cell r="R245">
            <v>42.4</v>
          </cell>
          <cell r="S245">
            <v>42.4</v>
          </cell>
          <cell r="W245" t="str">
            <v>X444</v>
          </cell>
          <cell r="X245">
            <v>13</v>
          </cell>
          <cell r="Y245">
            <v>4764.66</v>
          </cell>
          <cell r="Z245">
            <v>4764.66</v>
          </cell>
        </row>
        <row r="246">
          <cell r="B246" t="str">
            <v>NRP4</v>
          </cell>
          <cell r="C246">
            <v>13</v>
          </cell>
          <cell r="D246">
            <v>47.88</v>
          </cell>
          <cell r="E246">
            <v>47.88</v>
          </cell>
          <cell r="I246" t="str">
            <v>X445</v>
          </cell>
          <cell r="J246">
            <v>13</v>
          </cell>
          <cell r="K246">
            <v>2169.44</v>
          </cell>
          <cell r="L246">
            <v>2169.44</v>
          </cell>
          <cell r="P246" t="str">
            <v>NRP4</v>
          </cell>
          <cell r="Q246">
            <v>13</v>
          </cell>
          <cell r="R246">
            <v>48.92</v>
          </cell>
          <cell r="S246">
            <v>48.92</v>
          </cell>
          <cell r="W246" t="str">
            <v>X445</v>
          </cell>
          <cell r="X246">
            <v>13</v>
          </cell>
          <cell r="Y246">
            <v>2649.76</v>
          </cell>
          <cell r="Z246">
            <v>2649.76</v>
          </cell>
        </row>
        <row r="247">
          <cell r="B247" t="str">
            <v>NRP5</v>
          </cell>
          <cell r="C247">
            <v>13</v>
          </cell>
          <cell r="D247">
            <v>61.63</v>
          </cell>
          <cell r="E247">
            <v>61.63</v>
          </cell>
          <cell r="I247" t="str">
            <v>X446</v>
          </cell>
          <cell r="J247">
            <v>13</v>
          </cell>
          <cell r="K247">
            <v>972.86</v>
          </cell>
          <cell r="L247">
            <v>972.86</v>
          </cell>
          <cell r="P247" t="str">
            <v>NRP5</v>
          </cell>
          <cell r="Q247">
            <v>13</v>
          </cell>
          <cell r="R247">
            <v>62.97</v>
          </cell>
          <cell r="S247">
            <v>62.97</v>
          </cell>
          <cell r="W247" t="str">
            <v>X446</v>
          </cell>
          <cell r="X247">
            <v>13</v>
          </cell>
          <cell r="Y247">
            <v>1188.25</v>
          </cell>
          <cell r="Z247">
            <v>1188.25</v>
          </cell>
        </row>
        <row r="248">
          <cell r="B248" t="str">
            <v>Q135</v>
          </cell>
          <cell r="C248">
            <v>13</v>
          </cell>
          <cell r="D248">
            <v>0.01</v>
          </cell>
          <cell r="E248">
            <v>0.01</v>
          </cell>
          <cell r="I248" t="str">
            <v>X447</v>
          </cell>
          <cell r="J248">
            <v>13</v>
          </cell>
          <cell r="K248">
            <v>2536.36</v>
          </cell>
          <cell r="L248">
            <v>2536.36</v>
          </cell>
          <cell r="P248" t="str">
            <v>Q135</v>
          </cell>
          <cell r="Q248">
            <v>13</v>
          </cell>
          <cell r="R248">
            <v>0.01</v>
          </cell>
          <cell r="S248">
            <v>0.01</v>
          </cell>
          <cell r="W248" t="str">
            <v>X447</v>
          </cell>
          <cell r="X248">
            <v>13</v>
          </cell>
          <cell r="Y248">
            <v>3097.92</v>
          </cell>
          <cell r="Z248">
            <v>3097.92</v>
          </cell>
        </row>
        <row r="249">
          <cell r="B249" t="str">
            <v>Q310</v>
          </cell>
          <cell r="C249">
            <v>13</v>
          </cell>
          <cell r="D249">
            <v>0.01</v>
          </cell>
          <cell r="E249">
            <v>0.01</v>
          </cell>
          <cell r="I249" t="str">
            <v>X448</v>
          </cell>
          <cell r="J249">
            <v>13</v>
          </cell>
          <cell r="K249">
            <v>925.64</v>
          </cell>
          <cell r="L249">
            <v>925.64</v>
          </cell>
          <cell r="P249" t="str">
            <v>Q310</v>
          </cell>
          <cell r="Q249">
            <v>13</v>
          </cell>
          <cell r="R249">
            <v>0.01</v>
          </cell>
          <cell r="S249">
            <v>0.01</v>
          </cell>
          <cell r="W249" t="str">
            <v>X448</v>
          </cell>
          <cell r="X249">
            <v>13</v>
          </cell>
          <cell r="Y249">
            <v>1130.5899999999999</v>
          </cell>
          <cell r="Z249">
            <v>1130.5899999999999</v>
          </cell>
        </row>
        <row r="250">
          <cell r="B250" t="str">
            <v>Q331</v>
          </cell>
          <cell r="C250">
            <v>13</v>
          </cell>
          <cell r="D250">
            <v>0.01</v>
          </cell>
          <cell r="E250">
            <v>0.01</v>
          </cell>
          <cell r="I250" t="str">
            <v>X450</v>
          </cell>
          <cell r="J250">
            <v>13</v>
          </cell>
          <cell r="K250">
            <v>354.51</v>
          </cell>
          <cell r="L250">
            <v>354.51</v>
          </cell>
          <cell r="P250" t="str">
            <v>Q331</v>
          </cell>
          <cell r="Q250">
            <v>13</v>
          </cell>
          <cell r="R250">
            <v>0.01</v>
          </cell>
          <cell r="S250">
            <v>0.01</v>
          </cell>
          <cell r="W250" t="str">
            <v>X450</v>
          </cell>
          <cell r="X250">
            <v>13</v>
          </cell>
          <cell r="Y250">
            <v>433</v>
          </cell>
          <cell r="Z250">
            <v>433</v>
          </cell>
        </row>
        <row r="251">
          <cell r="B251" t="str">
            <v>Q337</v>
          </cell>
          <cell r="C251">
            <v>13</v>
          </cell>
          <cell r="D251">
            <v>0.01</v>
          </cell>
          <cell r="E251">
            <v>0.01</v>
          </cell>
          <cell r="I251" t="str">
            <v>X45A</v>
          </cell>
          <cell r="J251">
            <v>13</v>
          </cell>
          <cell r="K251">
            <v>329.62</v>
          </cell>
          <cell r="L251">
            <v>329.62</v>
          </cell>
          <cell r="P251" t="str">
            <v>Q337</v>
          </cell>
          <cell r="Q251">
            <v>13</v>
          </cell>
          <cell r="R251">
            <v>0.01</v>
          </cell>
          <cell r="S251">
            <v>0.01</v>
          </cell>
          <cell r="W251" t="str">
            <v>X45A</v>
          </cell>
          <cell r="X251">
            <v>13</v>
          </cell>
          <cell r="Y251">
            <v>402.6</v>
          </cell>
          <cell r="Z251">
            <v>402.6</v>
          </cell>
        </row>
        <row r="252">
          <cell r="B252" t="str">
            <v>Q359</v>
          </cell>
          <cell r="C252">
            <v>13</v>
          </cell>
          <cell r="D252">
            <v>0.01</v>
          </cell>
          <cell r="E252">
            <v>0.01</v>
          </cell>
          <cell r="I252" t="str">
            <v>X45B</v>
          </cell>
          <cell r="J252">
            <v>13</v>
          </cell>
          <cell r="K252">
            <v>46.1</v>
          </cell>
          <cell r="L252">
            <v>0</v>
          </cell>
          <cell r="P252" t="str">
            <v>Q359</v>
          </cell>
          <cell r="Q252">
            <v>13</v>
          </cell>
          <cell r="R252">
            <v>0.01</v>
          </cell>
          <cell r="S252">
            <v>0.01</v>
          </cell>
          <cell r="W252" t="str">
            <v>X45B</v>
          </cell>
          <cell r="X252">
            <v>13</v>
          </cell>
          <cell r="Y252">
            <v>46.1</v>
          </cell>
          <cell r="Z252">
            <v>0</v>
          </cell>
        </row>
        <row r="253">
          <cell r="B253" t="str">
            <v>Q369</v>
          </cell>
          <cell r="C253">
            <v>13</v>
          </cell>
          <cell r="D253">
            <v>0.01</v>
          </cell>
          <cell r="E253">
            <v>0.01</v>
          </cell>
          <cell r="I253" t="str">
            <v>X45D</v>
          </cell>
          <cell r="J253">
            <v>13</v>
          </cell>
          <cell r="K253">
            <v>61.1</v>
          </cell>
          <cell r="L253">
            <v>0</v>
          </cell>
          <cell r="P253" t="str">
            <v>Q369</v>
          </cell>
          <cell r="Q253">
            <v>13</v>
          </cell>
          <cell r="R253">
            <v>0.01</v>
          </cell>
          <cell r="S253">
            <v>0.01</v>
          </cell>
          <cell r="W253" t="str">
            <v>X45D</v>
          </cell>
          <cell r="X253">
            <v>13</v>
          </cell>
          <cell r="Y253">
            <v>61.1</v>
          </cell>
          <cell r="Z253">
            <v>0</v>
          </cell>
        </row>
        <row r="254">
          <cell r="B254" t="str">
            <v>Q370</v>
          </cell>
          <cell r="C254">
            <v>13</v>
          </cell>
          <cell r="D254">
            <v>0.01</v>
          </cell>
          <cell r="E254">
            <v>0.01</v>
          </cell>
          <cell r="I254" t="str">
            <v>X45E</v>
          </cell>
          <cell r="J254">
            <v>13</v>
          </cell>
          <cell r="K254">
            <v>218.4</v>
          </cell>
          <cell r="L254">
            <v>0</v>
          </cell>
          <cell r="P254" t="str">
            <v>Q370</v>
          </cell>
          <cell r="Q254">
            <v>13</v>
          </cell>
          <cell r="R254">
            <v>0.01</v>
          </cell>
          <cell r="S254">
            <v>0.01</v>
          </cell>
          <cell r="W254" t="str">
            <v>X45E</v>
          </cell>
          <cell r="X254">
            <v>13</v>
          </cell>
          <cell r="Y254">
            <v>218.4</v>
          </cell>
          <cell r="Z254">
            <v>0</v>
          </cell>
        </row>
        <row r="255">
          <cell r="B255" t="str">
            <v>Q371</v>
          </cell>
          <cell r="C255">
            <v>13</v>
          </cell>
          <cell r="D255">
            <v>0.01</v>
          </cell>
          <cell r="E255">
            <v>0.01</v>
          </cell>
          <cell r="I255" t="str">
            <v>X45F</v>
          </cell>
          <cell r="J255">
            <v>13</v>
          </cell>
          <cell r="K255">
            <v>121.82</v>
          </cell>
          <cell r="L255">
            <v>96.82</v>
          </cell>
          <cell r="P255" t="str">
            <v>Q371</v>
          </cell>
          <cell r="Q255">
            <v>13</v>
          </cell>
          <cell r="R255">
            <v>0.01</v>
          </cell>
          <cell r="S255">
            <v>0.01</v>
          </cell>
          <cell r="W255" t="str">
            <v>X45F</v>
          </cell>
          <cell r="X255">
            <v>13</v>
          </cell>
          <cell r="Y255">
            <v>143.26</v>
          </cell>
          <cell r="Z255">
            <v>118.26</v>
          </cell>
        </row>
        <row r="256">
          <cell r="B256" t="str">
            <v>Q372</v>
          </cell>
          <cell r="C256">
            <v>13</v>
          </cell>
          <cell r="D256">
            <v>0.01</v>
          </cell>
          <cell r="E256">
            <v>0.01</v>
          </cell>
          <cell r="I256" t="str">
            <v>X45G</v>
          </cell>
          <cell r="J256">
            <v>13</v>
          </cell>
          <cell r="K256">
            <v>95.83</v>
          </cell>
          <cell r="L256">
            <v>70.83</v>
          </cell>
          <cell r="P256" t="str">
            <v>Q372</v>
          </cell>
          <cell r="Q256">
            <v>13</v>
          </cell>
          <cell r="R256">
            <v>0.01</v>
          </cell>
          <cell r="S256">
            <v>0.01</v>
          </cell>
          <cell r="W256" t="str">
            <v>X45G</v>
          </cell>
          <cell r="X256">
            <v>13</v>
          </cell>
          <cell r="Y256">
            <v>111.51</v>
          </cell>
          <cell r="Z256">
            <v>86.51</v>
          </cell>
        </row>
        <row r="257">
          <cell r="B257" t="str">
            <v>Q399</v>
          </cell>
          <cell r="C257">
            <v>13</v>
          </cell>
          <cell r="D257">
            <v>0.01</v>
          </cell>
          <cell r="E257">
            <v>0.01</v>
          </cell>
          <cell r="I257" t="str">
            <v>X45H</v>
          </cell>
          <cell r="J257">
            <v>13</v>
          </cell>
          <cell r="K257">
            <v>110.52</v>
          </cell>
          <cell r="L257">
            <v>0</v>
          </cell>
          <cell r="P257" t="str">
            <v>Q399</v>
          </cell>
          <cell r="Q257">
            <v>13</v>
          </cell>
          <cell r="R257">
            <v>0.01</v>
          </cell>
          <cell r="S257">
            <v>0.01</v>
          </cell>
          <cell r="W257" t="str">
            <v>X45H</v>
          </cell>
          <cell r="X257">
            <v>13</v>
          </cell>
          <cell r="Y257">
            <v>110.52</v>
          </cell>
          <cell r="Z257">
            <v>0</v>
          </cell>
        </row>
        <row r="258">
          <cell r="B258" t="str">
            <v>Q403</v>
          </cell>
          <cell r="C258">
            <v>13</v>
          </cell>
          <cell r="D258">
            <v>0.01</v>
          </cell>
          <cell r="E258">
            <v>0.01</v>
          </cell>
          <cell r="I258" t="str">
            <v>X45U</v>
          </cell>
          <cell r="J258">
            <v>13</v>
          </cell>
          <cell r="K258">
            <v>70.41</v>
          </cell>
          <cell r="L258">
            <v>41.9</v>
          </cell>
          <cell r="P258" t="str">
            <v>Q403</v>
          </cell>
          <cell r="Q258">
            <v>13</v>
          </cell>
          <cell r="R258">
            <v>0.01</v>
          </cell>
          <cell r="S258">
            <v>0.01</v>
          </cell>
          <cell r="W258" t="str">
            <v>X45U</v>
          </cell>
          <cell r="X258">
            <v>13</v>
          </cell>
          <cell r="Y258">
            <v>79.69</v>
          </cell>
          <cell r="Z258">
            <v>51.18</v>
          </cell>
        </row>
        <row r="259">
          <cell r="B259" t="str">
            <v>Q457</v>
          </cell>
          <cell r="C259">
            <v>13</v>
          </cell>
          <cell r="D259">
            <v>0.01</v>
          </cell>
          <cell r="E259">
            <v>0.01</v>
          </cell>
          <cell r="I259" t="str">
            <v>X45V</v>
          </cell>
          <cell r="J259">
            <v>13</v>
          </cell>
          <cell r="K259">
            <v>75.47</v>
          </cell>
          <cell r="L259">
            <v>41.9</v>
          </cell>
          <cell r="P259" t="str">
            <v>Q457</v>
          </cell>
          <cell r="Q259">
            <v>13</v>
          </cell>
          <cell r="R259">
            <v>0.01</v>
          </cell>
          <cell r="S259">
            <v>0.01</v>
          </cell>
          <cell r="W259" t="str">
            <v>X45V</v>
          </cell>
          <cell r="X259">
            <v>13</v>
          </cell>
          <cell r="Y259">
            <v>84.75</v>
          </cell>
          <cell r="Z259">
            <v>51.18</v>
          </cell>
        </row>
        <row r="260">
          <cell r="B260" t="str">
            <v>Q495</v>
          </cell>
          <cell r="C260">
            <v>13</v>
          </cell>
          <cell r="D260">
            <v>0.01</v>
          </cell>
          <cell r="E260">
            <v>0.01</v>
          </cell>
          <cell r="I260" t="str">
            <v>X45W</v>
          </cell>
          <cell r="J260">
            <v>13</v>
          </cell>
          <cell r="K260">
            <v>79.040000000000006</v>
          </cell>
          <cell r="L260">
            <v>41.9</v>
          </cell>
          <cell r="P260" t="str">
            <v>Q495</v>
          </cell>
          <cell r="Q260">
            <v>13</v>
          </cell>
          <cell r="R260">
            <v>0.01</v>
          </cell>
          <cell r="S260">
            <v>0.01</v>
          </cell>
          <cell r="W260" t="str">
            <v>X45W</v>
          </cell>
          <cell r="X260">
            <v>13</v>
          </cell>
          <cell r="Y260">
            <v>88.32</v>
          </cell>
          <cell r="Z260">
            <v>51.18</v>
          </cell>
        </row>
        <row r="261">
          <cell r="B261" t="str">
            <v>Q496</v>
          </cell>
          <cell r="C261">
            <v>13</v>
          </cell>
          <cell r="D261">
            <v>0.01</v>
          </cell>
          <cell r="E261">
            <v>0.01</v>
          </cell>
          <cell r="I261" t="str">
            <v>X45X</v>
          </cell>
          <cell r="J261">
            <v>13</v>
          </cell>
          <cell r="K261">
            <v>134.76</v>
          </cell>
          <cell r="L261">
            <v>62.83</v>
          </cell>
          <cell r="P261" t="str">
            <v>Q496</v>
          </cell>
          <cell r="Q261">
            <v>13</v>
          </cell>
          <cell r="R261">
            <v>0.01</v>
          </cell>
          <cell r="S261">
            <v>0.01</v>
          </cell>
          <cell r="W261" t="str">
            <v>X45X</v>
          </cell>
          <cell r="X261">
            <v>13</v>
          </cell>
          <cell r="Y261">
            <v>148.68</v>
          </cell>
          <cell r="Z261">
            <v>76.75</v>
          </cell>
        </row>
        <row r="262">
          <cell r="B262" t="str">
            <v>Q574</v>
          </cell>
          <cell r="C262">
            <v>13</v>
          </cell>
          <cell r="D262">
            <v>0.01</v>
          </cell>
          <cell r="E262">
            <v>0.01</v>
          </cell>
          <cell r="I262" t="str">
            <v>X45Y</v>
          </cell>
          <cell r="J262">
            <v>13</v>
          </cell>
          <cell r="K262">
            <v>187.81</v>
          </cell>
          <cell r="L262">
            <v>83.8</v>
          </cell>
          <cell r="P262" t="str">
            <v>Q574</v>
          </cell>
          <cell r="Q262">
            <v>13</v>
          </cell>
          <cell r="R262">
            <v>0.01</v>
          </cell>
          <cell r="S262">
            <v>0.01</v>
          </cell>
          <cell r="W262" t="str">
            <v>X45Y</v>
          </cell>
          <cell r="X262">
            <v>13</v>
          </cell>
          <cell r="Y262">
            <v>206.37</v>
          </cell>
          <cell r="Z262">
            <v>102.36</v>
          </cell>
        </row>
        <row r="263">
          <cell r="B263" t="str">
            <v>Q577</v>
          </cell>
          <cell r="C263">
            <v>13</v>
          </cell>
          <cell r="D263">
            <v>0.01</v>
          </cell>
          <cell r="E263">
            <v>0.01</v>
          </cell>
          <cell r="I263" t="str">
            <v>X45Z</v>
          </cell>
          <cell r="J263">
            <v>13</v>
          </cell>
          <cell r="K263">
            <v>184.3</v>
          </cell>
          <cell r="L263">
            <v>83.8</v>
          </cell>
          <cell r="P263" t="str">
            <v>Q577</v>
          </cell>
          <cell r="Q263">
            <v>13</v>
          </cell>
          <cell r="R263">
            <v>0.01</v>
          </cell>
          <cell r="S263">
            <v>0.01</v>
          </cell>
          <cell r="W263" t="str">
            <v>X45Z</v>
          </cell>
          <cell r="X263">
            <v>13</v>
          </cell>
          <cell r="Y263">
            <v>202.86</v>
          </cell>
          <cell r="Z263">
            <v>102.36</v>
          </cell>
        </row>
        <row r="264">
          <cell r="B264" t="str">
            <v>Q584</v>
          </cell>
          <cell r="C264">
            <v>13</v>
          </cell>
          <cell r="D264">
            <v>0.01</v>
          </cell>
          <cell r="E264">
            <v>0.01</v>
          </cell>
          <cell r="I264" t="str">
            <v>X464</v>
          </cell>
          <cell r="J264">
            <v>13</v>
          </cell>
          <cell r="K264">
            <v>74.69</v>
          </cell>
          <cell r="L264">
            <v>74.69</v>
          </cell>
          <cell r="P264" t="str">
            <v>Q584</v>
          </cell>
          <cell r="Q264">
            <v>13</v>
          </cell>
          <cell r="R264">
            <v>0.01</v>
          </cell>
          <cell r="S264">
            <v>0.01</v>
          </cell>
          <cell r="W264" t="str">
            <v>X464</v>
          </cell>
          <cell r="X264">
            <v>13</v>
          </cell>
          <cell r="Y264">
            <v>91.23</v>
          </cell>
          <cell r="Z264">
            <v>91.23</v>
          </cell>
        </row>
        <row r="265">
          <cell r="B265" t="str">
            <v>Q585</v>
          </cell>
          <cell r="C265">
            <v>13</v>
          </cell>
          <cell r="D265">
            <v>0.01</v>
          </cell>
          <cell r="E265">
            <v>0.01</v>
          </cell>
          <cell r="I265" t="str">
            <v>X467</v>
          </cell>
          <cell r="J265">
            <v>13</v>
          </cell>
          <cell r="K265">
            <v>355.34</v>
          </cell>
          <cell r="L265">
            <v>253.49</v>
          </cell>
          <cell r="P265" t="str">
            <v>Q585</v>
          </cell>
          <cell r="Q265">
            <v>13</v>
          </cell>
          <cell r="R265">
            <v>0.01</v>
          </cell>
          <cell r="S265">
            <v>0.01</v>
          </cell>
          <cell r="W265" t="str">
            <v>X467</v>
          </cell>
          <cell r="X265">
            <v>13</v>
          </cell>
          <cell r="Y265">
            <v>411.46</v>
          </cell>
          <cell r="Z265">
            <v>309.61</v>
          </cell>
        </row>
        <row r="266">
          <cell r="B266" t="str">
            <v>Q588</v>
          </cell>
          <cell r="C266">
            <v>13</v>
          </cell>
          <cell r="D266">
            <v>0.01</v>
          </cell>
          <cell r="E266">
            <v>0.01</v>
          </cell>
          <cell r="I266" t="str">
            <v>X468</v>
          </cell>
          <cell r="J266">
            <v>13</v>
          </cell>
          <cell r="K266">
            <v>381.42</v>
          </cell>
          <cell r="L266">
            <v>253.49</v>
          </cell>
          <cell r="P266" t="str">
            <v>Q588</v>
          </cell>
          <cell r="Q266">
            <v>13</v>
          </cell>
          <cell r="R266">
            <v>0.01</v>
          </cell>
          <cell r="S266">
            <v>0.01</v>
          </cell>
          <cell r="W266" t="str">
            <v>X468</v>
          </cell>
          <cell r="X266">
            <v>13</v>
          </cell>
          <cell r="Y266">
            <v>437.54</v>
          </cell>
          <cell r="Z266">
            <v>309.61</v>
          </cell>
        </row>
        <row r="267">
          <cell r="B267" t="str">
            <v>Q589</v>
          </cell>
          <cell r="C267">
            <v>13</v>
          </cell>
          <cell r="D267">
            <v>0.01</v>
          </cell>
          <cell r="E267">
            <v>0.01</v>
          </cell>
          <cell r="I267" t="str">
            <v>X469</v>
          </cell>
          <cell r="J267">
            <v>13</v>
          </cell>
          <cell r="K267">
            <v>409.23</v>
          </cell>
          <cell r="L267">
            <v>253.49</v>
          </cell>
          <cell r="P267" t="str">
            <v>Q589</v>
          </cell>
          <cell r="Q267">
            <v>13</v>
          </cell>
          <cell r="R267">
            <v>0.01</v>
          </cell>
          <cell r="S267">
            <v>0.01</v>
          </cell>
          <cell r="W267" t="str">
            <v>X469</v>
          </cell>
          <cell r="X267">
            <v>13</v>
          </cell>
          <cell r="Y267">
            <v>465.35</v>
          </cell>
          <cell r="Z267">
            <v>309.61</v>
          </cell>
        </row>
        <row r="268">
          <cell r="B268" t="str">
            <v>Q58A</v>
          </cell>
          <cell r="C268">
            <v>13</v>
          </cell>
          <cell r="D268">
            <v>0.01</v>
          </cell>
          <cell r="E268">
            <v>0.01</v>
          </cell>
          <cell r="I268" t="str">
            <v>X46A</v>
          </cell>
          <cell r="J268">
            <v>13</v>
          </cell>
          <cell r="K268">
            <v>418.61</v>
          </cell>
          <cell r="L268">
            <v>238.35</v>
          </cell>
          <cell r="P268" t="str">
            <v>Q58A</v>
          </cell>
          <cell r="Q268">
            <v>13</v>
          </cell>
          <cell r="R268">
            <v>0.01</v>
          </cell>
          <cell r="S268">
            <v>0.01</v>
          </cell>
          <cell r="W268" t="str">
            <v>X46A</v>
          </cell>
          <cell r="X268">
            <v>13</v>
          </cell>
          <cell r="Y268">
            <v>471.39</v>
          </cell>
          <cell r="Z268">
            <v>291.13</v>
          </cell>
        </row>
        <row r="269">
          <cell r="B269" t="str">
            <v>Q58B</v>
          </cell>
          <cell r="C269">
            <v>13</v>
          </cell>
          <cell r="D269">
            <v>0.01</v>
          </cell>
          <cell r="E269">
            <v>0.01</v>
          </cell>
          <cell r="I269" t="str">
            <v>X46B</v>
          </cell>
          <cell r="J269">
            <v>13</v>
          </cell>
          <cell r="K269">
            <v>513.73</v>
          </cell>
          <cell r="L269">
            <v>238.35</v>
          </cell>
          <cell r="P269" t="str">
            <v>Q58B</v>
          </cell>
          <cell r="Q269">
            <v>13</v>
          </cell>
          <cell r="R269">
            <v>0.01</v>
          </cell>
          <cell r="S269">
            <v>0.01</v>
          </cell>
          <cell r="W269" t="str">
            <v>X46B</v>
          </cell>
          <cell r="X269">
            <v>13</v>
          </cell>
          <cell r="Y269">
            <v>566.51</v>
          </cell>
          <cell r="Z269">
            <v>291.13</v>
          </cell>
        </row>
        <row r="270">
          <cell r="B270" t="str">
            <v>Q58C</v>
          </cell>
          <cell r="C270">
            <v>13</v>
          </cell>
          <cell r="D270">
            <v>0.01</v>
          </cell>
          <cell r="E270">
            <v>0.01</v>
          </cell>
          <cell r="I270" t="str">
            <v>X46C</v>
          </cell>
          <cell r="J270">
            <v>13</v>
          </cell>
          <cell r="K270">
            <v>481.69</v>
          </cell>
          <cell r="L270">
            <v>238.35</v>
          </cell>
          <cell r="P270" t="str">
            <v>Q58C</v>
          </cell>
          <cell r="Q270">
            <v>13</v>
          </cell>
          <cell r="R270">
            <v>0.01</v>
          </cell>
          <cell r="S270">
            <v>0.01</v>
          </cell>
          <cell r="W270" t="str">
            <v>X46C</v>
          </cell>
          <cell r="X270">
            <v>13</v>
          </cell>
          <cell r="Y270">
            <v>534.47</v>
          </cell>
          <cell r="Z270">
            <v>291.13</v>
          </cell>
        </row>
        <row r="271">
          <cell r="B271" t="str">
            <v>Q995</v>
          </cell>
          <cell r="C271">
            <v>13</v>
          </cell>
          <cell r="D271">
            <v>0.01</v>
          </cell>
          <cell r="E271">
            <v>0.01</v>
          </cell>
          <cell r="I271" t="str">
            <v>X470</v>
          </cell>
          <cell r="J271">
            <v>13</v>
          </cell>
          <cell r="K271">
            <v>468.68</v>
          </cell>
          <cell r="L271">
            <v>253.49</v>
          </cell>
          <cell r="P271" t="str">
            <v>Q995</v>
          </cell>
          <cell r="Q271">
            <v>13</v>
          </cell>
          <cell r="R271">
            <v>0.01</v>
          </cell>
          <cell r="S271">
            <v>0.01</v>
          </cell>
          <cell r="W271" t="str">
            <v>X470</v>
          </cell>
          <cell r="X271">
            <v>13</v>
          </cell>
          <cell r="Y271">
            <v>524.79999999999995</v>
          </cell>
          <cell r="Z271">
            <v>309.61</v>
          </cell>
        </row>
        <row r="272">
          <cell r="B272" t="str">
            <v>Q997</v>
          </cell>
          <cell r="C272">
            <v>13</v>
          </cell>
          <cell r="D272">
            <v>0.01</v>
          </cell>
          <cell r="E272">
            <v>0.01</v>
          </cell>
          <cell r="I272" t="str">
            <v>X471</v>
          </cell>
          <cell r="J272">
            <v>13</v>
          </cell>
          <cell r="K272">
            <v>447.41</v>
          </cell>
          <cell r="L272">
            <v>253.49</v>
          </cell>
          <cell r="P272" t="str">
            <v>Q997</v>
          </cell>
          <cell r="Q272">
            <v>13</v>
          </cell>
          <cell r="R272">
            <v>0.01</v>
          </cell>
          <cell r="S272">
            <v>0.01</v>
          </cell>
          <cell r="W272" t="str">
            <v>X471</v>
          </cell>
          <cell r="X272">
            <v>13</v>
          </cell>
          <cell r="Y272">
            <v>503.53</v>
          </cell>
          <cell r="Z272">
            <v>309.61</v>
          </cell>
        </row>
        <row r="273">
          <cell r="B273" t="str">
            <v>Q999</v>
          </cell>
          <cell r="C273">
            <v>13</v>
          </cell>
          <cell r="D273">
            <v>0.01</v>
          </cell>
          <cell r="E273">
            <v>0.01</v>
          </cell>
          <cell r="I273" t="str">
            <v>X477</v>
          </cell>
          <cell r="J273">
            <v>13</v>
          </cell>
          <cell r="K273">
            <v>1</v>
          </cell>
          <cell r="L273">
            <v>1</v>
          </cell>
          <cell r="P273" t="str">
            <v>Q999</v>
          </cell>
          <cell r="Q273">
            <v>13</v>
          </cell>
          <cell r="R273">
            <v>0.01</v>
          </cell>
          <cell r="S273">
            <v>0.01</v>
          </cell>
          <cell r="W273" t="str">
            <v>X477</v>
          </cell>
          <cell r="X273">
            <v>13</v>
          </cell>
          <cell r="Y273">
            <v>1</v>
          </cell>
          <cell r="Z273">
            <v>1</v>
          </cell>
        </row>
        <row r="274">
          <cell r="B274" t="str">
            <v>Q99N</v>
          </cell>
          <cell r="C274">
            <v>13</v>
          </cell>
          <cell r="D274">
            <v>0.01</v>
          </cell>
          <cell r="E274">
            <v>0.01</v>
          </cell>
          <cell r="I274" t="str">
            <v>X480</v>
          </cell>
          <cell r="J274">
            <v>13</v>
          </cell>
          <cell r="K274">
            <v>163.06</v>
          </cell>
          <cell r="L274">
            <v>163.06</v>
          </cell>
          <cell r="P274" t="str">
            <v>Q99N</v>
          </cell>
          <cell r="Q274">
            <v>13</v>
          </cell>
          <cell r="R274">
            <v>0.01</v>
          </cell>
          <cell r="S274">
            <v>0.01</v>
          </cell>
          <cell r="W274" t="str">
            <v>X480</v>
          </cell>
          <cell r="X274">
            <v>13</v>
          </cell>
          <cell r="Y274">
            <v>199.17</v>
          </cell>
          <cell r="Z274">
            <v>199.17</v>
          </cell>
        </row>
        <row r="275">
          <cell r="B275" t="str">
            <v>T135</v>
          </cell>
          <cell r="C275">
            <v>13</v>
          </cell>
          <cell r="D275">
            <v>177.72</v>
          </cell>
          <cell r="E275">
            <v>177.72</v>
          </cell>
          <cell r="I275" t="str">
            <v>X48A</v>
          </cell>
          <cell r="J275">
            <v>13</v>
          </cell>
          <cell r="K275">
            <v>166.07</v>
          </cell>
          <cell r="L275">
            <v>166.07</v>
          </cell>
          <cell r="P275" t="str">
            <v>T135</v>
          </cell>
          <cell r="Q275">
            <v>13</v>
          </cell>
          <cell r="R275">
            <v>180.17</v>
          </cell>
          <cell r="S275">
            <v>180.17</v>
          </cell>
          <cell r="W275" t="str">
            <v>X48A</v>
          </cell>
          <cell r="X275">
            <v>13</v>
          </cell>
          <cell r="Y275">
            <v>202.84</v>
          </cell>
          <cell r="Z275">
            <v>202.84</v>
          </cell>
        </row>
        <row r="276">
          <cell r="B276" t="str">
            <v>T99T</v>
          </cell>
          <cell r="C276">
            <v>13</v>
          </cell>
          <cell r="D276">
            <v>1</v>
          </cell>
          <cell r="E276">
            <v>1</v>
          </cell>
          <cell r="I276" t="str">
            <v>X48B</v>
          </cell>
          <cell r="J276">
            <v>13</v>
          </cell>
          <cell r="K276">
            <v>215.1</v>
          </cell>
          <cell r="L276">
            <v>215.1</v>
          </cell>
          <cell r="P276" t="str">
            <v>T99T</v>
          </cell>
          <cell r="Q276">
            <v>13</v>
          </cell>
          <cell r="R276">
            <v>1</v>
          </cell>
          <cell r="S276">
            <v>1</v>
          </cell>
          <cell r="W276" t="str">
            <v>X48B</v>
          </cell>
          <cell r="X276">
            <v>13</v>
          </cell>
          <cell r="Y276">
            <v>262.72000000000003</v>
          </cell>
          <cell r="Z276">
            <v>262.72000000000003</v>
          </cell>
        </row>
        <row r="277">
          <cell r="B277" t="str">
            <v>X992</v>
          </cell>
          <cell r="C277">
            <v>13</v>
          </cell>
          <cell r="D277">
            <v>193.52</v>
          </cell>
          <cell r="E277">
            <v>193.52</v>
          </cell>
          <cell r="I277" t="str">
            <v>X48C</v>
          </cell>
          <cell r="J277">
            <v>13</v>
          </cell>
          <cell r="K277">
            <v>262.33</v>
          </cell>
          <cell r="L277">
            <v>262.33</v>
          </cell>
          <cell r="P277" t="str">
            <v>X992</v>
          </cell>
          <cell r="Q277">
            <v>13</v>
          </cell>
          <cell r="R277">
            <v>236.37</v>
          </cell>
          <cell r="S277">
            <v>236.37</v>
          </cell>
          <cell r="W277" t="str">
            <v>X48C</v>
          </cell>
          <cell r="X277">
            <v>13</v>
          </cell>
          <cell r="Y277">
            <v>320.41000000000003</v>
          </cell>
          <cell r="Z277">
            <v>320.41000000000003</v>
          </cell>
        </row>
        <row r="278">
          <cell r="B278" t="str">
            <v>X993</v>
          </cell>
          <cell r="C278">
            <v>13</v>
          </cell>
          <cell r="D278">
            <v>77.680000000000007</v>
          </cell>
          <cell r="E278">
            <v>77.680000000000007</v>
          </cell>
          <cell r="I278" t="str">
            <v>X48D</v>
          </cell>
          <cell r="J278">
            <v>13</v>
          </cell>
          <cell r="K278">
            <v>112.55</v>
          </cell>
          <cell r="L278">
            <v>112.55</v>
          </cell>
          <cell r="P278" t="str">
            <v>X993</v>
          </cell>
          <cell r="Q278">
            <v>13</v>
          </cell>
          <cell r="R278">
            <v>94.88</v>
          </cell>
          <cell r="S278">
            <v>94.88</v>
          </cell>
          <cell r="W278" t="str">
            <v>X48D</v>
          </cell>
          <cell r="X278">
            <v>13</v>
          </cell>
          <cell r="Y278">
            <v>137.47</v>
          </cell>
          <cell r="Z278">
            <v>137.47</v>
          </cell>
        </row>
        <row r="279">
          <cell r="B279" t="str">
            <v>Z992</v>
          </cell>
          <cell r="C279">
            <v>13</v>
          </cell>
          <cell r="D279">
            <v>0.01</v>
          </cell>
          <cell r="E279">
            <v>0.01</v>
          </cell>
          <cell r="I279" t="str">
            <v>X48E</v>
          </cell>
          <cell r="J279">
            <v>13</v>
          </cell>
          <cell r="K279">
            <v>148.06</v>
          </cell>
          <cell r="L279">
            <v>148.06</v>
          </cell>
          <cell r="P279" t="str">
            <v>Z992</v>
          </cell>
          <cell r="Q279">
            <v>13</v>
          </cell>
          <cell r="R279">
            <v>0.01</v>
          </cell>
          <cell r="S279">
            <v>0.01</v>
          </cell>
          <cell r="W279" t="str">
            <v>X48E</v>
          </cell>
          <cell r="X279">
            <v>13</v>
          </cell>
          <cell r="Y279">
            <v>180.84</v>
          </cell>
          <cell r="Z279">
            <v>180.84</v>
          </cell>
        </row>
        <row r="280">
          <cell r="B280" t="str">
            <v>Z993</v>
          </cell>
          <cell r="C280">
            <v>13</v>
          </cell>
          <cell r="D280">
            <v>0.01</v>
          </cell>
          <cell r="E280">
            <v>0.01</v>
          </cell>
          <cell r="I280" t="str">
            <v>X48F</v>
          </cell>
          <cell r="J280">
            <v>13</v>
          </cell>
          <cell r="K280">
            <v>179.94</v>
          </cell>
          <cell r="L280">
            <v>179.94</v>
          </cell>
          <cell r="P280" t="str">
            <v>Z993</v>
          </cell>
          <cell r="Q280">
            <v>13</v>
          </cell>
          <cell r="R280">
            <v>0.01</v>
          </cell>
          <cell r="S280">
            <v>0.01</v>
          </cell>
          <cell r="W280" t="str">
            <v>X48F</v>
          </cell>
          <cell r="X280">
            <v>13</v>
          </cell>
          <cell r="Y280">
            <v>219.78</v>
          </cell>
          <cell r="Z280">
            <v>219.78</v>
          </cell>
        </row>
        <row r="281">
          <cell r="B281" t="str">
            <v>ZBD1</v>
          </cell>
          <cell r="C281">
            <v>13</v>
          </cell>
          <cell r="D281">
            <v>1</v>
          </cell>
          <cell r="E281">
            <v>1</v>
          </cell>
          <cell r="I281" t="str">
            <v>X490</v>
          </cell>
          <cell r="J281">
            <v>13</v>
          </cell>
          <cell r="K281">
            <v>180.2</v>
          </cell>
          <cell r="L281">
            <v>154.75</v>
          </cell>
          <cell r="P281" t="str">
            <v>ZBD1</v>
          </cell>
          <cell r="Q281">
            <v>13</v>
          </cell>
          <cell r="R281">
            <v>1</v>
          </cell>
          <cell r="S281">
            <v>1</v>
          </cell>
          <cell r="W281" t="str">
            <v>X490</v>
          </cell>
          <cell r="X281">
            <v>13</v>
          </cell>
          <cell r="Y281">
            <v>214.46</v>
          </cell>
          <cell r="Z281">
            <v>189.01</v>
          </cell>
        </row>
        <row r="282">
          <cell r="B282" t="str">
            <v>ZMS2</v>
          </cell>
          <cell r="C282">
            <v>13</v>
          </cell>
          <cell r="D282">
            <v>0.01</v>
          </cell>
          <cell r="E282">
            <v>0.01</v>
          </cell>
          <cell r="I282" t="str">
            <v>X495</v>
          </cell>
          <cell r="J282">
            <v>13</v>
          </cell>
          <cell r="K282">
            <v>54.06</v>
          </cell>
          <cell r="L282">
            <v>54.06</v>
          </cell>
          <cell r="P282" t="str">
            <v>ZMS2</v>
          </cell>
          <cell r="Q282">
            <v>13</v>
          </cell>
          <cell r="R282">
            <v>0.01</v>
          </cell>
          <cell r="S282">
            <v>0.01</v>
          </cell>
          <cell r="W282" t="str">
            <v>X495</v>
          </cell>
          <cell r="X282">
            <v>13</v>
          </cell>
          <cell r="Y282">
            <v>66.03</v>
          </cell>
          <cell r="Z282">
            <v>66.03</v>
          </cell>
        </row>
        <row r="283">
          <cell r="B283" t="str">
            <v>ZMS3</v>
          </cell>
          <cell r="C283">
            <v>13</v>
          </cell>
          <cell r="D283">
            <v>0.01</v>
          </cell>
          <cell r="E283">
            <v>0.01</v>
          </cell>
          <cell r="I283" t="str">
            <v>X49A</v>
          </cell>
          <cell r="J283">
            <v>13</v>
          </cell>
          <cell r="K283">
            <v>145.47</v>
          </cell>
          <cell r="L283">
            <v>145.47</v>
          </cell>
          <cell r="P283" t="str">
            <v>ZMS3</v>
          </cell>
          <cell r="Q283">
            <v>13</v>
          </cell>
          <cell r="R283">
            <v>0.01</v>
          </cell>
          <cell r="S283">
            <v>0.01</v>
          </cell>
          <cell r="W283" t="str">
            <v>X49A</v>
          </cell>
          <cell r="X283">
            <v>13</v>
          </cell>
          <cell r="Y283">
            <v>177.68</v>
          </cell>
          <cell r="Z283">
            <v>177.68</v>
          </cell>
        </row>
        <row r="284">
          <cell r="B284" t="str">
            <v>ZSC1</v>
          </cell>
          <cell r="C284">
            <v>13</v>
          </cell>
          <cell r="D284">
            <v>0.01</v>
          </cell>
          <cell r="E284">
            <v>0.01</v>
          </cell>
          <cell r="I284" t="str">
            <v>X503</v>
          </cell>
          <cell r="J284">
            <v>13</v>
          </cell>
          <cell r="K284">
            <v>6.54</v>
          </cell>
          <cell r="L284">
            <v>6.54</v>
          </cell>
          <cell r="P284" t="str">
            <v>ZSC1</v>
          </cell>
          <cell r="Q284">
            <v>13</v>
          </cell>
          <cell r="R284">
            <v>0.01</v>
          </cell>
          <cell r="S284">
            <v>0.01</v>
          </cell>
          <cell r="W284" t="str">
            <v>X503</v>
          </cell>
          <cell r="X284">
            <v>13</v>
          </cell>
          <cell r="Y284">
            <v>7.99</v>
          </cell>
          <cell r="Z284">
            <v>7.99</v>
          </cell>
        </row>
        <row r="285">
          <cell r="I285" t="str">
            <v>X504</v>
          </cell>
          <cell r="J285">
            <v>13</v>
          </cell>
          <cell r="K285">
            <v>4.92</v>
          </cell>
          <cell r="L285">
            <v>4.92</v>
          </cell>
          <cell r="W285" t="str">
            <v>X504</v>
          </cell>
          <cell r="X285">
            <v>13</v>
          </cell>
          <cell r="Y285">
            <v>6.01</v>
          </cell>
          <cell r="Z285">
            <v>6.01</v>
          </cell>
        </row>
        <row r="286">
          <cell r="I286" t="str">
            <v>X505</v>
          </cell>
          <cell r="J286">
            <v>13</v>
          </cell>
          <cell r="K286">
            <v>4.59</v>
          </cell>
          <cell r="L286">
            <v>4.59</v>
          </cell>
          <cell r="W286" t="str">
            <v>X505</v>
          </cell>
          <cell r="X286">
            <v>13</v>
          </cell>
          <cell r="Y286">
            <v>5.6</v>
          </cell>
          <cell r="Z286">
            <v>5.6</v>
          </cell>
        </row>
        <row r="287">
          <cell r="I287" t="str">
            <v>X507</v>
          </cell>
          <cell r="J287">
            <v>13</v>
          </cell>
          <cell r="K287">
            <v>51.53</v>
          </cell>
          <cell r="L287">
            <v>51.53</v>
          </cell>
          <cell r="W287" t="str">
            <v>X507</v>
          </cell>
          <cell r="X287">
            <v>13</v>
          </cell>
          <cell r="Y287">
            <v>62.94</v>
          </cell>
          <cell r="Z287">
            <v>62.94</v>
          </cell>
        </row>
        <row r="288">
          <cell r="I288" t="str">
            <v>X508</v>
          </cell>
          <cell r="J288">
            <v>13</v>
          </cell>
          <cell r="K288">
            <v>58.87</v>
          </cell>
          <cell r="L288">
            <v>58.87</v>
          </cell>
          <cell r="W288" t="str">
            <v>X508</v>
          </cell>
          <cell r="X288">
            <v>13</v>
          </cell>
          <cell r="Y288">
            <v>71.91</v>
          </cell>
          <cell r="Z288">
            <v>71.91</v>
          </cell>
        </row>
        <row r="289">
          <cell r="I289" t="str">
            <v>X509</v>
          </cell>
          <cell r="J289">
            <v>13</v>
          </cell>
          <cell r="K289">
            <v>69.67</v>
          </cell>
          <cell r="L289">
            <v>69.67</v>
          </cell>
          <cell r="W289" t="str">
            <v>X509</v>
          </cell>
          <cell r="X289">
            <v>13</v>
          </cell>
          <cell r="Y289">
            <v>85.1</v>
          </cell>
          <cell r="Z289">
            <v>85.1</v>
          </cell>
        </row>
        <row r="290">
          <cell r="I290" t="str">
            <v>X510</v>
          </cell>
          <cell r="J290">
            <v>13</v>
          </cell>
          <cell r="K290">
            <v>12.03</v>
          </cell>
          <cell r="L290">
            <v>12.03</v>
          </cell>
          <cell r="W290" t="str">
            <v>X510</v>
          </cell>
          <cell r="X290">
            <v>13</v>
          </cell>
          <cell r="Y290">
            <v>14.69</v>
          </cell>
          <cell r="Z290">
            <v>14.69</v>
          </cell>
        </row>
        <row r="291">
          <cell r="I291" t="str">
            <v>X511</v>
          </cell>
          <cell r="J291">
            <v>13</v>
          </cell>
          <cell r="K291">
            <v>48.54</v>
          </cell>
          <cell r="L291">
            <v>48.54</v>
          </cell>
          <cell r="W291" t="str">
            <v>X511</v>
          </cell>
          <cell r="X291">
            <v>13</v>
          </cell>
          <cell r="Y291">
            <v>59.29</v>
          </cell>
          <cell r="Z291">
            <v>59.29</v>
          </cell>
        </row>
        <row r="292">
          <cell r="I292" t="str">
            <v>X512</v>
          </cell>
          <cell r="J292">
            <v>13</v>
          </cell>
          <cell r="K292">
            <v>58.57</v>
          </cell>
          <cell r="L292">
            <v>58.57</v>
          </cell>
          <cell r="W292" t="str">
            <v>X512</v>
          </cell>
          <cell r="X292">
            <v>13</v>
          </cell>
          <cell r="Y292">
            <v>71.540000000000006</v>
          </cell>
          <cell r="Z292">
            <v>71.540000000000006</v>
          </cell>
        </row>
        <row r="293">
          <cell r="I293" t="str">
            <v>X513</v>
          </cell>
          <cell r="J293">
            <v>13</v>
          </cell>
          <cell r="K293">
            <v>22.95</v>
          </cell>
          <cell r="L293">
            <v>22.95</v>
          </cell>
          <cell r="W293" t="str">
            <v>X513</v>
          </cell>
          <cell r="X293">
            <v>13</v>
          </cell>
          <cell r="Y293">
            <v>28.03</v>
          </cell>
          <cell r="Z293">
            <v>28.03</v>
          </cell>
        </row>
        <row r="294">
          <cell r="I294" t="str">
            <v>X514</v>
          </cell>
          <cell r="J294">
            <v>13</v>
          </cell>
          <cell r="K294">
            <v>35.020000000000003</v>
          </cell>
          <cell r="L294">
            <v>35.020000000000003</v>
          </cell>
          <cell r="W294" t="str">
            <v>X514</v>
          </cell>
          <cell r="X294">
            <v>13</v>
          </cell>
          <cell r="Y294">
            <v>42.77</v>
          </cell>
          <cell r="Z294">
            <v>42.77</v>
          </cell>
        </row>
        <row r="295">
          <cell r="I295" t="str">
            <v>X515</v>
          </cell>
          <cell r="J295">
            <v>13</v>
          </cell>
          <cell r="K295">
            <v>53.53</v>
          </cell>
          <cell r="L295">
            <v>53.53</v>
          </cell>
          <cell r="W295" t="str">
            <v>X515</v>
          </cell>
          <cell r="X295">
            <v>13</v>
          </cell>
          <cell r="Y295">
            <v>65.39</v>
          </cell>
          <cell r="Z295">
            <v>65.39</v>
          </cell>
        </row>
        <row r="296">
          <cell r="I296" t="str">
            <v>X516</v>
          </cell>
          <cell r="J296">
            <v>13</v>
          </cell>
          <cell r="K296">
            <v>29.84</v>
          </cell>
          <cell r="L296">
            <v>29.84</v>
          </cell>
          <cell r="W296" t="str">
            <v>X516</v>
          </cell>
          <cell r="X296">
            <v>13</v>
          </cell>
          <cell r="Y296">
            <v>36.450000000000003</v>
          </cell>
          <cell r="Z296">
            <v>36.450000000000003</v>
          </cell>
        </row>
        <row r="297">
          <cell r="I297" t="str">
            <v>X517</v>
          </cell>
          <cell r="J297">
            <v>13</v>
          </cell>
          <cell r="K297">
            <v>166.1</v>
          </cell>
          <cell r="L297">
            <v>166.1</v>
          </cell>
          <cell r="W297" t="str">
            <v>X517</v>
          </cell>
          <cell r="X297">
            <v>13</v>
          </cell>
          <cell r="Y297">
            <v>202.88</v>
          </cell>
          <cell r="Z297">
            <v>202.88</v>
          </cell>
        </row>
        <row r="298">
          <cell r="I298" t="str">
            <v>X53A</v>
          </cell>
          <cell r="J298">
            <v>13</v>
          </cell>
          <cell r="K298">
            <v>384.17</v>
          </cell>
          <cell r="L298">
            <v>358.72</v>
          </cell>
          <cell r="W298" t="str">
            <v>X53A</v>
          </cell>
          <cell r="X298">
            <v>13</v>
          </cell>
          <cell r="Y298">
            <v>463.59</v>
          </cell>
          <cell r="Z298">
            <v>438.14</v>
          </cell>
        </row>
        <row r="299">
          <cell r="I299" t="str">
            <v>X53B</v>
          </cell>
          <cell r="J299">
            <v>13</v>
          </cell>
          <cell r="K299">
            <v>173.81</v>
          </cell>
          <cell r="L299">
            <v>173.81</v>
          </cell>
          <cell r="W299" t="str">
            <v>X53B</v>
          </cell>
          <cell r="X299">
            <v>13</v>
          </cell>
          <cell r="Y299">
            <v>212.29</v>
          </cell>
          <cell r="Z299">
            <v>212.29</v>
          </cell>
        </row>
        <row r="300">
          <cell r="I300" t="str">
            <v>X54R</v>
          </cell>
          <cell r="J300">
            <v>13</v>
          </cell>
          <cell r="K300">
            <v>111.36</v>
          </cell>
          <cell r="L300">
            <v>111.36</v>
          </cell>
          <cell r="W300" t="str">
            <v>X54R</v>
          </cell>
          <cell r="X300">
            <v>13</v>
          </cell>
          <cell r="Y300">
            <v>136.01</v>
          </cell>
          <cell r="Z300">
            <v>136.01</v>
          </cell>
        </row>
        <row r="301">
          <cell r="I301" t="str">
            <v>X54W</v>
          </cell>
          <cell r="J301">
            <v>13</v>
          </cell>
          <cell r="K301">
            <v>321.89</v>
          </cell>
          <cell r="L301">
            <v>320.58999999999997</v>
          </cell>
          <cell r="W301" t="str">
            <v>X54W</v>
          </cell>
          <cell r="X301">
            <v>13</v>
          </cell>
          <cell r="Y301">
            <v>392.87</v>
          </cell>
          <cell r="Z301">
            <v>391.57</v>
          </cell>
        </row>
        <row r="302">
          <cell r="I302" t="str">
            <v>X54X</v>
          </cell>
          <cell r="J302">
            <v>13</v>
          </cell>
          <cell r="K302">
            <v>352.01</v>
          </cell>
          <cell r="L302">
            <v>350.71</v>
          </cell>
          <cell r="W302" t="str">
            <v>X54X</v>
          </cell>
          <cell r="X302">
            <v>13</v>
          </cell>
          <cell r="Y302">
            <v>429.65</v>
          </cell>
          <cell r="Z302">
            <v>428.35</v>
          </cell>
        </row>
        <row r="303">
          <cell r="I303" t="str">
            <v>X54Y</v>
          </cell>
          <cell r="J303">
            <v>13</v>
          </cell>
          <cell r="K303">
            <v>653.79</v>
          </cell>
          <cell r="L303">
            <v>653.79</v>
          </cell>
          <cell r="W303" t="str">
            <v>X54Y</v>
          </cell>
          <cell r="X303">
            <v>13</v>
          </cell>
          <cell r="Y303">
            <v>798.55</v>
          </cell>
          <cell r="Z303">
            <v>798.55</v>
          </cell>
        </row>
        <row r="304">
          <cell r="I304" t="str">
            <v>X55A</v>
          </cell>
          <cell r="J304">
            <v>13</v>
          </cell>
          <cell r="K304">
            <v>1075.32</v>
          </cell>
          <cell r="L304">
            <v>1075.32</v>
          </cell>
          <cell r="W304" t="str">
            <v>X55A</v>
          </cell>
          <cell r="X304">
            <v>13</v>
          </cell>
          <cell r="Y304">
            <v>1313.4</v>
          </cell>
          <cell r="Z304">
            <v>1313.4</v>
          </cell>
        </row>
        <row r="305">
          <cell r="I305" t="str">
            <v>X55C</v>
          </cell>
          <cell r="J305">
            <v>13</v>
          </cell>
          <cell r="K305">
            <v>25.45</v>
          </cell>
          <cell r="L305">
            <v>0</v>
          </cell>
          <cell r="W305" t="str">
            <v>X55C</v>
          </cell>
          <cell r="X305">
            <v>13</v>
          </cell>
          <cell r="Y305">
            <v>25.45</v>
          </cell>
          <cell r="Z305">
            <v>0</v>
          </cell>
        </row>
        <row r="306">
          <cell r="I306" t="str">
            <v>X55D</v>
          </cell>
          <cell r="J306">
            <v>13</v>
          </cell>
          <cell r="K306">
            <v>1</v>
          </cell>
          <cell r="L306">
            <v>1</v>
          </cell>
          <cell r="W306" t="str">
            <v>X55D</v>
          </cell>
          <cell r="X306">
            <v>13</v>
          </cell>
          <cell r="Y306">
            <v>1</v>
          </cell>
          <cell r="Z306">
            <v>1</v>
          </cell>
        </row>
        <row r="307">
          <cell r="I307" t="str">
            <v>X57A</v>
          </cell>
          <cell r="J307">
            <v>13</v>
          </cell>
          <cell r="K307">
            <v>78.64</v>
          </cell>
          <cell r="L307">
            <v>69.64</v>
          </cell>
          <cell r="W307" t="str">
            <v>X57A</v>
          </cell>
          <cell r="X307">
            <v>13</v>
          </cell>
          <cell r="Y307">
            <v>94.06</v>
          </cell>
          <cell r="Z307">
            <v>85.06</v>
          </cell>
        </row>
        <row r="308">
          <cell r="I308" t="str">
            <v>X57B</v>
          </cell>
          <cell r="J308">
            <v>13</v>
          </cell>
          <cell r="K308">
            <v>104.29</v>
          </cell>
          <cell r="L308">
            <v>89.29</v>
          </cell>
          <cell r="W308" t="str">
            <v>X57B</v>
          </cell>
          <cell r="X308">
            <v>13</v>
          </cell>
          <cell r="Y308">
            <v>124.06</v>
          </cell>
          <cell r="Z308">
            <v>109.06</v>
          </cell>
        </row>
        <row r="309">
          <cell r="I309" t="str">
            <v>X612</v>
          </cell>
          <cell r="J309">
            <v>13</v>
          </cell>
          <cell r="K309">
            <v>237.61</v>
          </cell>
          <cell r="L309">
            <v>237.61</v>
          </cell>
          <cell r="W309" t="str">
            <v>X612</v>
          </cell>
          <cell r="X309">
            <v>13</v>
          </cell>
          <cell r="Y309">
            <v>290.22000000000003</v>
          </cell>
          <cell r="Z309">
            <v>290.22000000000003</v>
          </cell>
        </row>
        <row r="310">
          <cell r="I310" t="str">
            <v>X613</v>
          </cell>
          <cell r="J310">
            <v>13</v>
          </cell>
          <cell r="K310">
            <v>39.130000000000003</v>
          </cell>
          <cell r="L310">
            <v>31.46</v>
          </cell>
          <cell r="W310" t="str">
            <v>X613</v>
          </cell>
          <cell r="X310">
            <v>13</v>
          </cell>
          <cell r="Y310">
            <v>46.1</v>
          </cell>
          <cell r="Z310">
            <v>38.43</v>
          </cell>
        </row>
        <row r="311">
          <cell r="I311" t="str">
            <v>X616</v>
          </cell>
          <cell r="J311">
            <v>13</v>
          </cell>
          <cell r="K311">
            <v>71.16</v>
          </cell>
          <cell r="L311">
            <v>61.49</v>
          </cell>
          <cell r="W311" t="str">
            <v>X616</v>
          </cell>
          <cell r="X311">
            <v>13</v>
          </cell>
          <cell r="Y311">
            <v>84.77</v>
          </cell>
          <cell r="Z311">
            <v>75.099999999999994</v>
          </cell>
        </row>
        <row r="312">
          <cell r="I312" t="str">
            <v>X62A</v>
          </cell>
          <cell r="J312">
            <v>13</v>
          </cell>
          <cell r="K312">
            <v>388</v>
          </cell>
          <cell r="L312">
            <v>251.16</v>
          </cell>
          <cell r="W312" t="str">
            <v>X62A</v>
          </cell>
          <cell r="X312">
            <v>13</v>
          </cell>
          <cell r="Y312">
            <v>443.61</v>
          </cell>
          <cell r="Z312">
            <v>306.77</v>
          </cell>
        </row>
        <row r="313">
          <cell r="I313" t="str">
            <v>X62D</v>
          </cell>
          <cell r="J313">
            <v>13</v>
          </cell>
          <cell r="K313">
            <v>19.760000000000002</v>
          </cell>
          <cell r="L313">
            <v>0</v>
          </cell>
          <cell r="W313" t="str">
            <v>X62D</v>
          </cell>
          <cell r="X313">
            <v>13</v>
          </cell>
          <cell r="Y313">
            <v>19.760000000000002</v>
          </cell>
          <cell r="Z313">
            <v>0</v>
          </cell>
        </row>
        <row r="314">
          <cell r="I314" t="str">
            <v>X62E</v>
          </cell>
          <cell r="J314">
            <v>13</v>
          </cell>
          <cell r="K314">
            <v>133.63999999999999</v>
          </cell>
          <cell r="L314">
            <v>0</v>
          </cell>
          <cell r="W314" t="str">
            <v>X62E</v>
          </cell>
          <cell r="X314">
            <v>13</v>
          </cell>
          <cell r="Y314">
            <v>133.63999999999999</v>
          </cell>
          <cell r="Z314">
            <v>0</v>
          </cell>
        </row>
        <row r="315">
          <cell r="I315" t="str">
            <v>X62M</v>
          </cell>
          <cell r="J315">
            <v>13</v>
          </cell>
          <cell r="K315">
            <v>136.84</v>
          </cell>
          <cell r="L315">
            <v>0</v>
          </cell>
          <cell r="W315" t="str">
            <v>X62M</v>
          </cell>
          <cell r="X315">
            <v>13</v>
          </cell>
          <cell r="Y315">
            <v>136.84</v>
          </cell>
          <cell r="Z315">
            <v>0</v>
          </cell>
        </row>
        <row r="316">
          <cell r="I316" t="str">
            <v>X63A</v>
          </cell>
          <cell r="J316">
            <v>13</v>
          </cell>
          <cell r="K316">
            <v>533.19000000000005</v>
          </cell>
          <cell r="L316">
            <v>337.81</v>
          </cell>
          <cell r="W316" t="str">
            <v>X63A</v>
          </cell>
          <cell r="X316">
            <v>13</v>
          </cell>
          <cell r="Y316">
            <v>607.98</v>
          </cell>
          <cell r="Z316">
            <v>412.6</v>
          </cell>
        </row>
        <row r="317">
          <cell r="I317" t="str">
            <v>X63D</v>
          </cell>
          <cell r="J317">
            <v>13</v>
          </cell>
          <cell r="K317">
            <v>1521.09</v>
          </cell>
          <cell r="L317">
            <v>1328.72</v>
          </cell>
          <cell r="W317" t="str">
            <v>X63D</v>
          </cell>
          <cell r="X317">
            <v>13</v>
          </cell>
          <cell r="Y317">
            <v>1815.27</v>
          </cell>
          <cell r="Z317">
            <v>1622.9</v>
          </cell>
        </row>
        <row r="318">
          <cell r="I318" t="str">
            <v>X63E</v>
          </cell>
          <cell r="J318">
            <v>13</v>
          </cell>
          <cell r="K318">
            <v>230.77</v>
          </cell>
          <cell r="L318">
            <v>0</v>
          </cell>
          <cell r="W318" t="str">
            <v>X63E</v>
          </cell>
          <cell r="X318">
            <v>13</v>
          </cell>
          <cell r="Y318">
            <v>230.77</v>
          </cell>
          <cell r="Z318">
            <v>0</v>
          </cell>
        </row>
        <row r="319">
          <cell r="I319" t="str">
            <v>X64A</v>
          </cell>
          <cell r="J319">
            <v>13</v>
          </cell>
          <cell r="K319">
            <v>864.24</v>
          </cell>
          <cell r="L319">
            <v>499.88</v>
          </cell>
          <cell r="W319" t="str">
            <v>X64A</v>
          </cell>
          <cell r="X319">
            <v>13</v>
          </cell>
          <cell r="Y319">
            <v>974.92</v>
          </cell>
          <cell r="Z319">
            <v>610.55999999999995</v>
          </cell>
        </row>
        <row r="320">
          <cell r="I320" t="str">
            <v>X64E</v>
          </cell>
          <cell r="J320">
            <v>13</v>
          </cell>
          <cell r="K320">
            <v>380.61</v>
          </cell>
          <cell r="L320">
            <v>0</v>
          </cell>
          <cell r="W320" t="str">
            <v>X64E</v>
          </cell>
          <cell r="X320">
            <v>13</v>
          </cell>
          <cell r="Y320">
            <v>380.61</v>
          </cell>
          <cell r="Z320">
            <v>0</v>
          </cell>
        </row>
        <row r="321">
          <cell r="I321" t="str">
            <v>X65A</v>
          </cell>
          <cell r="J321">
            <v>13</v>
          </cell>
          <cell r="K321">
            <v>593.17999999999995</v>
          </cell>
          <cell r="L321">
            <v>593.17999999999995</v>
          </cell>
          <cell r="W321" t="str">
            <v>X65A</v>
          </cell>
          <cell r="X321">
            <v>13</v>
          </cell>
          <cell r="Y321">
            <v>724.52</v>
          </cell>
          <cell r="Z321">
            <v>724.52</v>
          </cell>
        </row>
        <row r="322">
          <cell r="I322" t="str">
            <v>X65M</v>
          </cell>
          <cell r="J322">
            <v>13</v>
          </cell>
          <cell r="K322">
            <v>2681.46</v>
          </cell>
          <cell r="L322">
            <v>1683.38</v>
          </cell>
          <cell r="W322" t="str">
            <v>X65M</v>
          </cell>
          <cell r="X322">
            <v>13</v>
          </cell>
          <cell r="Y322">
            <v>3054.48</v>
          </cell>
          <cell r="Z322">
            <v>2056.4</v>
          </cell>
        </row>
        <row r="323">
          <cell r="I323" t="str">
            <v>X65P</v>
          </cell>
          <cell r="J323">
            <v>13</v>
          </cell>
          <cell r="K323">
            <v>487.53</v>
          </cell>
          <cell r="L323">
            <v>0</v>
          </cell>
          <cell r="W323" t="str">
            <v>X65P</v>
          </cell>
          <cell r="X323">
            <v>13</v>
          </cell>
          <cell r="Y323">
            <v>487.53</v>
          </cell>
          <cell r="Z323">
            <v>0</v>
          </cell>
        </row>
        <row r="324">
          <cell r="I324" t="str">
            <v>X66E</v>
          </cell>
          <cell r="J324">
            <v>13</v>
          </cell>
          <cell r="K324">
            <v>509.62</v>
          </cell>
          <cell r="L324">
            <v>0</v>
          </cell>
          <cell r="W324" t="str">
            <v>X66E</v>
          </cell>
          <cell r="X324">
            <v>13</v>
          </cell>
          <cell r="Y324">
            <v>509.62</v>
          </cell>
          <cell r="Z324">
            <v>0</v>
          </cell>
        </row>
        <row r="325">
          <cell r="I325" t="str">
            <v>X730</v>
          </cell>
          <cell r="J325">
            <v>13</v>
          </cell>
          <cell r="K325">
            <v>70.47</v>
          </cell>
          <cell r="L325">
            <v>70.47</v>
          </cell>
          <cell r="W325" t="str">
            <v>X730</v>
          </cell>
          <cell r="X325">
            <v>13</v>
          </cell>
          <cell r="Y325">
            <v>86.07</v>
          </cell>
          <cell r="Z325">
            <v>86.07</v>
          </cell>
        </row>
        <row r="326">
          <cell r="I326" t="str">
            <v>X73A</v>
          </cell>
          <cell r="J326">
            <v>13</v>
          </cell>
          <cell r="K326">
            <v>176.73</v>
          </cell>
          <cell r="L326">
            <v>176.73</v>
          </cell>
          <cell r="W326" t="str">
            <v>X73A</v>
          </cell>
          <cell r="X326">
            <v>13</v>
          </cell>
          <cell r="Y326">
            <v>215.86</v>
          </cell>
          <cell r="Z326">
            <v>215.86</v>
          </cell>
        </row>
        <row r="327">
          <cell r="I327" t="str">
            <v>X73B</v>
          </cell>
          <cell r="J327">
            <v>13</v>
          </cell>
          <cell r="K327">
            <v>100.82</v>
          </cell>
          <cell r="L327">
            <v>100.82</v>
          </cell>
          <cell r="W327" t="str">
            <v>X73B</v>
          </cell>
          <cell r="X327">
            <v>13</v>
          </cell>
          <cell r="Y327">
            <v>123.14</v>
          </cell>
          <cell r="Z327">
            <v>123.14</v>
          </cell>
        </row>
        <row r="328">
          <cell r="I328" t="str">
            <v>X73C</v>
          </cell>
          <cell r="J328">
            <v>13</v>
          </cell>
          <cell r="K328">
            <v>135.85</v>
          </cell>
          <cell r="L328">
            <v>135.85</v>
          </cell>
          <cell r="W328" t="str">
            <v>X73C</v>
          </cell>
          <cell r="X328">
            <v>13</v>
          </cell>
          <cell r="Y328">
            <v>165.93</v>
          </cell>
          <cell r="Z328">
            <v>165.93</v>
          </cell>
        </row>
        <row r="329">
          <cell r="I329" t="str">
            <v>X73D</v>
          </cell>
          <cell r="J329">
            <v>13</v>
          </cell>
          <cell r="K329">
            <v>67.73</v>
          </cell>
          <cell r="L329">
            <v>67.73</v>
          </cell>
          <cell r="W329" t="str">
            <v>X73D</v>
          </cell>
          <cell r="X329">
            <v>13</v>
          </cell>
          <cell r="Y329">
            <v>82.72</v>
          </cell>
          <cell r="Z329">
            <v>82.72</v>
          </cell>
        </row>
        <row r="330">
          <cell r="I330" t="str">
            <v>X73E</v>
          </cell>
          <cell r="J330">
            <v>13</v>
          </cell>
          <cell r="K330">
            <v>95.77</v>
          </cell>
          <cell r="L330">
            <v>95.77</v>
          </cell>
          <cell r="W330" t="str">
            <v>X73E</v>
          </cell>
          <cell r="X330">
            <v>13</v>
          </cell>
          <cell r="Y330">
            <v>116.97</v>
          </cell>
          <cell r="Z330">
            <v>116.97</v>
          </cell>
        </row>
        <row r="331">
          <cell r="I331" t="str">
            <v>X73F</v>
          </cell>
          <cell r="J331">
            <v>13</v>
          </cell>
          <cell r="K331">
            <v>167.29</v>
          </cell>
          <cell r="L331">
            <v>167.29</v>
          </cell>
          <cell r="W331" t="str">
            <v>X73F</v>
          </cell>
          <cell r="X331">
            <v>13</v>
          </cell>
          <cell r="Y331">
            <v>204.33</v>
          </cell>
          <cell r="Z331">
            <v>204.33</v>
          </cell>
        </row>
        <row r="332">
          <cell r="I332" t="str">
            <v>X73G</v>
          </cell>
          <cell r="J332">
            <v>13</v>
          </cell>
          <cell r="K332">
            <v>12.5</v>
          </cell>
          <cell r="L332">
            <v>0</v>
          </cell>
          <cell r="W332" t="str">
            <v>X73G</v>
          </cell>
          <cell r="X332">
            <v>13</v>
          </cell>
          <cell r="Y332">
            <v>12.5</v>
          </cell>
          <cell r="Z332">
            <v>0</v>
          </cell>
        </row>
        <row r="333">
          <cell r="I333" t="str">
            <v>X75A</v>
          </cell>
          <cell r="J333">
            <v>13</v>
          </cell>
          <cell r="K333">
            <v>316.42</v>
          </cell>
          <cell r="L333">
            <v>273.27999999999997</v>
          </cell>
          <cell r="W333" t="str">
            <v>X75A</v>
          </cell>
          <cell r="X333">
            <v>13</v>
          </cell>
          <cell r="Y333">
            <v>376.93</v>
          </cell>
          <cell r="Z333">
            <v>333.79</v>
          </cell>
        </row>
        <row r="334">
          <cell r="I334" t="str">
            <v>X76A</v>
          </cell>
          <cell r="J334">
            <v>13</v>
          </cell>
          <cell r="K334">
            <v>316.42</v>
          </cell>
          <cell r="L334">
            <v>273.27999999999997</v>
          </cell>
          <cell r="W334" t="str">
            <v>X76A</v>
          </cell>
          <cell r="X334">
            <v>13</v>
          </cell>
          <cell r="Y334">
            <v>376.93</v>
          </cell>
          <cell r="Z334">
            <v>333.79</v>
          </cell>
        </row>
        <row r="335">
          <cell r="I335" t="str">
            <v>X77A</v>
          </cell>
          <cell r="J335">
            <v>13</v>
          </cell>
          <cell r="K335">
            <v>397.19</v>
          </cell>
          <cell r="L335">
            <v>325.29000000000002</v>
          </cell>
          <cell r="W335" t="str">
            <v>X77A</v>
          </cell>
          <cell r="X335">
            <v>13</v>
          </cell>
          <cell r="Y335">
            <v>469.21</v>
          </cell>
          <cell r="Z335">
            <v>397.31</v>
          </cell>
        </row>
        <row r="336">
          <cell r="I336" t="str">
            <v>X78A</v>
          </cell>
          <cell r="J336">
            <v>13</v>
          </cell>
          <cell r="K336">
            <v>397.19</v>
          </cell>
          <cell r="L336">
            <v>325.29000000000002</v>
          </cell>
          <cell r="W336" t="str">
            <v>X78A</v>
          </cell>
          <cell r="X336">
            <v>13</v>
          </cell>
          <cell r="Y336">
            <v>469.21</v>
          </cell>
          <cell r="Z336">
            <v>397.31</v>
          </cell>
        </row>
        <row r="337">
          <cell r="I337" t="str">
            <v>X790</v>
          </cell>
          <cell r="J337">
            <v>13</v>
          </cell>
          <cell r="K337">
            <v>182.61</v>
          </cell>
          <cell r="L337">
            <v>118.61</v>
          </cell>
          <cell r="W337" t="str">
            <v>X790</v>
          </cell>
          <cell r="X337">
            <v>13</v>
          </cell>
          <cell r="Y337">
            <v>208.87</v>
          </cell>
          <cell r="Z337">
            <v>144.87</v>
          </cell>
        </row>
        <row r="338">
          <cell r="I338" t="str">
            <v>X79A</v>
          </cell>
          <cell r="J338">
            <v>13</v>
          </cell>
          <cell r="K338">
            <v>481.26</v>
          </cell>
          <cell r="L338">
            <v>394.98</v>
          </cell>
          <cell r="W338" t="str">
            <v>X79A</v>
          </cell>
          <cell r="X338">
            <v>13</v>
          </cell>
          <cell r="Y338">
            <v>568.71</v>
          </cell>
          <cell r="Z338">
            <v>482.43</v>
          </cell>
        </row>
        <row r="339">
          <cell r="I339" t="str">
            <v>X80A</v>
          </cell>
          <cell r="J339">
            <v>13</v>
          </cell>
          <cell r="K339">
            <v>481.26</v>
          </cell>
          <cell r="L339">
            <v>394.98</v>
          </cell>
          <cell r="W339" t="str">
            <v>X80A</v>
          </cell>
          <cell r="X339">
            <v>13</v>
          </cell>
          <cell r="Y339">
            <v>568.71</v>
          </cell>
          <cell r="Z339">
            <v>482.43</v>
          </cell>
        </row>
        <row r="340">
          <cell r="I340" t="str">
            <v>X81A</v>
          </cell>
          <cell r="J340">
            <v>13</v>
          </cell>
          <cell r="K340">
            <v>160.38999999999999</v>
          </cell>
          <cell r="L340">
            <v>160.38999999999999</v>
          </cell>
          <cell r="W340" t="str">
            <v>X81A</v>
          </cell>
          <cell r="X340">
            <v>13</v>
          </cell>
          <cell r="Y340">
            <v>195.9</v>
          </cell>
          <cell r="Z340">
            <v>195.9</v>
          </cell>
        </row>
        <row r="341">
          <cell r="I341" t="str">
            <v>X81B</v>
          </cell>
          <cell r="J341">
            <v>13</v>
          </cell>
          <cell r="K341">
            <v>156.34</v>
          </cell>
          <cell r="L341">
            <v>138.22999999999999</v>
          </cell>
          <cell r="W341" t="str">
            <v>X81B</v>
          </cell>
          <cell r="X341">
            <v>13</v>
          </cell>
          <cell r="Y341">
            <v>186.95</v>
          </cell>
          <cell r="Z341">
            <v>168.84</v>
          </cell>
        </row>
        <row r="342">
          <cell r="I342" t="str">
            <v>X82A</v>
          </cell>
          <cell r="J342">
            <v>13</v>
          </cell>
          <cell r="K342">
            <v>183.22</v>
          </cell>
          <cell r="L342">
            <v>183.22</v>
          </cell>
          <cell r="W342" t="str">
            <v>X82A</v>
          </cell>
          <cell r="X342">
            <v>13</v>
          </cell>
          <cell r="Y342">
            <v>223.78</v>
          </cell>
          <cell r="Z342">
            <v>223.78</v>
          </cell>
        </row>
        <row r="343">
          <cell r="I343" t="str">
            <v>X82B</v>
          </cell>
          <cell r="J343">
            <v>13</v>
          </cell>
          <cell r="K343">
            <v>184.05</v>
          </cell>
          <cell r="L343">
            <v>155.79</v>
          </cell>
          <cell r="W343" t="str">
            <v>X82B</v>
          </cell>
          <cell r="X343">
            <v>13</v>
          </cell>
          <cell r="Y343">
            <v>218.54</v>
          </cell>
          <cell r="Z343">
            <v>190.28</v>
          </cell>
        </row>
        <row r="344">
          <cell r="I344" t="str">
            <v>X83A</v>
          </cell>
          <cell r="J344">
            <v>13</v>
          </cell>
          <cell r="K344">
            <v>165.05</v>
          </cell>
          <cell r="L344">
            <v>165.05</v>
          </cell>
          <cell r="W344" t="str">
            <v>X83A</v>
          </cell>
          <cell r="X344">
            <v>13</v>
          </cell>
          <cell r="Y344">
            <v>201.6</v>
          </cell>
          <cell r="Z344">
            <v>201.6</v>
          </cell>
        </row>
        <row r="345">
          <cell r="I345" t="str">
            <v>X83B</v>
          </cell>
          <cell r="J345">
            <v>13</v>
          </cell>
          <cell r="K345">
            <v>170.86</v>
          </cell>
          <cell r="L345">
            <v>142.88</v>
          </cell>
          <cell r="W345" t="str">
            <v>X83B</v>
          </cell>
          <cell r="X345">
            <v>13</v>
          </cell>
          <cell r="Y345">
            <v>202.5</v>
          </cell>
          <cell r="Z345">
            <v>174.52</v>
          </cell>
        </row>
        <row r="346">
          <cell r="I346" t="str">
            <v>X84A</v>
          </cell>
          <cell r="J346">
            <v>13</v>
          </cell>
          <cell r="K346">
            <v>193.91</v>
          </cell>
          <cell r="L346">
            <v>193.91</v>
          </cell>
          <cell r="W346" t="str">
            <v>X84A</v>
          </cell>
          <cell r="X346">
            <v>13</v>
          </cell>
          <cell r="Y346">
            <v>236.84</v>
          </cell>
          <cell r="Z346">
            <v>236.84</v>
          </cell>
        </row>
        <row r="347">
          <cell r="I347" t="str">
            <v>X84B</v>
          </cell>
          <cell r="J347">
            <v>13</v>
          </cell>
          <cell r="K347">
            <v>194.45</v>
          </cell>
          <cell r="L347">
            <v>166.47</v>
          </cell>
          <cell r="W347" t="str">
            <v>X84B</v>
          </cell>
          <cell r="X347">
            <v>13</v>
          </cell>
          <cell r="Y347">
            <v>231.31</v>
          </cell>
          <cell r="Z347">
            <v>203.33</v>
          </cell>
        </row>
        <row r="348">
          <cell r="I348" t="str">
            <v>X855</v>
          </cell>
          <cell r="J348">
            <v>13</v>
          </cell>
          <cell r="K348">
            <v>80.81</v>
          </cell>
          <cell r="L348">
            <v>80.81</v>
          </cell>
          <cell r="W348" t="str">
            <v>X855</v>
          </cell>
          <cell r="X348">
            <v>13</v>
          </cell>
          <cell r="Y348">
            <v>65</v>
          </cell>
          <cell r="Z348">
            <v>65</v>
          </cell>
        </row>
        <row r="349">
          <cell r="I349" t="str">
            <v>X85A</v>
          </cell>
          <cell r="J349">
            <v>13</v>
          </cell>
          <cell r="K349">
            <v>247.57</v>
          </cell>
          <cell r="L349">
            <v>247.57</v>
          </cell>
          <cell r="W349" t="str">
            <v>X85A</v>
          </cell>
          <cell r="X349">
            <v>13</v>
          </cell>
          <cell r="Y349">
            <v>302.39</v>
          </cell>
          <cell r="Z349">
            <v>302.39</v>
          </cell>
        </row>
        <row r="350">
          <cell r="I350" t="str">
            <v>X85B</v>
          </cell>
          <cell r="J350">
            <v>13</v>
          </cell>
          <cell r="K350">
            <v>233.49</v>
          </cell>
          <cell r="L350">
            <v>200.65</v>
          </cell>
          <cell r="W350" t="str">
            <v>X85B</v>
          </cell>
          <cell r="X350">
            <v>13</v>
          </cell>
          <cell r="Y350">
            <v>277.92</v>
          </cell>
          <cell r="Z350">
            <v>245.08</v>
          </cell>
        </row>
        <row r="351">
          <cell r="I351" t="str">
            <v>X86A</v>
          </cell>
          <cell r="J351">
            <v>13</v>
          </cell>
          <cell r="K351">
            <v>234.89</v>
          </cell>
          <cell r="L351">
            <v>234.89</v>
          </cell>
          <cell r="W351" t="str">
            <v>X86A</v>
          </cell>
          <cell r="X351">
            <v>13</v>
          </cell>
          <cell r="Y351">
            <v>286.89999999999998</v>
          </cell>
          <cell r="Z351">
            <v>286.89999999999998</v>
          </cell>
        </row>
        <row r="352">
          <cell r="I352" t="str">
            <v>X86B</v>
          </cell>
          <cell r="J352">
            <v>13</v>
          </cell>
          <cell r="K352">
            <v>214.57</v>
          </cell>
          <cell r="L352">
            <v>188</v>
          </cell>
          <cell r="W352" t="str">
            <v>X86B</v>
          </cell>
          <cell r="X352">
            <v>13</v>
          </cell>
          <cell r="Y352">
            <v>256.2</v>
          </cell>
          <cell r="Z352">
            <v>229.63</v>
          </cell>
        </row>
        <row r="353">
          <cell r="I353" t="str">
            <v>X872</v>
          </cell>
          <cell r="J353">
            <v>13</v>
          </cell>
          <cell r="K353">
            <v>461.79</v>
          </cell>
          <cell r="L353">
            <v>461.79</v>
          </cell>
          <cell r="W353" t="str">
            <v>X872</v>
          </cell>
          <cell r="X353">
            <v>13</v>
          </cell>
          <cell r="Y353">
            <v>564.03</v>
          </cell>
          <cell r="Z353">
            <v>564.03</v>
          </cell>
        </row>
        <row r="354">
          <cell r="I354" t="str">
            <v>X90A</v>
          </cell>
          <cell r="J354">
            <v>13</v>
          </cell>
          <cell r="K354">
            <v>461.79</v>
          </cell>
          <cell r="L354">
            <v>461.79</v>
          </cell>
          <cell r="W354" t="str">
            <v>X90A</v>
          </cell>
          <cell r="X354">
            <v>13</v>
          </cell>
          <cell r="Y354">
            <v>564.03</v>
          </cell>
          <cell r="Z354">
            <v>564.03</v>
          </cell>
        </row>
        <row r="355">
          <cell r="I355" t="str">
            <v>X90B</v>
          </cell>
          <cell r="J355">
            <v>13</v>
          </cell>
          <cell r="K355">
            <v>684.66</v>
          </cell>
          <cell r="L355">
            <v>0</v>
          </cell>
          <cell r="W355" t="str">
            <v>X90B</v>
          </cell>
          <cell r="X355">
            <v>13</v>
          </cell>
          <cell r="Y355">
            <v>684.66</v>
          </cell>
          <cell r="Z355">
            <v>0</v>
          </cell>
        </row>
        <row r="356">
          <cell r="I356" t="str">
            <v>X90D</v>
          </cell>
          <cell r="J356">
            <v>13</v>
          </cell>
          <cell r="K356">
            <v>628.35</v>
          </cell>
          <cell r="L356">
            <v>0</v>
          </cell>
          <cell r="W356" t="str">
            <v>X90D</v>
          </cell>
          <cell r="X356">
            <v>13</v>
          </cell>
          <cell r="Y356">
            <v>628.35</v>
          </cell>
          <cell r="Z356">
            <v>0</v>
          </cell>
        </row>
        <row r="357">
          <cell r="I357" t="str">
            <v>X90E</v>
          </cell>
          <cell r="J357">
            <v>13</v>
          </cell>
          <cell r="K357">
            <v>628.35</v>
          </cell>
          <cell r="L357">
            <v>0</v>
          </cell>
          <cell r="W357" t="str">
            <v>X90E</v>
          </cell>
          <cell r="X357">
            <v>13</v>
          </cell>
          <cell r="Y357">
            <v>628.35</v>
          </cell>
          <cell r="Z357">
            <v>0</v>
          </cell>
        </row>
        <row r="358">
          <cell r="I358" t="str">
            <v>X91A</v>
          </cell>
          <cell r="J358">
            <v>13</v>
          </cell>
          <cell r="K358">
            <v>523.71</v>
          </cell>
          <cell r="L358">
            <v>523.71</v>
          </cell>
          <cell r="W358" t="str">
            <v>X91A</v>
          </cell>
          <cell r="X358">
            <v>13</v>
          </cell>
          <cell r="Y358">
            <v>639.66</v>
          </cell>
          <cell r="Z358">
            <v>639.66</v>
          </cell>
        </row>
        <row r="359">
          <cell r="I359" t="str">
            <v>X92A</v>
          </cell>
          <cell r="J359">
            <v>13</v>
          </cell>
          <cell r="K359">
            <v>644.89</v>
          </cell>
          <cell r="L359">
            <v>644.89</v>
          </cell>
          <cell r="W359" t="str">
            <v>X92A</v>
          </cell>
          <cell r="X359">
            <v>13</v>
          </cell>
          <cell r="Y359">
            <v>787.67</v>
          </cell>
          <cell r="Z359">
            <v>787.67</v>
          </cell>
        </row>
        <row r="360">
          <cell r="I360" t="str">
            <v>X92M</v>
          </cell>
          <cell r="J360">
            <v>13</v>
          </cell>
          <cell r="K360">
            <v>334.59</v>
          </cell>
          <cell r="L360">
            <v>294.93</v>
          </cell>
          <cell r="W360" t="str">
            <v>X92M</v>
          </cell>
          <cell r="X360">
            <v>13</v>
          </cell>
          <cell r="Y360">
            <v>399.89</v>
          </cell>
          <cell r="Z360">
            <v>360.23</v>
          </cell>
        </row>
        <row r="361">
          <cell r="I361" t="str">
            <v>X92V</v>
          </cell>
          <cell r="J361">
            <v>13</v>
          </cell>
          <cell r="K361">
            <v>188.18</v>
          </cell>
          <cell r="L361">
            <v>188.18</v>
          </cell>
          <cell r="W361" t="str">
            <v>X92V</v>
          </cell>
          <cell r="X361">
            <v>13</v>
          </cell>
          <cell r="Y361">
            <v>229.85</v>
          </cell>
          <cell r="Z361">
            <v>229.85</v>
          </cell>
        </row>
        <row r="362">
          <cell r="I362" t="str">
            <v>X92W</v>
          </cell>
          <cell r="J362">
            <v>13</v>
          </cell>
          <cell r="K362">
            <v>272.18</v>
          </cell>
          <cell r="L362">
            <v>272.18</v>
          </cell>
          <cell r="W362" t="str">
            <v>X92W</v>
          </cell>
          <cell r="X362">
            <v>13</v>
          </cell>
          <cell r="Y362">
            <v>332.44</v>
          </cell>
          <cell r="Z362">
            <v>332.44</v>
          </cell>
        </row>
        <row r="363">
          <cell r="I363" t="str">
            <v>X93V</v>
          </cell>
          <cell r="J363">
            <v>13</v>
          </cell>
          <cell r="K363">
            <v>28.06</v>
          </cell>
          <cell r="L363">
            <v>0</v>
          </cell>
          <cell r="W363" t="str">
            <v>X93V</v>
          </cell>
          <cell r="X363">
            <v>13</v>
          </cell>
          <cell r="Y363">
            <v>28.06</v>
          </cell>
          <cell r="Z363">
            <v>0</v>
          </cell>
        </row>
        <row r="364">
          <cell r="I364" t="str">
            <v>X94A</v>
          </cell>
          <cell r="J364">
            <v>13</v>
          </cell>
          <cell r="K364">
            <v>436.71</v>
          </cell>
          <cell r="L364">
            <v>436.71</v>
          </cell>
          <cell r="W364" t="str">
            <v>X94A</v>
          </cell>
          <cell r="X364">
            <v>13</v>
          </cell>
          <cell r="Y364">
            <v>533.39</v>
          </cell>
          <cell r="Z364">
            <v>533.39</v>
          </cell>
        </row>
        <row r="365">
          <cell r="I365" t="str">
            <v>X94B</v>
          </cell>
          <cell r="J365">
            <v>13</v>
          </cell>
          <cell r="K365">
            <v>242.99</v>
          </cell>
          <cell r="L365">
            <v>242.99</v>
          </cell>
          <cell r="W365" t="str">
            <v>X94B</v>
          </cell>
          <cell r="X365">
            <v>13</v>
          </cell>
          <cell r="Y365">
            <v>296.77999999999997</v>
          </cell>
          <cell r="Z365">
            <v>296.77999999999997</v>
          </cell>
        </row>
        <row r="366">
          <cell r="I366" t="str">
            <v>X94W</v>
          </cell>
          <cell r="J366">
            <v>13</v>
          </cell>
          <cell r="K366">
            <v>991.34</v>
          </cell>
          <cell r="L366">
            <v>578.92999999999995</v>
          </cell>
          <cell r="W366" t="str">
            <v>X94W</v>
          </cell>
          <cell r="X366">
            <v>13</v>
          </cell>
          <cell r="Y366">
            <v>1119.51</v>
          </cell>
          <cell r="Z366">
            <v>707.1</v>
          </cell>
        </row>
        <row r="367">
          <cell r="I367" t="str">
            <v>X94X</v>
          </cell>
          <cell r="J367">
            <v>13</v>
          </cell>
          <cell r="K367">
            <v>1267.56</v>
          </cell>
          <cell r="L367">
            <v>1193.03</v>
          </cell>
          <cell r="W367" t="str">
            <v>X94X</v>
          </cell>
          <cell r="X367">
            <v>13</v>
          </cell>
          <cell r="Y367">
            <v>1531.7</v>
          </cell>
          <cell r="Z367">
            <v>1457.17</v>
          </cell>
        </row>
        <row r="368">
          <cell r="I368" t="str">
            <v>X95D</v>
          </cell>
          <cell r="J368">
            <v>13</v>
          </cell>
          <cell r="K368">
            <v>886.76</v>
          </cell>
          <cell r="L368">
            <v>657.38</v>
          </cell>
          <cell r="W368" t="str">
            <v>X95D</v>
          </cell>
          <cell r="X368">
            <v>13</v>
          </cell>
          <cell r="Y368">
            <v>1032.31</v>
          </cell>
          <cell r="Z368">
            <v>802.93</v>
          </cell>
        </row>
        <row r="369">
          <cell r="I369" t="str">
            <v>X95E</v>
          </cell>
          <cell r="J369">
            <v>13</v>
          </cell>
          <cell r="K369">
            <v>904.66</v>
          </cell>
          <cell r="L369">
            <v>689.28</v>
          </cell>
          <cell r="W369" t="str">
            <v>X95E</v>
          </cell>
          <cell r="X369">
            <v>13</v>
          </cell>
          <cell r="Y369">
            <v>1057.29</v>
          </cell>
          <cell r="Z369">
            <v>841.91</v>
          </cell>
        </row>
        <row r="370">
          <cell r="I370" t="str">
            <v>X95K</v>
          </cell>
          <cell r="J370">
            <v>13</v>
          </cell>
          <cell r="K370">
            <v>670.41</v>
          </cell>
          <cell r="L370">
            <v>515.03</v>
          </cell>
          <cell r="W370" t="str">
            <v>X95K</v>
          </cell>
          <cell r="X370">
            <v>13</v>
          </cell>
          <cell r="Y370">
            <v>784.44</v>
          </cell>
          <cell r="Z370">
            <v>629.05999999999995</v>
          </cell>
        </row>
        <row r="371">
          <cell r="I371" t="str">
            <v>X95L</v>
          </cell>
          <cell r="J371">
            <v>13</v>
          </cell>
          <cell r="K371">
            <v>886.12</v>
          </cell>
          <cell r="L371">
            <v>691.08</v>
          </cell>
          <cell r="W371" t="str">
            <v>X95L</v>
          </cell>
          <cell r="X371">
            <v>13</v>
          </cell>
          <cell r="Y371">
            <v>1039.1300000000001</v>
          </cell>
          <cell r="Z371">
            <v>844.09</v>
          </cell>
        </row>
        <row r="372">
          <cell r="I372" t="str">
            <v>X95N</v>
          </cell>
          <cell r="J372">
            <v>13</v>
          </cell>
          <cell r="K372">
            <v>908.6</v>
          </cell>
          <cell r="L372">
            <v>726.78</v>
          </cell>
          <cell r="W372" t="str">
            <v>X95N</v>
          </cell>
          <cell r="X372">
            <v>13</v>
          </cell>
          <cell r="Y372">
            <v>1069.51</v>
          </cell>
          <cell r="Z372">
            <v>887.69</v>
          </cell>
        </row>
        <row r="373">
          <cell r="I373" t="str">
            <v>X95P</v>
          </cell>
          <cell r="J373">
            <v>13</v>
          </cell>
          <cell r="K373">
            <v>688.19</v>
          </cell>
          <cell r="L373">
            <v>532.80999999999995</v>
          </cell>
          <cell r="W373" t="str">
            <v>X95P</v>
          </cell>
          <cell r="X373">
            <v>13</v>
          </cell>
          <cell r="Y373">
            <v>806.16</v>
          </cell>
          <cell r="Z373">
            <v>650.78</v>
          </cell>
        </row>
        <row r="374">
          <cell r="I374" t="str">
            <v>X95R</v>
          </cell>
          <cell r="J374">
            <v>13</v>
          </cell>
          <cell r="K374">
            <v>688.19</v>
          </cell>
          <cell r="L374">
            <v>532.80999999999995</v>
          </cell>
          <cell r="W374" t="str">
            <v>X95R</v>
          </cell>
          <cell r="X374">
            <v>13</v>
          </cell>
          <cell r="Y374">
            <v>806.16</v>
          </cell>
          <cell r="Z374">
            <v>650.78</v>
          </cell>
        </row>
        <row r="375">
          <cell r="I375" t="str">
            <v>X95S</v>
          </cell>
          <cell r="J375">
            <v>13</v>
          </cell>
          <cell r="K375">
            <v>695.85</v>
          </cell>
          <cell r="L375">
            <v>540.47</v>
          </cell>
          <cell r="W375" t="str">
            <v>X95S</v>
          </cell>
          <cell r="X375">
            <v>13</v>
          </cell>
          <cell r="Y375">
            <v>815.52</v>
          </cell>
          <cell r="Z375">
            <v>660.14</v>
          </cell>
        </row>
        <row r="376">
          <cell r="I376" t="str">
            <v>X95T</v>
          </cell>
          <cell r="J376">
            <v>13</v>
          </cell>
          <cell r="K376">
            <v>833.25</v>
          </cell>
          <cell r="L376">
            <v>673.95</v>
          </cell>
          <cell r="W376" t="str">
            <v>X95T</v>
          </cell>
          <cell r="X376">
            <v>13</v>
          </cell>
          <cell r="Y376">
            <v>982.46</v>
          </cell>
          <cell r="Z376">
            <v>823.16</v>
          </cell>
        </row>
        <row r="377">
          <cell r="I377" t="str">
            <v>X95V</v>
          </cell>
          <cell r="J377">
            <v>13</v>
          </cell>
          <cell r="K377">
            <v>1202.8900000000001</v>
          </cell>
          <cell r="L377">
            <v>1037.28</v>
          </cell>
          <cell r="W377" t="str">
            <v>X95V</v>
          </cell>
          <cell r="X377">
            <v>13</v>
          </cell>
          <cell r="Y377">
            <v>1395.77</v>
          </cell>
          <cell r="Z377">
            <v>1230.1600000000001</v>
          </cell>
        </row>
        <row r="378">
          <cell r="I378" t="str">
            <v>X95X</v>
          </cell>
          <cell r="J378">
            <v>13</v>
          </cell>
          <cell r="K378">
            <v>1398.39</v>
          </cell>
          <cell r="L378">
            <v>1193.03</v>
          </cell>
          <cell r="W378" t="str">
            <v>X95X</v>
          </cell>
          <cell r="X378">
            <v>13</v>
          </cell>
          <cell r="Y378">
            <v>1662.53</v>
          </cell>
          <cell r="Z378">
            <v>1457.17</v>
          </cell>
        </row>
        <row r="379">
          <cell r="I379" t="str">
            <v>X995</v>
          </cell>
          <cell r="J379">
            <v>13</v>
          </cell>
          <cell r="K379">
            <v>272.41000000000003</v>
          </cell>
          <cell r="L379">
            <v>272.41000000000003</v>
          </cell>
          <cell r="W379" t="str">
            <v>X995</v>
          </cell>
          <cell r="X379">
            <v>13</v>
          </cell>
          <cell r="Y379">
            <v>332.73</v>
          </cell>
          <cell r="Z379">
            <v>332.73</v>
          </cell>
        </row>
        <row r="380">
          <cell r="I380" t="str">
            <v>X997</v>
          </cell>
          <cell r="J380">
            <v>13</v>
          </cell>
          <cell r="K380">
            <v>1</v>
          </cell>
          <cell r="L380">
            <v>1</v>
          </cell>
          <cell r="W380" t="str">
            <v>X997</v>
          </cell>
          <cell r="X380">
            <v>13</v>
          </cell>
          <cell r="Y380">
            <v>1</v>
          </cell>
          <cell r="Z380">
            <v>1</v>
          </cell>
        </row>
        <row r="381">
          <cell r="I381" t="str">
            <v>X998</v>
          </cell>
          <cell r="J381">
            <v>13</v>
          </cell>
          <cell r="K381">
            <v>1</v>
          </cell>
          <cell r="L381">
            <v>1</v>
          </cell>
          <cell r="W381" t="str">
            <v>X998</v>
          </cell>
          <cell r="X381">
            <v>13</v>
          </cell>
          <cell r="Y381">
            <v>1</v>
          </cell>
          <cell r="Z381">
            <v>1</v>
          </cell>
        </row>
        <row r="382">
          <cell r="I382" t="str">
            <v>X999</v>
          </cell>
          <cell r="J382">
            <v>13</v>
          </cell>
          <cell r="K382">
            <v>1</v>
          </cell>
          <cell r="L382">
            <v>1</v>
          </cell>
          <cell r="W382" t="str">
            <v>X999</v>
          </cell>
          <cell r="X382">
            <v>13</v>
          </cell>
          <cell r="Y382">
            <v>1</v>
          </cell>
          <cell r="Z382">
            <v>1</v>
          </cell>
        </row>
        <row r="383">
          <cell r="I383" t="str">
            <v>X99N</v>
          </cell>
          <cell r="J383">
            <v>13</v>
          </cell>
          <cell r="K383">
            <v>1</v>
          </cell>
          <cell r="L383">
            <v>1</v>
          </cell>
          <cell r="W383" t="str">
            <v>X99N</v>
          </cell>
          <cell r="X383">
            <v>13</v>
          </cell>
          <cell r="Y383">
            <v>1</v>
          </cell>
          <cell r="Z383">
            <v>1</v>
          </cell>
        </row>
        <row r="384">
          <cell r="I384" t="str">
            <v>XPM1</v>
          </cell>
          <cell r="J384">
            <v>13</v>
          </cell>
          <cell r="K384">
            <v>0.01</v>
          </cell>
          <cell r="L384">
            <v>0.01</v>
          </cell>
          <cell r="W384" t="str">
            <v>XPM1</v>
          </cell>
          <cell r="X384">
            <v>13</v>
          </cell>
          <cell r="Y384">
            <v>0.01</v>
          </cell>
          <cell r="Z384">
            <v>0.01</v>
          </cell>
        </row>
        <row r="385">
          <cell r="I385" t="str">
            <v>XSC1</v>
          </cell>
          <cell r="J385">
            <v>13</v>
          </cell>
          <cell r="K385">
            <v>26.2</v>
          </cell>
          <cell r="L385">
            <v>26.2</v>
          </cell>
          <cell r="W385" t="str">
            <v>XSC1</v>
          </cell>
          <cell r="X385">
            <v>13</v>
          </cell>
          <cell r="Y385">
            <v>32</v>
          </cell>
          <cell r="Z385">
            <v>32</v>
          </cell>
        </row>
        <row r="386">
          <cell r="I386" t="str">
            <v>Z049</v>
          </cell>
          <cell r="J386">
            <v>13</v>
          </cell>
          <cell r="K386">
            <v>0.01</v>
          </cell>
          <cell r="L386">
            <v>0.01</v>
          </cell>
          <cell r="W386" t="str">
            <v>Z049</v>
          </cell>
          <cell r="X386">
            <v>13</v>
          </cell>
          <cell r="Y386">
            <v>0.01</v>
          </cell>
          <cell r="Z386">
            <v>0.01</v>
          </cell>
        </row>
        <row r="387">
          <cell r="I387" t="str">
            <v>Z094</v>
          </cell>
          <cell r="J387">
            <v>13</v>
          </cell>
          <cell r="K387">
            <v>0.01</v>
          </cell>
          <cell r="L387">
            <v>0.01</v>
          </cell>
          <cell r="W387" t="str">
            <v>Z094</v>
          </cell>
          <cell r="X387">
            <v>13</v>
          </cell>
          <cell r="Y387">
            <v>0.01</v>
          </cell>
          <cell r="Z387">
            <v>0.01</v>
          </cell>
        </row>
        <row r="388">
          <cell r="I388" t="str">
            <v>Z095</v>
          </cell>
          <cell r="J388">
            <v>13</v>
          </cell>
          <cell r="K388">
            <v>0.01</v>
          </cell>
          <cell r="L388">
            <v>0.01</v>
          </cell>
          <cell r="W388" t="str">
            <v>Z095</v>
          </cell>
          <cell r="X388">
            <v>13</v>
          </cell>
          <cell r="Y388">
            <v>0.01</v>
          </cell>
          <cell r="Z388">
            <v>0.01</v>
          </cell>
        </row>
        <row r="389">
          <cell r="I389" t="str">
            <v>Z096</v>
          </cell>
          <cell r="J389">
            <v>13</v>
          </cell>
          <cell r="K389">
            <v>0.01</v>
          </cell>
          <cell r="L389">
            <v>0.01</v>
          </cell>
          <cell r="W389" t="str">
            <v>Z096</v>
          </cell>
          <cell r="X389">
            <v>13</v>
          </cell>
          <cell r="Y389">
            <v>0.01</v>
          </cell>
          <cell r="Z389">
            <v>0.01</v>
          </cell>
        </row>
        <row r="390">
          <cell r="I390" t="str">
            <v>Z097</v>
          </cell>
          <cell r="J390">
            <v>13</v>
          </cell>
          <cell r="K390">
            <v>0.01</v>
          </cell>
          <cell r="L390">
            <v>0.01</v>
          </cell>
          <cell r="W390" t="str">
            <v>Z097</v>
          </cell>
          <cell r="X390">
            <v>13</v>
          </cell>
          <cell r="Y390">
            <v>0.01</v>
          </cell>
          <cell r="Z390">
            <v>0.01</v>
          </cell>
        </row>
        <row r="391">
          <cell r="I391" t="str">
            <v>Z098</v>
          </cell>
          <cell r="J391">
            <v>13</v>
          </cell>
          <cell r="K391">
            <v>0.01</v>
          </cell>
          <cell r="L391">
            <v>0.01</v>
          </cell>
          <cell r="W391" t="str">
            <v>Z098</v>
          </cell>
          <cell r="X391">
            <v>13</v>
          </cell>
          <cell r="Y391">
            <v>0.01</v>
          </cell>
          <cell r="Z391">
            <v>0.01</v>
          </cell>
        </row>
        <row r="392">
          <cell r="I392" t="str">
            <v>Z099</v>
          </cell>
          <cell r="J392">
            <v>13</v>
          </cell>
          <cell r="K392">
            <v>0.01</v>
          </cell>
          <cell r="L392">
            <v>0.01</v>
          </cell>
          <cell r="W392" t="str">
            <v>Z099</v>
          </cell>
          <cell r="X392">
            <v>13</v>
          </cell>
          <cell r="Y392">
            <v>0.01</v>
          </cell>
          <cell r="Z392">
            <v>0.01</v>
          </cell>
        </row>
        <row r="393">
          <cell r="I393" t="str">
            <v>Z100</v>
          </cell>
          <cell r="J393">
            <v>13</v>
          </cell>
          <cell r="K393">
            <v>0.01</v>
          </cell>
          <cell r="L393">
            <v>0.01</v>
          </cell>
          <cell r="W393" t="str">
            <v>Z100</v>
          </cell>
          <cell r="X393">
            <v>13</v>
          </cell>
          <cell r="Y393">
            <v>0.01</v>
          </cell>
          <cell r="Z393">
            <v>0.01</v>
          </cell>
        </row>
        <row r="394">
          <cell r="I394" t="str">
            <v>Z39X</v>
          </cell>
          <cell r="J394">
            <v>13</v>
          </cell>
          <cell r="K394">
            <v>0.01</v>
          </cell>
          <cell r="L394">
            <v>0.01</v>
          </cell>
          <cell r="W394" t="str">
            <v>Z39X</v>
          </cell>
          <cell r="X394">
            <v>13</v>
          </cell>
          <cell r="Y394">
            <v>0.01</v>
          </cell>
          <cell r="Z394">
            <v>0.01</v>
          </cell>
        </row>
        <row r="395">
          <cell r="I395" t="str">
            <v>Z414</v>
          </cell>
          <cell r="J395">
            <v>13</v>
          </cell>
          <cell r="K395">
            <v>0.01</v>
          </cell>
          <cell r="L395">
            <v>0.01</v>
          </cell>
          <cell r="W395" t="str">
            <v>Z414</v>
          </cell>
          <cell r="X395">
            <v>13</v>
          </cell>
          <cell r="Y395">
            <v>0.01</v>
          </cell>
          <cell r="Z395">
            <v>0.01</v>
          </cell>
        </row>
        <row r="396">
          <cell r="I396" t="str">
            <v>Z425</v>
          </cell>
          <cell r="J396">
            <v>13</v>
          </cell>
          <cell r="K396">
            <v>0.01</v>
          </cell>
          <cell r="L396">
            <v>0.01</v>
          </cell>
          <cell r="W396" t="str">
            <v>Z425</v>
          </cell>
          <cell r="X396">
            <v>13</v>
          </cell>
          <cell r="Y396">
            <v>0.01</v>
          </cell>
          <cell r="Z396">
            <v>0.01</v>
          </cell>
        </row>
        <row r="397">
          <cell r="I397" t="str">
            <v>Z437</v>
          </cell>
          <cell r="J397">
            <v>13</v>
          </cell>
          <cell r="K397">
            <v>0.01</v>
          </cell>
          <cell r="L397">
            <v>0.01</v>
          </cell>
          <cell r="W397" t="str">
            <v>Z437</v>
          </cell>
          <cell r="X397">
            <v>13</v>
          </cell>
          <cell r="Y397">
            <v>0.01</v>
          </cell>
          <cell r="Z397">
            <v>0.01</v>
          </cell>
        </row>
        <row r="398">
          <cell r="I398" t="str">
            <v>Z438</v>
          </cell>
          <cell r="J398">
            <v>13</v>
          </cell>
          <cell r="K398">
            <v>0.01</v>
          </cell>
          <cell r="L398">
            <v>0.01</v>
          </cell>
          <cell r="W398" t="str">
            <v>Z438</v>
          </cell>
          <cell r="X398">
            <v>13</v>
          </cell>
          <cell r="Y398">
            <v>0.01</v>
          </cell>
          <cell r="Z398">
            <v>0.01</v>
          </cell>
        </row>
        <row r="399">
          <cell r="I399" t="str">
            <v>Z477</v>
          </cell>
          <cell r="J399">
            <v>13</v>
          </cell>
          <cell r="K399">
            <v>0.01</v>
          </cell>
          <cell r="L399">
            <v>0.01</v>
          </cell>
          <cell r="W399" t="str">
            <v>Z477</v>
          </cell>
          <cell r="X399">
            <v>13</v>
          </cell>
          <cell r="Y399">
            <v>0.01</v>
          </cell>
          <cell r="Z399">
            <v>0.01</v>
          </cell>
        </row>
        <row r="400">
          <cell r="I400" t="str">
            <v>Z49A</v>
          </cell>
          <cell r="J400">
            <v>13</v>
          </cell>
          <cell r="K400">
            <v>0.01</v>
          </cell>
          <cell r="L400">
            <v>0.01</v>
          </cell>
          <cell r="W400" t="str">
            <v>Z49A</v>
          </cell>
          <cell r="X400">
            <v>13</v>
          </cell>
          <cell r="Y400">
            <v>0.01</v>
          </cell>
          <cell r="Z400">
            <v>0.01</v>
          </cell>
        </row>
        <row r="401">
          <cell r="I401" t="str">
            <v>Z503</v>
          </cell>
          <cell r="J401">
            <v>13</v>
          </cell>
          <cell r="K401">
            <v>0.01</v>
          </cell>
          <cell r="L401">
            <v>0.01</v>
          </cell>
          <cell r="W401" t="str">
            <v>Z503</v>
          </cell>
          <cell r="X401">
            <v>13</v>
          </cell>
          <cell r="Y401">
            <v>0.01</v>
          </cell>
          <cell r="Z401">
            <v>0.01</v>
          </cell>
        </row>
        <row r="402">
          <cell r="I402" t="str">
            <v>Z507</v>
          </cell>
          <cell r="J402">
            <v>13</v>
          </cell>
          <cell r="K402">
            <v>0.01</v>
          </cell>
          <cell r="L402">
            <v>0.01</v>
          </cell>
          <cell r="W402" t="str">
            <v>Z507</v>
          </cell>
          <cell r="X402">
            <v>13</v>
          </cell>
          <cell r="Y402">
            <v>0.01</v>
          </cell>
          <cell r="Z402">
            <v>0.01</v>
          </cell>
        </row>
        <row r="403">
          <cell r="I403" t="str">
            <v>Z508</v>
          </cell>
          <cell r="J403">
            <v>13</v>
          </cell>
          <cell r="K403">
            <v>0.01</v>
          </cell>
          <cell r="L403">
            <v>0.01</v>
          </cell>
          <cell r="W403" t="str">
            <v>Z508</v>
          </cell>
          <cell r="X403">
            <v>13</v>
          </cell>
          <cell r="Y403">
            <v>0.01</v>
          </cell>
          <cell r="Z403">
            <v>0.01</v>
          </cell>
        </row>
        <row r="404">
          <cell r="I404" t="str">
            <v>Z509</v>
          </cell>
          <cell r="J404">
            <v>13</v>
          </cell>
          <cell r="K404">
            <v>0.01</v>
          </cell>
          <cell r="L404">
            <v>0.01</v>
          </cell>
          <cell r="W404" t="str">
            <v>Z509</v>
          </cell>
          <cell r="X404">
            <v>13</v>
          </cell>
          <cell r="Y404">
            <v>0.01</v>
          </cell>
          <cell r="Z404">
            <v>0.01</v>
          </cell>
        </row>
        <row r="405">
          <cell r="I405" t="str">
            <v>Z510</v>
          </cell>
          <cell r="J405">
            <v>13</v>
          </cell>
          <cell r="K405">
            <v>0.01</v>
          </cell>
          <cell r="L405">
            <v>0.01</v>
          </cell>
          <cell r="W405" t="str">
            <v>Z510</v>
          </cell>
          <cell r="X405">
            <v>13</v>
          </cell>
          <cell r="Y405">
            <v>0.01</v>
          </cell>
          <cell r="Z405">
            <v>0.01</v>
          </cell>
        </row>
        <row r="406">
          <cell r="I406" t="str">
            <v>Z511</v>
          </cell>
          <cell r="J406">
            <v>13</v>
          </cell>
          <cell r="K406">
            <v>0.01</v>
          </cell>
          <cell r="L406">
            <v>0.01</v>
          </cell>
          <cell r="W406" t="str">
            <v>Z511</v>
          </cell>
          <cell r="X406">
            <v>13</v>
          </cell>
          <cell r="Y406">
            <v>0.01</v>
          </cell>
          <cell r="Z406">
            <v>0.01</v>
          </cell>
        </row>
        <row r="407">
          <cell r="I407" t="str">
            <v>Z512</v>
          </cell>
          <cell r="J407">
            <v>13</v>
          </cell>
          <cell r="K407">
            <v>0.01</v>
          </cell>
          <cell r="L407">
            <v>0.01</v>
          </cell>
          <cell r="W407" t="str">
            <v>Z512</v>
          </cell>
          <cell r="X407">
            <v>13</v>
          </cell>
          <cell r="Y407">
            <v>0.01</v>
          </cell>
          <cell r="Z407">
            <v>0.01</v>
          </cell>
        </row>
        <row r="408">
          <cell r="I408" t="str">
            <v>Z513</v>
          </cell>
          <cell r="J408">
            <v>13</v>
          </cell>
          <cell r="K408">
            <v>0.01</v>
          </cell>
          <cell r="L408">
            <v>0.01</v>
          </cell>
          <cell r="W408" t="str">
            <v>Z513</v>
          </cell>
          <cell r="X408">
            <v>13</v>
          </cell>
          <cell r="Y408">
            <v>0.01</v>
          </cell>
          <cell r="Z408">
            <v>0.01</v>
          </cell>
        </row>
        <row r="409">
          <cell r="I409" t="str">
            <v>Z514</v>
          </cell>
          <cell r="J409">
            <v>13</v>
          </cell>
          <cell r="K409">
            <v>0.01</v>
          </cell>
          <cell r="L409">
            <v>0.01</v>
          </cell>
          <cell r="W409" t="str">
            <v>Z514</v>
          </cell>
          <cell r="X409">
            <v>13</v>
          </cell>
          <cell r="Y409">
            <v>0.01</v>
          </cell>
          <cell r="Z409">
            <v>0.01</v>
          </cell>
        </row>
        <row r="410">
          <cell r="I410" t="str">
            <v>Z515</v>
          </cell>
          <cell r="J410">
            <v>13</v>
          </cell>
          <cell r="K410">
            <v>0.01</v>
          </cell>
          <cell r="L410">
            <v>0.01</v>
          </cell>
          <cell r="W410" t="str">
            <v>Z515</v>
          </cell>
          <cell r="X410">
            <v>13</v>
          </cell>
          <cell r="Y410">
            <v>0.01</v>
          </cell>
          <cell r="Z410">
            <v>0.01</v>
          </cell>
        </row>
        <row r="411">
          <cell r="I411" t="str">
            <v>Z516</v>
          </cell>
          <cell r="J411">
            <v>13</v>
          </cell>
          <cell r="K411">
            <v>0.01</v>
          </cell>
          <cell r="L411">
            <v>0.01</v>
          </cell>
          <cell r="W411" t="str">
            <v>Z516</v>
          </cell>
          <cell r="X411">
            <v>13</v>
          </cell>
          <cell r="Y411">
            <v>0.01</v>
          </cell>
          <cell r="Z411">
            <v>0.01</v>
          </cell>
        </row>
        <row r="412">
          <cell r="I412" t="str">
            <v>Z517</v>
          </cell>
          <cell r="J412">
            <v>13</v>
          </cell>
          <cell r="K412">
            <v>0.01</v>
          </cell>
          <cell r="L412">
            <v>0.01</v>
          </cell>
          <cell r="W412" t="str">
            <v>Z517</v>
          </cell>
          <cell r="X412">
            <v>13</v>
          </cell>
          <cell r="Y412">
            <v>0.01</v>
          </cell>
          <cell r="Z412">
            <v>0.01</v>
          </cell>
        </row>
        <row r="413">
          <cell r="I413" t="str">
            <v>Z53B</v>
          </cell>
          <cell r="J413">
            <v>13</v>
          </cell>
          <cell r="K413">
            <v>0.01</v>
          </cell>
          <cell r="L413">
            <v>0.01</v>
          </cell>
          <cell r="W413" t="str">
            <v>Z53B</v>
          </cell>
          <cell r="X413">
            <v>13</v>
          </cell>
          <cell r="Y413">
            <v>0.01</v>
          </cell>
          <cell r="Z413">
            <v>0.01</v>
          </cell>
        </row>
        <row r="414">
          <cell r="I414" t="str">
            <v>Z54W</v>
          </cell>
          <cell r="J414">
            <v>13</v>
          </cell>
          <cell r="K414">
            <v>0.01</v>
          </cell>
          <cell r="L414">
            <v>0.01</v>
          </cell>
          <cell r="W414" t="str">
            <v>Z54W</v>
          </cell>
          <cell r="X414">
            <v>13</v>
          </cell>
          <cell r="Y414">
            <v>0.01</v>
          </cell>
          <cell r="Z414">
            <v>0.01</v>
          </cell>
        </row>
        <row r="415">
          <cell r="I415" t="str">
            <v>Z54X</v>
          </cell>
          <cell r="J415">
            <v>13</v>
          </cell>
          <cell r="K415">
            <v>0.01</v>
          </cell>
          <cell r="L415">
            <v>0.01</v>
          </cell>
          <cell r="W415" t="str">
            <v>Z54X</v>
          </cell>
          <cell r="X415">
            <v>13</v>
          </cell>
          <cell r="Y415">
            <v>0.01</v>
          </cell>
          <cell r="Z415">
            <v>0.01</v>
          </cell>
        </row>
        <row r="416">
          <cell r="I416" t="str">
            <v>Z57A</v>
          </cell>
          <cell r="J416">
            <v>13</v>
          </cell>
          <cell r="K416">
            <v>0.01</v>
          </cell>
          <cell r="L416">
            <v>0.01</v>
          </cell>
          <cell r="W416" t="str">
            <v>Z57A</v>
          </cell>
          <cell r="X416">
            <v>13</v>
          </cell>
          <cell r="Y416">
            <v>0.01</v>
          </cell>
          <cell r="Z416">
            <v>0.01</v>
          </cell>
        </row>
        <row r="417">
          <cell r="I417" t="str">
            <v>Z57B</v>
          </cell>
          <cell r="J417">
            <v>13</v>
          </cell>
          <cell r="K417">
            <v>0.01</v>
          </cell>
          <cell r="L417">
            <v>0.01</v>
          </cell>
          <cell r="W417" t="str">
            <v>Z57B</v>
          </cell>
          <cell r="X417">
            <v>13</v>
          </cell>
          <cell r="Y417">
            <v>0.01</v>
          </cell>
          <cell r="Z417">
            <v>0.01</v>
          </cell>
        </row>
        <row r="418">
          <cell r="I418" t="str">
            <v>Z612</v>
          </cell>
          <cell r="J418">
            <v>13</v>
          </cell>
          <cell r="K418">
            <v>0.01</v>
          </cell>
          <cell r="L418">
            <v>0.01</v>
          </cell>
          <cell r="W418" t="str">
            <v>Z612</v>
          </cell>
          <cell r="X418">
            <v>13</v>
          </cell>
          <cell r="Y418">
            <v>0.01</v>
          </cell>
          <cell r="Z418">
            <v>0.01</v>
          </cell>
        </row>
        <row r="419">
          <cell r="I419" t="str">
            <v>Z65A</v>
          </cell>
          <cell r="J419">
            <v>13</v>
          </cell>
          <cell r="K419">
            <v>0.01</v>
          </cell>
          <cell r="L419">
            <v>0.01</v>
          </cell>
          <cell r="W419" t="str">
            <v>Z65A</v>
          </cell>
          <cell r="X419">
            <v>13</v>
          </cell>
          <cell r="Y419">
            <v>0.01</v>
          </cell>
          <cell r="Z419">
            <v>0.01</v>
          </cell>
        </row>
        <row r="420">
          <cell r="I420" t="str">
            <v>Z855</v>
          </cell>
          <cell r="J420">
            <v>13</v>
          </cell>
          <cell r="K420">
            <v>0.01</v>
          </cell>
          <cell r="L420">
            <v>0.01</v>
          </cell>
          <cell r="W420" t="str">
            <v>Z855</v>
          </cell>
          <cell r="X420">
            <v>13</v>
          </cell>
          <cell r="Y420">
            <v>0.01</v>
          </cell>
          <cell r="Z420">
            <v>0.01</v>
          </cell>
        </row>
        <row r="421">
          <cell r="I421" t="str">
            <v>Z94A</v>
          </cell>
          <cell r="J421">
            <v>13</v>
          </cell>
          <cell r="K421">
            <v>0.01</v>
          </cell>
          <cell r="L421">
            <v>0.01</v>
          </cell>
          <cell r="W421" t="str">
            <v>Z94A</v>
          </cell>
          <cell r="X421">
            <v>13</v>
          </cell>
          <cell r="Y421">
            <v>0.01</v>
          </cell>
          <cell r="Z421">
            <v>0.01</v>
          </cell>
        </row>
        <row r="422">
          <cell r="I422" t="str">
            <v>Z94B</v>
          </cell>
          <cell r="J422">
            <v>13</v>
          </cell>
          <cell r="K422">
            <v>0.01</v>
          </cell>
          <cell r="L422">
            <v>0.01</v>
          </cell>
          <cell r="W422" t="str">
            <v>Z94B</v>
          </cell>
          <cell r="X422">
            <v>13</v>
          </cell>
          <cell r="Y422">
            <v>0.01</v>
          </cell>
          <cell r="Z422">
            <v>0.01</v>
          </cell>
        </row>
        <row r="423">
          <cell r="I423" t="str">
            <v>Z992</v>
          </cell>
          <cell r="J423">
            <v>13</v>
          </cell>
          <cell r="K423">
            <v>0.01</v>
          </cell>
          <cell r="L423">
            <v>0.01</v>
          </cell>
          <cell r="W423" t="str">
            <v>Z992</v>
          </cell>
          <cell r="X423">
            <v>13</v>
          </cell>
          <cell r="Y423">
            <v>0.01</v>
          </cell>
          <cell r="Z423">
            <v>0.01</v>
          </cell>
        </row>
        <row r="424">
          <cell r="I424" t="str">
            <v>Z993</v>
          </cell>
          <cell r="J424">
            <v>13</v>
          </cell>
          <cell r="K424">
            <v>0.01</v>
          </cell>
          <cell r="L424">
            <v>0.01</v>
          </cell>
          <cell r="W424" t="str">
            <v>Z993</v>
          </cell>
          <cell r="X424">
            <v>13</v>
          </cell>
          <cell r="Y424">
            <v>0.01</v>
          </cell>
          <cell r="Z424">
            <v>0.01</v>
          </cell>
        </row>
        <row r="425">
          <cell r="I425" t="str">
            <v>Z998</v>
          </cell>
          <cell r="J425">
            <v>13</v>
          </cell>
          <cell r="K425">
            <v>0.01</v>
          </cell>
          <cell r="L425">
            <v>0.01</v>
          </cell>
          <cell r="W425" t="str">
            <v>Z998</v>
          </cell>
          <cell r="X425">
            <v>13</v>
          </cell>
          <cell r="Y425">
            <v>0.01</v>
          </cell>
          <cell r="Z425">
            <v>0.01</v>
          </cell>
        </row>
        <row r="426">
          <cell r="I426" t="str">
            <v>Z999</v>
          </cell>
          <cell r="J426">
            <v>13</v>
          </cell>
          <cell r="K426">
            <v>0.01</v>
          </cell>
          <cell r="L426">
            <v>0.01</v>
          </cell>
          <cell r="W426" t="str">
            <v>Z999</v>
          </cell>
          <cell r="X426">
            <v>13</v>
          </cell>
          <cell r="Y426">
            <v>0.01</v>
          </cell>
          <cell r="Z426">
            <v>0.01</v>
          </cell>
        </row>
        <row r="427">
          <cell r="I427" t="str">
            <v>Z99N</v>
          </cell>
          <cell r="J427">
            <v>13</v>
          </cell>
          <cell r="K427">
            <v>0.01</v>
          </cell>
          <cell r="L427">
            <v>0.01</v>
          </cell>
          <cell r="W427" t="str">
            <v>Z99N</v>
          </cell>
          <cell r="X427">
            <v>13</v>
          </cell>
          <cell r="Y427">
            <v>0.01</v>
          </cell>
          <cell r="Z427">
            <v>0.01</v>
          </cell>
        </row>
        <row r="428">
          <cell r="I428" t="str">
            <v>ZBD1</v>
          </cell>
          <cell r="J428">
            <v>13</v>
          </cell>
          <cell r="K428">
            <v>1</v>
          </cell>
          <cell r="L428">
            <v>1</v>
          </cell>
          <cell r="W428" t="str">
            <v>ZBD1</v>
          </cell>
          <cell r="X428">
            <v>13</v>
          </cell>
          <cell r="Y428">
            <v>1</v>
          </cell>
          <cell r="Z428">
            <v>1</v>
          </cell>
        </row>
        <row r="429">
          <cell r="I429" t="str">
            <v>ZMS2</v>
          </cell>
          <cell r="J429">
            <v>13</v>
          </cell>
          <cell r="K429">
            <v>0.01</v>
          </cell>
          <cell r="L429">
            <v>0.01</v>
          </cell>
          <cell r="W429" t="str">
            <v>ZMS2</v>
          </cell>
          <cell r="X429">
            <v>13</v>
          </cell>
          <cell r="Y429">
            <v>0.01</v>
          </cell>
          <cell r="Z429">
            <v>0.01</v>
          </cell>
        </row>
        <row r="430">
          <cell r="I430" t="str">
            <v>ZMS3</v>
          </cell>
          <cell r="J430">
            <v>13</v>
          </cell>
          <cell r="K430">
            <v>0.01</v>
          </cell>
          <cell r="L430">
            <v>0.01</v>
          </cell>
          <cell r="W430" t="str">
            <v>ZMS3</v>
          </cell>
          <cell r="X430">
            <v>13</v>
          </cell>
          <cell r="Y430">
            <v>0.01</v>
          </cell>
          <cell r="Z430">
            <v>0.01</v>
          </cell>
        </row>
        <row r="431">
          <cell r="I431" t="str">
            <v>ZSC1</v>
          </cell>
          <cell r="J431">
            <v>13</v>
          </cell>
          <cell r="K431">
            <v>0.01</v>
          </cell>
          <cell r="L431">
            <v>0.01</v>
          </cell>
          <cell r="W431" t="str">
            <v>ZSC1</v>
          </cell>
          <cell r="X431">
            <v>13</v>
          </cell>
          <cell r="Y431">
            <v>0.01</v>
          </cell>
          <cell r="Z431">
            <v>0.01</v>
          </cell>
        </row>
      </sheetData>
      <sheetData sheetId="15" refreshError="1"/>
      <sheetData sheetId="16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  <cell r="W2" t="str">
            <v>Synth</v>
          </cell>
          <cell r="X2" t="str">
            <v>Ver</v>
          </cell>
          <cell r="Y2" t="str">
            <v>BT Rate</v>
          </cell>
          <cell r="Z2" t="str">
            <v>Activity Rate</v>
          </cell>
        </row>
        <row r="3">
          <cell r="B3" t="str">
            <v>N300</v>
          </cell>
          <cell r="C3">
            <v>4</v>
          </cell>
          <cell r="D3">
            <v>94.32</v>
          </cell>
          <cell r="E3">
            <v>94.32</v>
          </cell>
          <cell r="I3" t="str">
            <v>G999</v>
          </cell>
          <cell r="J3">
            <v>4</v>
          </cell>
          <cell r="K3">
            <v>1</v>
          </cell>
          <cell r="L3">
            <v>1</v>
          </cell>
          <cell r="P3" t="str">
            <v>N300</v>
          </cell>
          <cell r="Q3">
            <v>4</v>
          </cell>
          <cell r="R3">
            <v>97.4</v>
          </cell>
          <cell r="S3">
            <v>97.4</v>
          </cell>
          <cell r="W3" t="str">
            <v>G999</v>
          </cell>
          <cell r="X3">
            <v>4</v>
          </cell>
          <cell r="Y3">
            <v>1</v>
          </cell>
          <cell r="Z3">
            <v>1</v>
          </cell>
        </row>
        <row r="4">
          <cell r="B4" t="str">
            <v>N301</v>
          </cell>
          <cell r="C4">
            <v>4</v>
          </cell>
          <cell r="D4">
            <v>66.099999999999994</v>
          </cell>
          <cell r="E4">
            <v>66.099999999999994</v>
          </cell>
          <cell r="I4" t="str">
            <v>GIF0</v>
          </cell>
          <cell r="J4">
            <v>4</v>
          </cell>
          <cell r="K4">
            <v>176.3</v>
          </cell>
          <cell r="L4">
            <v>176.3</v>
          </cell>
          <cell r="P4" t="str">
            <v>N301</v>
          </cell>
          <cell r="Q4">
            <v>4</v>
          </cell>
          <cell r="R4">
            <v>66.319999999999993</v>
          </cell>
          <cell r="S4">
            <v>66.319999999999993</v>
          </cell>
          <cell r="W4" t="str">
            <v>GIF0</v>
          </cell>
          <cell r="X4">
            <v>4</v>
          </cell>
          <cell r="Y4">
            <v>182.42</v>
          </cell>
          <cell r="Z4">
            <v>182.42</v>
          </cell>
        </row>
        <row r="5">
          <cell r="B5" t="str">
            <v>N302</v>
          </cell>
          <cell r="C5">
            <v>4</v>
          </cell>
          <cell r="D5">
            <v>24.79</v>
          </cell>
          <cell r="E5">
            <v>24.79</v>
          </cell>
          <cell r="I5" t="str">
            <v>GIF1</v>
          </cell>
          <cell r="J5">
            <v>4</v>
          </cell>
          <cell r="K5">
            <v>0.01</v>
          </cell>
          <cell r="L5">
            <v>0.01</v>
          </cell>
          <cell r="P5" t="str">
            <v>N302</v>
          </cell>
          <cell r="Q5">
            <v>4</v>
          </cell>
          <cell r="R5">
            <v>24.87</v>
          </cell>
          <cell r="S5">
            <v>24.87</v>
          </cell>
          <cell r="W5" t="str">
            <v>GIF1</v>
          </cell>
          <cell r="X5">
            <v>4</v>
          </cell>
          <cell r="Y5">
            <v>0.01</v>
          </cell>
          <cell r="Z5">
            <v>0.01</v>
          </cell>
        </row>
        <row r="6">
          <cell r="B6" t="str">
            <v>N303</v>
          </cell>
          <cell r="C6">
            <v>4</v>
          </cell>
          <cell r="D6">
            <v>263.08</v>
          </cell>
          <cell r="E6">
            <v>263.08</v>
          </cell>
          <cell r="I6" t="str">
            <v>GIF2</v>
          </cell>
          <cell r="J6">
            <v>4</v>
          </cell>
          <cell r="K6">
            <v>109</v>
          </cell>
          <cell r="L6">
            <v>109</v>
          </cell>
          <cell r="P6" t="str">
            <v>N303</v>
          </cell>
          <cell r="Q6">
            <v>4</v>
          </cell>
          <cell r="R6">
            <v>301.18</v>
          </cell>
          <cell r="S6">
            <v>301.18</v>
          </cell>
          <cell r="W6" t="str">
            <v>GIF2</v>
          </cell>
          <cell r="X6">
            <v>4</v>
          </cell>
          <cell r="Y6">
            <v>112.7</v>
          </cell>
          <cell r="Z6">
            <v>112.7</v>
          </cell>
        </row>
        <row r="7">
          <cell r="B7" t="str">
            <v>N304</v>
          </cell>
          <cell r="C7">
            <v>4</v>
          </cell>
          <cell r="D7">
            <v>139.47999999999999</v>
          </cell>
          <cell r="E7">
            <v>139.47999999999999</v>
          </cell>
          <cell r="I7" t="str">
            <v>GIF3</v>
          </cell>
          <cell r="J7">
            <v>4</v>
          </cell>
          <cell r="K7">
            <v>55.74</v>
          </cell>
          <cell r="L7">
            <v>55.74</v>
          </cell>
          <cell r="P7" t="str">
            <v>N304</v>
          </cell>
          <cell r="Q7">
            <v>4</v>
          </cell>
          <cell r="R7">
            <v>127.79</v>
          </cell>
          <cell r="S7">
            <v>127.79</v>
          </cell>
          <cell r="W7" t="str">
            <v>GIF3</v>
          </cell>
          <cell r="X7">
            <v>4</v>
          </cell>
          <cell r="Y7">
            <v>57.63</v>
          </cell>
          <cell r="Z7">
            <v>57.63</v>
          </cell>
        </row>
        <row r="8">
          <cell r="B8" t="str">
            <v>N305</v>
          </cell>
          <cell r="C8">
            <v>4</v>
          </cell>
          <cell r="D8">
            <v>152.71</v>
          </cell>
          <cell r="E8">
            <v>152.71</v>
          </cell>
          <cell r="I8" t="str">
            <v>GIF5</v>
          </cell>
          <cell r="J8">
            <v>4</v>
          </cell>
          <cell r="K8">
            <v>136.01</v>
          </cell>
          <cell r="L8">
            <v>136.01</v>
          </cell>
          <cell r="P8" t="str">
            <v>N305</v>
          </cell>
          <cell r="Q8">
            <v>4</v>
          </cell>
          <cell r="R8">
            <v>153.22999999999999</v>
          </cell>
          <cell r="S8">
            <v>153.22999999999999</v>
          </cell>
          <cell r="W8" t="str">
            <v>GIF5</v>
          </cell>
          <cell r="X8">
            <v>4</v>
          </cell>
          <cell r="Y8">
            <v>137.47</v>
          </cell>
          <cell r="Z8">
            <v>137.47</v>
          </cell>
        </row>
        <row r="9">
          <cell r="B9" t="str">
            <v>N306</v>
          </cell>
          <cell r="C9">
            <v>4</v>
          </cell>
          <cell r="D9">
            <v>183.33</v>
          </cell>
          <cell r="E9">
            <v>183.33</v>
          </cell>
          <cell r="I9" t="str">
            <v>GIF6</v>
          </cell>
          <cell r="J9">
            <v>4</v>
          </cell>
          <cell r="K9">
            <v>57.68</v>
          </cell>
          <cell r="L9">
            <v>57.68</v>
          </cell>
          <cell r="P9" t="str">
            <v>N306</v>
          </cell>
          <cell r="Q9">
            <v>4</v>
          </cell>
          <cell r="R9">
            <v>183.97</v>
          </cell>
          <cell r="S9">
            <v>183.97</v>
          </cell>
          <cell r="W9" t="str">
            <v>GIF6</v>
          </cell>
          <cell r="X9">
            <v>4</v>
          </cell>
          <cell r="Y9">
            <v>57.63</v>
          </cell>
          <cell r="Z9">
            <v>57.63</v>
          </cell>
        </row>
        <row r="10">
          <cell r="B10" t="str">
            <v>N307</v>
          </cell>
          <cell r="C10">
            <v>4</v>
          </cell>
          <cell r="D10">
            <v>81.510000000000005</v>
          </cell>
          <cell r="E10">
            <v>81.510000000000005</v>
          </cell>
          <cell r="I10" t="str">
            <v>GIF7</v>
          </cell>
          <cell r="J10">
            <v>4</v>
          </cell>
          <cell r="K10">
            <v>111.47</v>
          </cell>
          <cell r="L10">
            <v>111.47</v>
          </cell>
          <cell r="P10" t="str">
            <v>N307</v>
          </cell>
          <cell r="Q10">
            <v>4</v>
          </cell>
          <cell r="R10">
            <v>81.78</v>
          </cell>
          <cell r="S10">
            <v>81.78</v>
          </cell>
          <cell r="W10" t="str">
            <v>GIF7</v>
          </cell>
          <cell r="X10">
            <v>4</v>
          </cell>
          <cell r="Y10">
            <v>115.26</v>
          </cell>
          <cell r="Z10">
            <v>115.26</v>
          </cell>
        </row>
        <row r="11">
          <cell r="B11" t="str">
            <v>N308</v>
          </cell>
          <cell r="C11">
            <v>4</v>
          </cell>
          <cell r="D11">
            <v>40.51</v>
          </cell>
          <cell r="E11">
            <v>40.51</v>
          </cell>
          <cell r="I11" t="str">
            <v>GIF8</v>
          </cell>
          <cell r="J11">
            <v>4</v>
          </cell>
          <cell r="K11">
            <v>31.35</v>
          </cell>
          <cell r="L11">
            <v>31.35</v>
          </cell>
          <cell r="P11" t="str">
            <v>N308</v>
          </cell>
          <cell r="Q11">
            <v>4</v>
          </cell>
          <cell r="R11">
            <v>40.659999999999997</v>
          </cell>
          <cell r="S11">
            <v>40.659999999999997</v>
          </cell>
          <cell r="W11" t="str">
            <v>GIF8</v>
          </cell>
          <cell r="X11">
            <v>4</v>
          </cell>
          <cell r="Y11">
            <v>32.409999999999997</v>
          </cell>
          <cell r="Z11">
            <v>32.409999999999997</v>
          </cell>
        </row>
        <row r="12">
          <cell r="B12" t="str">
            <v>N309</v>
          </cell>
          <cell r="C12">
            <v>4</v>
          </cell>
          <cell r="D12">
            <v>106.46</v>
          </cell>
          <cell r="E12">
            <v>106.46</v>
          </cell>
          <cell r="I12" t="str">
            <v>GIF9</v>
          </cell>
          <cell r="J12">
            <v>4</v>
          </cell>
          <cell r="K12">
            <v>445.86</v>
          </cell>
          <cell r="L12">
            <v>445.86</v>
          </cell>
          <cell r="P12" t="str">
            <v>N309</v>
          </cell>
          <cell r="Q12">
            <v>4</v>
          </cell>
          <cell r="R12">
            <v>116.16</v>
          </cell>
          <cell r="S12">
            <v>116.16</v>
          </cell>
          <cell r="W12" t="str">
            <v>GIF9</v>
          </cell>
          <cell r="X12">
            <v>4</v>
          </cell>
          <cell r="Y12">
            <v>461.02</v>
          </cell>
          <cell r="Z12">
            <v>461.02</v>
          </cell>
        </row>
        <row r="13">
          <cell r="B13" t="str">
            <v>N310</v>
          </cell>
          <cell r="C13">
            <v>4</v>
          </cell>
          <cell r="D13">
            <v>17.8</v>
          </cell>
          <cell r="E13">
            <v>17.8</v>
          </cell>
          <cell r="I13" t="str">
            <v>GIFA</v>
          </cell>
          <cell r="J13">
            <v>4</v>
          </cell>
          <cell r="K13">
            <v>29.92</v>
          </cell>
          <cell r="L13">
            <v>0</v>
          </cell>
          <cell r="P13" t="str">
            <v>N310</v>
          </cell>
          <cell r="Q13">
            <v>4</v>
          </cell>
          <cell r="R13">
            <v>26.41</v>
          </cell>
          <cell r="S13">
            <v>26.41</v>
          </cell>
          <cell r="W13" t="str">
            <v>GIFA</v>
          </cell>
          <cell r="X13">
            <v>4</v>
          </cell>
          <cell r="Y13">
            <v>29.92</v>
          </cell>
          <cell r="Z13">
            <v>0</v>
          </cell>
        </row>
        <row r="14">
          <cell r="B14" t="str">
            <v>N324</v>
          </cell>
          <cell r="C14">
            <v>4</v>
          </cell>
          <cell r="D14">
            <v>219.34</v>
          </cell>
          <cell r="E14">
            <v>219.34</v>
          </cell>
          <cell r="I14" t="str">
            <v>GIFB</v>
          </cell>
          <cell r="J14">
            <v>4</v>
          </cell>
          <cell r="K14">
            <v>0.01</v>
          </cell>
          <cell r="L14">
            <v>0.01</v>
          </cell>
          <cell r="P14" t="str">
            <v>N324</v>
          </cell>
          <cell r="Q14">
            <v>4</v>
          </cell>
          <cell r="R14">
            <v>195.39</v>
          </cell>
          <cell r="S14">
            <v>195.39</v>
          </cell>
          <cell r="W14" t="str">
            <v>GIFB</v>
          </cell>
          <cell r="X14">
            <v>4</v>
          </cell>
          <cell r="Y14">
            <v>0.01</v>
          </cell>
          <cell r="Z14">
            <v>0.01</v>
          </cell>
        </row>
        <row r="15">
          <cell r="B15" t="str">
            <v>N325</v>
          </cell>
          <cell r="C15">
            <v>4</v>
          </cell>
          <cell r="D15">
            <v>111.9</v>
          </cell>
          <cell r="E15">
            <v>111.9</v>
          </cell>
          <cell r="I15" t="str">
            <v>GMS1</v>
          </cell>
          <cell r="J15">
            <v>4</v>
          </cell>
          <cell r="K15">
            <v>504.77</v>
          </cell>
          <cell r="L15">
            <v>504.77</v>
          </cell>
          <cell r="P15" t="str">
            <v>N325</v>
          </cell>
          <cell r="Q15">
            <v>4</v>
          </cell>
          <cell r="R15">
            <v>105.08</v>
          </cell>
          <cell r="S15">
            <v>105.08</v>
          </cell>
          <cell r="W15" t="str">
            <v>GMS1</v>
          </cell>
          <cell r="X15">
            <v>4</v>
          </cell>
          <cell r="Y15">
            <v>521.94000000000005</v>
          </cell>
          <cell r="Z15">
            <v>521.94000000000005</v>
          </cell>
        </row>
        <row r="16">
          <cell r="B16" t="str">
            <v>N326</v>
          </cell>
          <cell r="C16">
            <v>4</v>
          </cell>
          <cell r="D16">
            <v>109.31</v>
          </cell>
          <cell r="E16">
            <v>109.31</v>
          </cell>
          <cell r="I16" t="str">
            <v>GMS2</v>
          </cell>
          <cell r="J16">
            <v>4</v>
          </cell>
          <cell r="K16">
            <v>0.01</v>
          </cell>
          <cell r="L16">
            <v>0.01</v>
          </cell>
          <cell r="P16" t="str">
            <v>N326</v>
          </cell>
          <cell r="Q16">
            <v>4</v>
          </cell>
          <cell r="R16">
            <v>104.16</v>
          </cell>
          <cell r="S16">
            <v>104.16</v>
          </cell>
          <cell r="W16" t="str">
            <v>GMS2</v>
          </cell>
          <cell r="X16">
            <v>4</v>
          </cell>
          <cell r="Y16">
            <v>0.01</v>
          </cell>
          <cell r="Z16">
            <v>0.01</v>
          </cell>
        </row>
        <row r="17">
          <cell r="B17" t="str">
            <v>N327</v>
          </cell>
          <cell r="C17">
            <v>4</v>
          </cell>
          <cell r="D17">
            <v>88.5</v>
          </cell>
          <cell r="E17">
            <v>88.5</v>
          </cell>
          <cell r="I17" t="str">
            <v>GMS3</v>
          </cell>
          <cell r="J17">
            <v>4</v>
          </cell>
          <cell r="K17">
            <v>504.77</v>
          </cell>
          <cell r="L17">
            <v>504.77</v>
          </cell>
          <cell r="P17" t="str">
            <v>N327</v>
          </cell>
          <cell r="Q17">
            <v>4</v>
          </cell>
          <cell r="R17">
            <v>80.38</v>
          </cell>
          <cell r="S17">
            <v>80.38</v>
          </cell>
          <cell r="W17" t="str">
            <v>GMS3</v>
          </cell>
          <cell r="X17">
            <v>4</v>
          </cell>
          <cell r="Y17">
            <v>521.94000000000005</v>
          </cell>
          <cell r="Z17">
            <v>521.94000000000005</v>
          </cell>
        </row>
        <row r="18">
          <cell r="B18" t="str">
            <v>N328</v>
          </cell>
          <cell r="C18">
            <v>4</v>
          </cell>
          <cell r="D18">
            <v>80.97</v>
          </cell>
          <cell r="E18">
            <v>80.97</v>
          </cell>
          <cell r="I18" t="str">
            <v>GMS4</v>
          </cell>
          <cell r="J18">
            <v>4</v>
          </cell>
          <cell r="K18">
            <v>504.77</v>
          </cell>
          <cell r="L18">
            <v>504.77</v>
          </cell>
          <cell r="P18" t="str">
            <v>N328</v>
          </cell>
          <cell r="Q18">
            <v>4</v>
          </cell>
          <cell r="R18">
            <v>73.06</v>
          </cell>
          <cell r="S18">
            <v>73.06</v>
          </cell>
          <cell r="W18" t="str">
            <v>GMS4</v>
          </cell>
          <cell r="X18">
            <v>4</v>
          </cell>
          <cell r="Y18">
            <v>521.94000000000005</v>
          </cell>
          <cell r="Z18">
            <v>521.94000000000005</v>
          </cell>
        </row>
        <row r="19">
          <cell r="B19" t="str">
            <v>N329</v>
          </cell>
          <cell r="C19">
            <v>4</v>
          </cell>
          <cell r="D19">
            <v>111.91</v>
          </cell>
          <cell r="E19">
            <v>111.91</v>
          </cell>
          <cell r="I19" t="str">
            <v>GMS5</v>
          </cell>
          <cell r="J19">
            <v>4</v>
          </cell>
          <cell r="K19">
            <v>504.77</v>
          </cell>
          <cell r="L19">
            <v>504.77</v>
          </cell>
          <cell r="P19" t="str">
            <v>N329</v>
          </cell>
          <cell r="Q19">
            <v>4</v>
          </cell>
          <cell r="R19">
            <v>112.29</v>
          </cell>
          <cell r="S19">
            <v>112.29</v>
          </cell>
          <cell r="W19" t="str">
            <v>GMS5</v>
          </cell>
          <cell r="X19">
            <v>4</v>
          </cell>
          <cell r="Y19">
            <v>521.94000000000005</v>
          </cell>
          <cell r="Z19">
            <v>521.94000000000005</v>
          </cell>
        </row>
        <row r="20">
          <cell r="B20" t="str">
            <v>N32F</v>
          </cell>
          <cell r="C20">
            <v>4</v>
          </cell>
          <cell r="D20">
            <v>71.06</v>
          </cell>
          <cell r="E20">
            <v>71.06</v>
          </cell>
          <cell r="I20" t="str">
            <v>GMS6</v>
          </cell>
          <cell r="J20">
            <v>4</v>
          </cell>
          <cell r="K20">
            <v>504.77</v>
          </cell>
          <cell r="L20">
            <v>504.77</v>
          </cell>
          <cell r="P20" t="str">
            <v>N32F</v>
          </cell>
          <cell r="Q20">
            <v>4</v>
          </cell>
          <cell r="R20">
            <v>71.819999999999993</v>
          </cell>
          <cell r="S20">
            <v>71.819999999999993</v>
          </cell>
          <cell r="W20" t="str">
            <v>GMS6</v>
          </cell>
          <cell r="X20">
            <v>4</v>
          </cell>
          <cell r="Y20">
            <v>521.94000000000005</v>
          </cell>
          <cell r="Z20">
            <v>521.94000000000005</v>
          </cell>
        </row>
        <row r="21">
          <cell r="B21" t="str">
            <v>N330</v>
          </cell>
          <cell r="C21">
            <v>4</v>
          </cell>
          <cell r="D21">
            <v>115.07</v>
          </cell>
          <cell r="E21">
            <v>115.07</v>
          </cell>
          <cell r="I21" t="str">
            <v>GMS7</v>
          </cell>
          <cell r="J21">
            <v>4</v>
          </cell>
          <cell r="K21">
            <v>504.77</v>
          </cell>
          <cell r="L21">
            <v>504.77</v>
          </cell>
          <cell r="P21" t="str">
            <v>N330</v>
          </cell>
          <cell r="Q21">
            <v>4</v>
          </cell>
          <cell r="R21">
            <v>108.06</v>
          </cell>
          <cell r="S21">
            <v>108.06</v>
          </cell>
          <cell r="W21" t="str">
            <v>GMS7</v>
          </cell>
          <cell r="X21">
            <v>4</v>
          </cell>
          <cell r="Y21">
            <v>521.94000000000005</v>
          </cell>
          <cell r="Z21">
            <v>521.94000000000005</v>
          </cell>
        </row>
        <row r="22">
          <cell r="B22" t="str">
            <v>N331</v>
          </cell>
          <cell r="C22">
            <v>4</v>
          </cell>
          <cell r="D22">
            <v>799.49</v>
          </cell>
          <cell r="E22">
            <v>799.49</v>
          </cell>
          <cell r="I22" t="str">
            <v>GMS8</v>
          </cell>
          <cell r="J22">
            <v>4</v>
          </cell>
          <cell r="K22">
            <v>328.1</v>
          </cell>
          <cell r="L22">
            <v>328.1</v>
          </cell>
          <cell r="P22" t="str">
            <v>N331</v>
          </cell>
          <cell r="Q22">
            <v>4</v>
          </cell>
          <cell r="R22">
            <v>686.08</v>
          </cell>
          <cell r="S22">
            <v>686.08</v>
          </cell>
          <cell r="W22" t="str">
            <v>GMS8</v>
          </cell>
          <cell r="X22">
            <v>4</v>
          </cell>
          <cell r="Y22">
            <v>339.26</v>
          </cell>
          <cell r="Z22">
            <v>339.26</v>
          </cell>
        </row>
        <row r="23">
          <cell r="B23" t="str">
            <v>N332</v>
          </cell>
          <cell r="C23">
            <v>4</v>
          </cell>
          <cell r="D23">
            <v>38.619999999999997</v>
          </cell>
          <cell r="E23">
            <v>38.619999999999997</v>
          </cell>
          <cell r="I23" t="str">
            <v>GMSA</v>
          </cell>
          <cell r="J23">
            <v>4</v>
          </cell>
          <cell r="K23">
            <v>0.01</v>
          </cell>
          <cell r="L23">
            <v>0.01</v>
          </cell>
          <cell r="P23" t="str">
            <v>N332</v>
          </cell>
          <cell r="Q23">
            <v>4</v>
          </cell>
          <cell r="R23">
            <v>41.46</v>
          </cell>
          <cell r="S23">
            <v>41.46</v>
          </cell>
          <cell r="W23" t="str">
            <v>GMSA</v>
          </cell>
          <cell r="X23">
            <v>4</v>
          </cell>
          <cell r="Y23">
            <v>0.01</v>
          </cell>
          <cell r="Z23">
            <v>0.01</v>
          </cell>
        </row>
        <row r="24">
          <cell r="B24" t="str">
            <v>N333</v>
          </cell>
          <cell r="C24">
            <v>4</v>
          </cell>
          <cell r="D24">
            <v>371.52</v>
          </cell>
          <cell r="E24">
            <v>347.6</v>
          </cell>
          <cell r="I24" t="str">
            <v>GMSB</v>
          </cell>
          <cell r="J24">
            <v>4</v>
          </cell>
          <cell r="K24">
            <v>378.58</v>
          </cell>
          <cell r="L24">
            <v>370.58</v>
          </cell>
          <cell r="P24" t="str">
            <v>N333</v>
          </cell>
          <cell r="Q24">
            <v>4</v>
          </cell>
          <cell r="R24">
            <v>441.46</v>
          </cell>
          <cell r="S24">
            <v>417.54</v>
          </cell>
          <cell r="W24" t="str">
            <v>GMSB</v>
          </cell>
          <cell r="X24">
            <v>4</v>
          </cell>
          <cell r="Y24">
            <v>391.46</v>
          </cell>
          <cell r="Z24">
            <v>391.46</v>
          </cell>
        </row>
        <row r="25">
          <cell r="B25" t="str">
            <v>N336</v>
          </cell>
          <cell r="C25">
            <v>4</v>
          </cell>
          <cell r="D25">
            <v>450.13</v>
          </cell>
          <cell r="E25">
            <v>450.13</v>
          </cell>
          <cell r="I25" t="str">
            <v>GMSC</v>
          </cell>
          <cell r="J25">
            <v>4</v>
          </cell>
          <cell r="K25">
            <v>328.1</v>
          </cell>
          <cell r="L25">
            <v>328.1</v>
          </cell>
          <cell r="P25" t="str">
            <v>N336</v>
          </cell>
          <cell r="Q25">
            <v>4</v>
          </cell>
          <cell r="R25">
            <v>451.67</v>
          </cell>
          <cell r="S25">
            <v>451.67</v>
          </cell>
          <cell r="W25" t="str">
            <v>GMSC</v>
          </cell>
          <cell r="X25">
            <v>4</v>
          </cell>
          <cell r="Y25">
            <v>339.26</v>
          </cell>
          <cell r="Z25">
            <v>339.26</v>
          </cell>
        </row>
        <row r="26">
          <cell r="B26" t="str">
            <v>N337</v>
          </cell>
          <cell r="C26">
            <v>4</v>
          </cell>
          <cell r="D26">
            <v>144.59</v>
          </cell>
          <cell r="E26">
            <v>144.59</v>
          </cell>
          <cell r="I26" t="str">
            <v>GMSD</v>
          </cell>
          <cell r="J26">
            <v>4</v>
          </cell>
          <cell r="K26">
            <v>504.77</v>
          </cell>
          <cell r="L26">
            <v>504.77</v>
          </cell>
          <cell r="P26" t="str">
            <v>N337</v>
          </cell>
          <cell r="Q26">
            <v>4</v>
          </cell>
          <cell r="R26">
            <v>149.31</v>
          </cell>
          <cell r="S26">
            <v>149.31</v>
          </cell>
          <cell r="W26" t="str">
            <v>GMSD</v>
          </cell>
          <cell r="X26">
            <v>4</v>
          </cell>
          <cell r="Y26">
            <v>521.94000000000005</v>
          </cell>
          <cell r="Z26">
            <v>521.94000000000005</v>
          </cell>
        </row>
        <row r="27">
          <cell r="B27" t="str">
            <v>N338</v>
          </cell>
          <cell r="C27">
            <v>4</v>
          </cell>
          <cell r="D27">
            <v>90</v>
          </cell>
          <cell r="E27">
            <v>0</v>
          </cell>
          <cell r="I27" t="str">
            <v>NIGB</v>
          </cell>
          <cell r="J27">
            <v>4</v>
          </cell>
          <cell r="K27">
            <v>169.62</v>
          </cell>
          <cell r="L27">
            <v>169.62</v>
          </cell>
          <cell r="P27" t="str">
            <v>N338</v>
          </cell>
          <cell r="Q27">
            <v>4</v>
          </cell>
          <cell r="R27">
            <v>90</v>
          </cell>
          <cell r="S27">
            <v>0</v>
          </cell>
          <cell r="W27" t="str">
            <v>NIGB</v>
          </cell>
          <cell r="X27">
            <v>4</v>
          </cell>
          <cell r="Y27">
            <v>171.44</v>
          </cell>
          <cell r="Z27">
            <v>171.44</v>
          </cell>
        </row>
        <row r="28">
          <cell r="B28" t="str">
            <v>N341</v>
          </cell>
          <cell r="C28">
            <v>4</v>
          </cell>
          <cell r="D28">
            <v>33.75</v>
          </cell>
          <cell r="E28">
            <v>33.75</v>
          </cell>
          <cell r="I28" t="str">
            <v>X001</v>
          </cell>
          <cell r="J28">
            <v>4</v>
          </cell>
          <cell r="K28">
            <v>22.12</v>
          </cell>
          <cell r="L28">
            <v>20.88</v>
          </cell>
          <cell r="P28" t="str">
            <v>N341</v>
          </cell>
          <cell r="Q28">
            <v>4</v>
          </cell>
          <cell r="R28">
            <v>37.69</v>
          </cell>
          <cell r="S28">
            <v>37.69</v>
          </cell>
          <cell r="W28" t="str">
            <v>X001</v>
          </cell>
          <cell r="X28">
            <v>4</v>
          </cell>
          <cell r="Y28">
            <v>21.75</v>
          </cell>
          <cell r="Z28">
            <v>20.51</v>
          </cell>
        </row>
        <row r="29">
          <cell r="B29" t="str">
            <v>N342</v>
          </cell>
          <cell r="C29">
            <v>4</v>
          </cell>
          <cell r="D29">
            <v>11.85</v>
          </cell>
          <cell r="E29">
            <v>11.85</v>
          </cell>
          <cell r="I29" t="str">
            <v>X002</v>
          </cell>
          <cell r="J29">
            <v>4</v>
          </cell>
          <cell r="K29">
            <v>24.07</v>
          </cell>
          <cell r="L29">
            <v>21.59</v>
          </cell>
          <cell r="P29" t="str">
            <v>N342</v>
          </cell>
          <cell r="Q29">
            <v>4</v>
          </cell>
          <cell r="R29">
            <v>12.42</v>
          </cell>
          <cell r="S29">
            <v>12.42</v>
          </cell>
          <cell r="W29" t="str">
            <v>X002</v>
          </cell>
          <cell r="X29">
            <v>4</v>
          </cell>
          <cell r="Y29">
            <v>23.8</v>
          </cell>
          <cell r="Z29">
            <v>21.32</v>
          </cell>
        </row>
        <row r="30">
          <cell r="B30" t="str">
            <v>N343</v>
          </cell>
          <cell r="C30">
            <v>4</v>
          </cell>
          <cell r="D30">
            <v>54.07</v>
          </cell>
          <cell r="E30">
            <v>54.07</v>
          </cell>
          <cell r="I30" t="str">
            <v>X003</v>
          </cell>
          <cell r="J30">
            <v>4</v>
          </cell>
          <cell r="K30">
            <v>28.3</v>
          </cell>
          <cell r="L30">
            <v>24.58</v>
          </cell>
          <cell r="P30" t="str">
            <v>N343</v>
          </cell>
          <cell r="Q30">
            <v>4</v>
          </cell>
          <cell r="R30">
            <v>56.71</v>
          </cell>
          <cell r="S30">
            <v>56.71</v>
          </cell>
          <cell r="W30" t="str">
            <v>X003</v>
          </cell>
          <cell r="X30">
            <v>4</v>
          </cell>
          <cell r="Y30">
            <v>28.38</v>
          </cell>
          <cell r="Z30">
            <v>24.66</v>
          </cell>
        </row>
        <row r="31">
          <cell r="B31" t="str">
            <v>N344</v>
          </cell>
          <cell r="C31">
            <v>4</v>
          </cell>
          <cell r="D31">
            <v>127.21</v>
          </cell>
          <cell r="E31">
            <v>127.21</v>
          </cell>
          <cell r="I31" t="str">
            <v>X004</v>
          </cell>
          <cell r="J31">
            <v>4</v>
          </cell>
          <cell r="K31">
            <v>31.84</v>
          </cell>
          <cell r="L31">
            <v>26.88</v>
          </cell>
          <cell r="P31" t="str">
            <v>N344</v>
          </cell>
          <cell r="Q31">
            <v>4</v>
          </cell>
          <cell r="R31">
            <v>133.44</v>
          </cell>
          <cell r="S31">
            <v>133.44</v>
          </cell>
          <cell r="W31" t="str">
            <v>X004</v>
          </cell>
          <cell r="X31">
            <v>4</v>
          </cell>
          <cell r="Y31">
            <v>31.94</v>
          </cell>
          <cell r="Z31">
            <v>26.98</v>
          </cell>
        </row>
        <row r="32">
          <cell r="B32" t="str">
            <v>N345</v>
          </cell>
          <cell r="C32">
            <v>4</v>
          </cell>
          <cell r="D32">
            <v>82.23</v>
          </cell>
          <cell r="E32">
            <v>82.23</v>
          </cell>
          <cell r="I32" t="str">
            <v>X005</v>
          </cell>
          <cell r="J32">
            <v>4</v>
          </cell>
          <cell r="K32">
            <v>41.06</v>
          </cell>
          <cell r="L32">
            <v>34.86</v>
          </cell>
          <cell r="P32" t="str">
            <v>N345</v>
          </cell>
          <cell r="Q32">
            <v>4</v>
          </cell>
          <cell r="R32">
            <v>86.26</v>
          </cell>
          <cell r="S32">
            <v>86.26</v>
          </cell>
          <cell r="W32" t="str">
            <v>X005</v>
          </cell>
          <cell r="X32">
            <v>4</v>
          </cell>
          <cell r="Y32">
            <v>41.17</v>
          </cell>
          <cell r="Z32">
            <v>34.97</v>
          </cell>
        </row>
        <row r="33">
          <cell r="B33" t="str">
            <v>N346</v>
          </cell>
          <cell r="C33">
            <v>4</v>
          </cell>
          <cell r="D33">
            <v>6.62</v>
          </cell>
          <cell r="E33">
            <v>6.62</v>
          </cell>
          <cell r="I33" t="str">
            <v>X006</v>
          </cell>
          <cell r="J33">
            <v>4</v>
          </cell>
          <cell r="K33">
            <v>44.21</v>
          </cell>
          <cell r="L33">
            <v>36.770000000000003</v>
          </cell>
          <cell r="P33" t="str">
            <v>N346</v>
          </cell>
          <cell r="Q33">
            <v>4</v>
          </cell>
          <cell r="R33">
            <v>6.94</v>
          </cell>
          <cell r="S33">
            <v>6.94</v>
          </cell>
          <cell r="W33" t="str">
            <v>X006</v>
          </cell>
          <cell r="X33">
            <v>4</v>
          </cell>
          <cell r="Y33">
            <v>44.33</v>
          </cell>
          <cell r="Z33">
            <v>36.89</v>
          </cell>
        </row>
        <row r="34">
          <cell r="B34" t="str">
            <v>N347</v>
          </cell>
          <cell r="C34">
            <v>4</v>
          </cell>
          <cell r="D34">
            <v>72.319999999999993</v>
          </cell>
          <cell r="E34">
            <v>72.319999999999993</v>
          </cell>
          <cell r="I34" t="str">
            <v>X007</v>
          </cell>
          <cell r="J34">
            <v>4</v>
          </cell>
          <cell r="K34">
            <v>51.55</v>
          </cell>
          <cell r="L34">
            <v>42.87</v>
          </cell>
          <cell r="P34" t="str">
            <v>N347</v>
          </cell>
          <cell r="Q34">
            <v>4</v>
          </cell>
          <cell r="R34">
            <v>75.849999999999994</v>
          </cell>
          <cell r="S34">
            <v>75.849999999999994</v>
          </cell>
          <cell r="W34" t="str">
            <v>X007</v>
          </cell>
          <cell r="X34">
            <v>4</v>
          </cell>
          <cell r="Y34">
            <v>51.7</v>
          </cell>
          <cell r="Z34">
            <v>43.02</v>
          </cell>
        </row>
        <row r="35">
          <cell r="B35" t="str">
            <v>N348</v>
          </cell>
          <cell r="C35">
            <v>4</v>
          </cell>
          <cell r="D35">
            <v>54.21</v>
          </cell>
          <cell r="E35">
            <v>54.21</v>
          </cell>
          <cell r="I35" t="str">
            <v>X008</v>
          </cell>
          <cell r="J35">
            <v>4</v>
          </cell>
          <cell r="K35">
            <v>55.99</v>
          </cell>
          <cell r="L35">
            <v>46.07</v>
          </cell>
          <cell r="P35" t="str">
            <v>N348</v>
          </cell>
          <cell r="Q35">
            <v>4</v>
          </cell>
          <cell r="R35">
            <v>51.84</v>
          </cell>
          <cell r="S35">
            <v>51.84</v>
          </cell>
          <cell r="W35" t="str">
            <v>X008</v>
          </cell>
          <cell r="X35">
            <v>4</v>
          </cell>
          <cell r="Y35">
            <v>56.14</v>
          </cell>
          <cell r="Z35">
            <v>46.22</v>
          </cell>
        </row>
        <row r="36">
          <cell r="B36" t="str">
            <v>N349</v>
          </cell>
          <cell r="C36">
            <v>4</v>
          </cell>
          <cell r="D36">
            <v>54.21</v>
          </cell>
          <cell r="E36">
            <v>54.21</v>
          </cell>
          <cell r="I36" t="str">
            <v>X009</v>
          </cell>
          <cell r="J36">
            <v>4</v>
          </cell>
          <cell r="K36">
            <v>65.88</v>
          </cell>
          <cell r="L36">
            <v>54.72</v>
          </cell>
          <cell r="P36" t="str">
            <v>N349</v>
          </cell>
          <cell r="Q36">
            <v>4</v>
          </cell>
          <cell r="R36">
            <v>50.32</v>
          </cell>
          <cell r="S36">
            <v>50.32</v>
          </cell>
          <cell r="W36" t="str">
            <v>X009</v>
          </cell>
          <cell r="X36">
            <v>4</v>
          </cell>
          <cell r="Y36">
            <v>66.06</v>
          </cell>
          <cell r="Z36">
            <v>54.9</v>
          </cell>
        </row>
        <row r="37">
          <cell r="B37" t="str">
            <v>N350</v>
          </cell>
          <cell r="C37">
            <v>4</v>
          </cell>
          <cell r="D37">
            <v>229.69</v>
          </cell>
          <cell r="E37">
            <v>229.69</v>
          </cell>
          <cell r="I37" t="str">
            <v>X010</v>
          </cell>
          <cell r="J37">
            <v>4</v>
          </cell>
          <cell r="K37">
            <v>84.14</v>
          </cell>
          <cell r="L37">
            <v>71.739999999999995</v>
          </cell>
          <cell r="P37" t="str">
            <v>N350</v>
          </cell>
          <cell r="Q37">
            <v>4</v>
          </cell>
          <cell r="R37">
            <v>240.92</v>
          </cell>
          <cell r="S37">
            <v>240.92</v>
          </cell>
          <cell r="W37" t="str">
            <v>X010</v>
          </cell>
          <cell r="X37">
            <v>4</v>
          </cell>
          <cell r="Y37">
            <v>84.38</v>
          </cell>
          <cell r="Z37">
            <v>71.98</v>
          </cell>
        </row>
        <row r="38">
          <cell r="B38" t="str">
            <v>N356</v>
          </cell>
          <cell r="C38">
            <v>4</v>
          </cell>
          <cell r="D38">
            <v>664.5</v>
          </cell>
          <cell r="E38">
            <v>664.5</v>
          </cell>
          <cell r="I38" t="str">
            <v>X011</v>
          </cell>
          <cell r="J38">
            <v>4</v>
          </cell>
          <cell r="K38">
            <v>99.98</v>
          </cell>
          <cell r="L38">
            <v>86.34</v>
          </cell>
          <cell r="P38" t="str">
            <v>N356</v>
          </cell>
          <cell r="Q38">
            <v>4</v>
          </cell>
          <cell r="R38">
            <v>666.77</v>
          </cell>
          <cell r="S38">
            <v>666.77</v>
          </cell>
          <cell r="W38" t="str">
            <v>X011</v>
          </cell>
          <cell r="X38">
            <v>4</v>
          </cell>
          <cell r="Y38">
            <v>100.27</v>
          </cell>
          <cell r="Z38">
            <v>86.63</v>
          </cell>
        </row>
        <row r="39">
          <cell r="B39" t="str">
            <v>N359</v>
          </cell>
          <cell r="C39">
            <v>4</v>
          </cell>
          <cell r="D39">
            <v>16.149999999999999</v>
          </cell>
          <cell r="E39">
            <v>16.149999999999999</v>
          </cell>
          <cell r="I39" t="str">
            <v>X012</v>
          </cell>
          <cell r="J39">
            <v>4</v>
          </cell>
          <cell r="K39">
            <v>115.82</v>
          </cell>
          <cell r="L39">
            <v>100.94</v>
          </cell>
          <cell r="P39" t="str">
            <v>N359</v>
          </cell>
          <cell r="Q39">
            <v>4</v>
          </cell>
          <cell r="R39">
            <v>12.58</v>
          </cell>
          <cell r="S39">
            <v>12.58</v>
          </cell>
          <cell r="W39" t="str">
            <v>X012</v>
          </cell>
          <cell r="X39">
            <v>4</v>
          </cell>
          <cell r="Y39">
            <v>116.16</v>
          </cell>
          <cell r="Z39">
            <v>101.28</v>
          </cell>
        </row>
        <row r="40">
          <cell r="B40" t="str">
            <v>N35A</v>
          </cell>
          <cell r="C40">
            <v>4</v>
          </cell>
          <cell r="D40">
            <v>1348.47</v>
          </cell>
          <cell r="E40">
            <v>1348.47</v>
          </cell>
          <cell r="I40" t="str">
            <v>X013</v>
          </cell>
          <cell r="J40">
            <v>4</v>
          </cell>
          <cell r="K40">
            <v>127.31</v>
          </cell>
          <cell r="L40">
            <v>111.19</v>
          </cell>
          <cell r="P40" t="str">
            <v>N35A</v>
          </cell>
          <cell r="Q40">
            <v>4</v>
          </cell>
          <cell r="R40">
            <v>1400.69</v>
          </cell>
          <cell r="S40">
            <v>1400.69</v>
          </cell>
          <cell r="W40" t="str">
            <v>X013</v>
          </cell>
          <cell r="X40">
            <v>4</v>
          </cell>
          <cell r="Y40">
            <v>127.69</v>
          </cell>
          <cell r="Z40">
            <v>111.57</v>
          </cell>
        </row>
        <row r="41">
          <cell r="B41" t="str">
            <v>N35B</v>
          </cell>
          <cell r="C41">
            <v>4</v>
          </cell>
          <cell r="D41">
            <v>1313.15</v>
          </cell>
          <cell r="E41">
            <v>1313.15</v>
          </cell>
          <cell r="I41" t="str">
            <v>X014</v>
          </cell>
          <cell r="J41">
            <v>4</v>
          </cell>
          <cell r="K41">
            <v>140.58000000000001</v>
          </cell>
          <cell r="L41">
            <v>123.22</v>
          </cell>
          <cell r="P41" t="str">
            <v>N35B</v>
          </cell>
          <cell r="Q41">
            <v>4</v>
          </cell>
          <cell r="R41">
            <v>1364.13</v>
          </cell>
          <cell r="S41">
            <v>1364.13</v>
          </cell>
          <cell r="W41" t="str">
            <v>X014</v>
          </cell>
          <cell r="X41">
            <v>4</v>
          </cell>
          <cell r="Y41">
            <v>141.01</v>
          </cell>
          <cell r="Z41">
            <v>123.65</v>
          </cell>
        </row>
        <row r="42">
          <cell r="B42" t="str">
            <v>N35C</v>
          </cell>
          <cell r="C42">
            <v>4</v>
          </cell>
          <cell r="D42">
            <v>1265.49</v>
          </cell>
          <cell r="E42">
            <v>1265.49</v>
          </cell>
          <cell r="I42" t="str">
            <v>X015</v>
          </cell>
          <cell r="J42">
            <v>4</v>
          </cell>
          <cell r="K42">
            <v>157.30000000000001</v>
          </cell>
          <cell r="L42">
            <v>138.69999999999999</v>
          </cell>
          <cell r="P42" t="str">
            <v>N35C</v>
          </cell>
          <cell r="Q42">
            <v>4</v>
          </cell>
          <cell r="R42">
            <v>1314.48</v>
          </cell>
          <cell r="S42">
            <v>1314.48</v>
          </cell>
          <cell r="W42" t="str">
            <v>X015</v>
          </cell>
          <cell r="X42">
            <v>4</v>
          </cell>
          <cell r="Y42">
            <v>157.77000000000001</v>
          </cell>
          <cell r="Z42">
            <v>139.16999999999999</v>
          </cell>
        </row>
        <row r="43">
          <cell r="B43" t="str">
            <v>N35D</v>
          </cell>
          <cell r="C43">
            <v>4</v>
          </cell>
          <cell r="D43">
            <v>1243.67</v>
          </cell>
          <cell r="E43">
            <v>1243.67</v>
          </cell>
          <cell r="I43" t="str">
            <v>X016</v>
          </cell>
          <cell r="J43">
            <v>4</v>
          </cell>
          <cell r="K43">
            <v>182.11</v>
          </cell>
          <cell r="L43">
            <v>162.27000000000001</v>
          </cell>
          <cell r="P43" t="str">
            <v>N35D</v>
          </cell>
          <cell r="Q43">
            <v>4</v>
          </cell>
          <cell r="R43">
            <v>1291.82</v>
          </cell>
          <cell r="S43">
            <v>1291.82</v>
          </cell>
          <cell r="W43" t="str">
            <v>X016</v>
          </cell>
          <cell r="X43">
            <v>4</v>
          </cell>
          <cell r="Y43">
            <v>182.67</v>
          </cell>
          <cell r="Z43">
            <v>162.83000000000001</v>
          </cell>
        </row>
        <row r="44">
          <cell r="B44" t="str">
            <v>N35E</v>
          </cell>
          <cell r="C44">
            <v>4</v>
          </cell>
          <cell r="D44">
            <v>1215.8800000000001</v>
          </cell>
          <cell r="E44">
            <v>1215.8800000000001</v>
          </cell>
          <cell r="I44" t="str">
            <v>X017</v>
          </cell>
          <cell r="J44">
            <v>4</v>
          </cell>
          <cell r="K44">
            <v>51.55</v>
          </cell>
          <cell r="L44">
            <v>50.31</v>
          </cell>
          <cell r="P44" t="str">
            <v>N35E</v>
          </cell>
          <cell r="Q44">
            <v>4</v>
          </cell>
          <cell r="R44">
            <v>1262.96</v>
          </cell>
          <cell r="S44">
            <v>1262.96</v>
          </cell>
          <cell r="W44" t="str">
            <v>X017</v>
          </cell>
          <cell r="X44">
            <v>4</v>
          </cell>
          <cell r="Y44">
            <v>50.55</v>
          </cell>
          <cell r="Z44">
            <v>49.31</v>
          </cell>
        </row>
        <row r="45">
          <cell r="B45" t="str">
            <v>N35F</v>
          </cell>
          <cell r="C45">
            <v>4</v>
          </cell>
          <cell r="D45">
            <v>1201.99</v>
          </cell>
          <cell r="E45">
            <v>1201.99</v>
          </cell>
          <cell r="I45" t="str">
            <v>X018</v>
          </cell>
          <cell r="J45">
            <v>4</v>
          </cell>
          <cell r="K45">
            <v>53.44</v>
          </cell>
          <cell r="L45">
            <v>50.96</v>
          </cell>
          <cell r="P45" t="str">
            <v>N35F</v>
          </cell>
          <cell r="Q45">
            <v>4</v>
          </cell>
          <cell r="R45">
            <v>1248.53</v>
          </cell>
          <cell r="S45">
            <v>1248.53</v>
          </cell>
          <cell r="W45" t="str">
            <v>X018</v>
          </cell>
          <cell r="X45">
            <v>4</v>
          </cell>
          <cell r="Y45">
            <v>54.98</v>
          </cell>
          <cell r="Z45">
            <v>52.5</v>
          </cell>
        </row>
        <row r="46">
          <cell r="B46" t="str">
            <v>N360</v>
          </cell>
          <cell r="C46">
            <v>4</v>
          </cell>
          <cell r="D46">
            <v>24.54</v>
          </cell>
          <cell r="E46">
            <v>24.54</v>
          </cell>
          <cell r="I46" t="str">
            <v>X019</v>
          </cell>
          <cell r="J46">
            <v>4</v>
          </cell>
          <cell r="K46">
            <v>56.76</v>
          </cell>
          <cell r="L46">
            <v>53.04</v>
          </cell>
          <cell r="P46" t="str">
            <v>N360</v>
          </cell>
          <cell r="Q46">
            <v>4</v>
          </cell>
          <cell r="R46">
            <v>24.63</v>
          </cell>
          <cell r="S46">
            <v>24.63</v>
          </cell>
          <cell r="W46" t="str">
            <v>X019</v>
          </cell>
          <cell r="X46">
            <v>4</v>
          </cell>
          <cell r="Y46">
            <v>56.94</v>
          </cell>
          <cell r="Z46">
            <v>53.22</v>
          </cell>
        </row>
        <row r="47">
          <cell r="B47" t="str">
            <v>N361</v>
          </cell>
          <cell r="C47">
            <v>4</v>
          </cell>
          <cell r="D47">
            <v>35.869999999999997</v>
          </cell>
          <cell r="E47">
            <v>35.869999999999997</v>
          </cell>
          <cell r="I47" t="str">
            <v>X01P</v>
          </cell>
          <cell r="J47">
            <v>4</v>
          </cell>
          <cell r="K47">
            <v>44.04</v>
          </cell>
          <cell r="L47">
            <v>42.8</v>
          </cell>
          <cell r="P47" t="str">
            <v>N361</v>
          </cell>
          <cell r="Q47">
            <v>4</v>
          </cell>
          <cell r="R47">
            <v>23.74</v>
          </cell>
          <cell r="S47">
            <v>23.74</v>
          </cell>
          <cell r="W47" t="str">
            <v>X01P</v>
          </cell>
          <cell r="X47">
            <v>4</v>
          </cell>
          <cell r="Y47">
            <v>24.74</v>
          </cell>
          <cell r="Z47">
            <v>23.5</v>
          </cell>
        </row>
        <row r="48">
          <cell r="B48" t="str">
            <v>N362</v>
          </cell>
          <cell r="C48">
            <v>4</v>
          </cell>
          <cell r="D48">
            <v>78.349999999999994</v>
          </cell>
          <cell r="E48">
            <v>78.349999999999994</v>
          </cell>
          <cell r="I48" t="str">
            <v>X020</v>
          </cell>
          <cell r="J48">
            <v>4</v>
          </cell>
          <cell r="K48">
            <v>63.2</v>
          </cell>
          <cell r="L48">
            <v>58.24</v>
          </cell>
          <cell r="P48" t="str">
            <v>N362</v>
          </cell>
          <cell r="Q48">
            <v>4</v>
          </cell>
          <cell r="R48">
            <v>78.61</v>
          </cell>
          <cell r="S48">
            <v>78.61</v>
          </cell>
          <cell r="W48" t="str">
            <v>X020</v>
          </cell>
          <cell r="X48">
            <v>4</v>
          </cell>
          <cell r="Y48">
            <v>63.41</v>
          </cell>
          <cell r="Z48">
            <v>58.45</v>
          </cell>
        </row>
        <row r="49">
          <cell r="B49" t="str">
            <v>N363</v>
          </cell>
          <cell r="C49">
            <v>4</v>
          </cell>
          <cell r="D49">
            <v>132.11000000000001</v>
          </cell>
          <cell r="E49">
            <v>132.11000000000001</v>
          </cell>
          <cell r="I49" t="str">
            <v>X021</v>
          </cell>
          <cell r="J49">
            <v>4</v>
          </cell>
          <cell r="K49">
            <v>70.77</v>
          </cell>
          <cell r="L49">
            <v>64.569999999999993</v>
          </cell>
          <cell r="P49" t="str">
            <v>N363</v>
          </cell>
          <cell r="Q49">
            <v>4</v>
          </cell>
          <cell r="R49">
            <v>132.56</v>
          </cell>
          <cell r="S49">
            <v>132.56</v>
          </cell>
          <cell r="W49" t="str">
            <v>X021</v>
          </cell>
          <cell r="X49">
            <v>4</v>
          </cell>
          <cell r="Y49">
            <v>70.989999999999995</v>
          </cell>
          <cell r="Z49">
            <v>64.790000000000006</v>
          </cell>
        </row>
        <row r="50">
          <cell r="B50" t="str">
            <v>N364</v>
          </cell>
          <cell r="C50">
            <v>4</v>
          </cell>
          <cell r="D50">
            <v>66.400000000000006</v>
          </cell>
          <cell r="E50">
            <v>66.400000000000006</v>
          </cell>
          <cell r="I50" t="str">
            <v>X022</v>
          </cell>
          <cell r="J50">
            <v>4</v>
          </cell>
          <cell r="K50">
            <v>75.03</v>
          </cell>
          <cell r="L50">
            <v>67.59</v>
          </cell>
          <cell r="P50" t="str">
            <v>N364</v>
          </cell>
          <cell r="Q50">
            <v>4</v>
          </cell>
          <cell r="R50">
            <v>66.62</v>
          </cell>
          <cell r="S50">
            <v>66.62</v>
          </cell>
          <cell r="W50" t="str">
            <v>X022</v>
          </cell>
          <cell r="X50">
            <v>4</v>
          </cell>
          <cell r="Y50">
            <v>75.260000000000005</v>
          </cell>
          <cell r="Z50">
            <v>67.819999999999993</v>
          </cell>
        </row>
        <row r="51">
          <cell r="B51" t="str">
            <v>N369</v>
          </cell>
          <cell r="C51">
            <v>4</v>
          </cell>
          <cell r="D51">
            <v>1</v>
          </cell>
          <cell r="E51">
            <v>1</v>
          </cell>
          <cell r="I51" t="str">
            <v>X023</v>
          </cell>
          <cell r="J51">
            <v>4</v>
          </cell>
          <cell r="K51">
            <v>87.28</v>
          </cell>
          <cell r="L51">
            <v>78.599999999999994</v>
          </cell>
          <cell r="P51" t="str">
            <v>N369</v>
          </cell>
          <cell r="Q51">
            <v>4</v>
          </cell>
          <cell r="R51">
            <v>1</v>
          </cell>
          <cell r="S51">
            <v>1</v>
          </cell>
          <cell r="W51" t="str">
            <v>X023</v>
          </cell>
          <cell r="X51">
            <v>4</v>
          </cell>
          <cell r="Y51">
            <v>87.54</v>
          </cell>
          <cell r="Z51">
            <v>78.86</v>
          </cell>
        </row>
        <row r="52">
          <cell r="B52" t="str">
            <v>N370</v>
          </cell>
          <cell r="C52">
            <v>4</v>
          </cell>
          <cell r="D52">
            <v>1</v>
          </cell>
          <cell r="E52">
            <v>1</v>
          </cell>
          <cell r="I52" t="str">
            <v>X024</v>
          </cell>
          <cell r="J52">
            <v>4</v>
          </cell>
          <cell r="K52">
            <v>91.75</v>
          </cell>
          <cell r="L52">
            <v>81.83</v>
          </cell>
          <cell r="P52" t="str">
            <v>N370</v>
          </cell>
          <cell r="Q52">
            <v>4</v>
          </cell>
          <cell r="R52">
            <v>1</v>
          </cell>
          <cell r="S52">
            <v>1</v>
          </cell>
          <cell r="W52" t="str">
            <v>X024</v>
          </cell>
          <cell r="X52">
            <v>4</v>
          </cell>
          <cell r="Y52">
            <v>92.03</v>
          </cell>
          <cell r="Z52">
            <v>82.11</v>
          </cell>
        </row>
        <row r="53">
          <cell r="B53" t="str">
            <v>N371</v>
          </cell>
          <cell r="C53">
            <v>4</v>
          </cell>
          <cell r="D53">
            <v>1</v>
          </cell>
          <cell r="E53">
            <v>1</v>
          </cell>
          <cell r="I53" t="str">
            <v>X025</v>
          </cell>
          <cell r="J53">
            <v>4</v>
          </cell>
          <cell r="K53">
            <v>96.23</v>
          </cell>
          <cell r="L53">
            <v>85.07</v>
          </cell>
          <cell r="P53" t="str">
            <v>N371</v>
          </cell>
          <cell r="Q53">
            <v>4</v>
          </cell>
          <cell r="R53">
            <v>1</v>
          </cell>
          <cell r="S53">
            <v>1</v>
          </cell>
          <cell r="W53" t="str">
            <v>X025</v>
          </cell>
          <cell r="X53">
            <v>4</v>
          </cell>
          <cell r="Y53">
            <v>96.52</v>
          </cell>
          <cell r="Z53">
            <v>85.36</v>
          </cell>
        </row>
        <row r="54">
          <cell r="B54" t="str">
            <v>N372</v>
          </cell>
          <cell r="C54">
            <v>4</v>
          </cell>
          <cell r="D54">
            <v>1</v>
          </cell>
          <cell r="E54">
            <v>1</v>
          </cell>
          <cell r="I54" t="str">
            <v>X026</v>
          </cell>
          <cell r="J54">
            <v>4</v>
          </cell>
          <cell r="K54">
            <v>164.22</v>
          </cell>
          <cell r="L54">
            <v>151.82</v>
          </cell>
          <cell r="P54" t="str">
            <v>N372</v>
          </cell>
          <cell r="Q54">
            <v>4</v>
          </cell>
          <cell r="R54">
            <v>1</v>
          </cell>
          <cell r="S54">
            <v>1</v>
          </cell>
          <cell r="W54" t="str">
            <v>X026</v>
          </cell>
          <cell r="X54">
            <v>4</v>
          </cell>
          <cell r="Y54">
            <v>164.73</v>
          </cell>
          <cell r="Z54">
            <v>152.33000000000001</v>
          </cell>
        </row>
        <row r="55">
          <cell r="B55" t="str">
            <v>N375</v>
          </cell>
          <cell r="C55">
            <v>4</v>
          </cell>
          <cell r="D55">
            <v>168.51</v>
          </cell>
          <cell r="E55">
            <v>168.51</v>
          </cell>
          <cell r="I55" t="str">
            <v>X027</v>
          </cell>
          <cell r="J55">
            <v>4</v>
          </cell>
          <cell r="K55">
            <v>168.8</v>
          </cell>
          <cell r="L55">
            <v>155.16</v>
          </cell>
          <cell r="P55" t="str">
            <v>N375</v>
          </cell>
          <cell r="Q55">
            <v>4</v>
          </cell>
          <cell r="R55">
            <v>174.01</v>
          </cell>
          <cell r="S55">
            <v>174.01</v>
          </cell>
          <cell r="W55" t="str">
            <v>X027</v>
          </cell>
          <cell r="X55">
            <v>4</v>
          </cell>
          <cell r="Y55">
            <v>169.33</v>
          </cell>
          <cell r="Z55">
            <v>155.69</v>
          </cell>
        </row>
        <row r="56">
          <cell r="B56" t="str">
            <v>N376</v>
          </cell>
          <cell r="C56">
            <v>4</v>
          </cell>
          <cell r="D56">
            <v>280.83999999999997</v>
          </cell>
          <cell r="E56">
            <v>280.83999999999997</v>
          </cell>
          <cell r="I56" t="str">
            <v>X028</v>
          </cell>
          <cell r="J56">
            <v>4</v>
          </cell>
          <cell r="K56">
            <v>180.25</v>
          </cell>
          <cell r="L56">
            <v>165.37</v>
          </cell>
          <cell r="P56" t="str">
            <v>N376</v>
          </cell>
          <cell r="Q56">
            <v>4</v>
          </cell>
          <cell r="R56">
            <v>290.01</v>
          </cell>
          <cell r="S56">
            <v>290.01</v>
          </cell>
          <cell r="W56" t="str">
            <v>X028</v>
          </cell>
          <cell r="X56">
            <v>4</v>
          </cell>
          <cell r="Y56">
            <v>180.81</v>
          </cell>
          <cell r="Z56">
            <v>165.93</v>
          </cell>
        </row>
        <row r="57">
          <cell r="B57" t="str">
            <v>N378</v>
          </cell>
          <cell r="C57">
            <v>4</v>
          </cell>
          <cell r="D57">
            <v>278.25</v>
          </cell>
          <cell r="E57">
            <v>278.25</v>
          </cell>
          <cell r="I57" t="str">
            <v>X029</v>
          </cell>
          <cell r="J57">
            <v>4</v>
          </cell>
          <cell r="K57">
            <v>186.01</v>
          </cell>
          <cell r="L57">
            <v>169.89</v>
          </cell>
          <cell r="P57" t="str">
            <v>N378</v>
          </cell>
          <cell r="Q57">
            <v>4</v>
          </cell>
          <cell r="R57">
            <v>287.33999999999997</v>
          </cell>
          <cell r="S57">
            <v>287.33999999999997</v>
          </cell>
          <cell r="W57" t="str">
            <v>X029</v>
          </cell>
          <cell r="X57">
            <v>4</v>
          </cell>
          <cell r="Y57">
            <v>186.6</v>
          </cell>
          <cell r="Z57">
            <v>170.48</v>
          </cell>
        </row>
        <row r="58">
          <cell r="B58" t="str">
            <v>N381</v>
          </cell>
          <cell r="C58">
            <v>4</v>
          </cell>
          <cell r="D58">
            <v>273.11</v>
          </cell>
          <cell r="E58">
            <v>273.11</v>
          </cell>
          <cell r="I58" t="str">
            <v>X030</v>
          </cell>
          <cell r="J58">
            <v>4</v>
          </cell>
          <cell r="K58">
            <v>229.03</v>
          </cell>
          <cell r="L58">
            <v>211.67</v>
          </cell>
          <cell r="P58" t="str">
            <v>N381</v>
          </cell>
          <cell r="Q58">
            <v>4</v>
          </cell>
          <cell r="R58">
            <v>274.04000000000002</v>
          </cell>
          <cell r="S58">
            <v>274.04000000000002</v>
          </cell>
          <cell r="W58" t="str">
            <v>X030</v>
          </cell>
          <cell r="X58">
            <v>4</v>
          </cell>
          <cell r="Y58">
            <v>229.76</v>
          </cell>
          <cell r="Z58">
            <v>212.4</v>
          </cell>
        </row>
        <row r="59">
          <cell r="B59" t="str">
            <v>N383</v>
          </cell>
          <cell r="C59">
            <v>4</v>
          </cell>
          <cell r="D59">
            <v>1</v>
          </cell>
          <cell r="E59">
            <v>1</v>
          </cell>
          <cell r="I59" t="str">
            <v>X031</v>
          </cell>
          <cell r="J59">
            <v>4</v>
          </cell>
          <cell r="K59">
            <v>263.70999999999998</v>
          </cell>
          <cell r="L59">
            <v>245.11</v>
          </cell>
          <cell r="P59" t="str">
            <v>N383</v>
          </cell>
          <cell r="Q59">
            <v>4</v>
          </cell>
          <cell r="R59">
            <v>1</v>
          </cell>
          <cell r="S59">
            <v>1</v>
          </cell>
          <cell r="W59" t="str">
            <v>X031</v>
          </cell>
          <cell r="X59">
            <v>4</v>
          </cell>
          <cell r="Y59">
            <v>264.55</v>
          </cell>
          <cell r="Z59">
            <v>245.95</v>
          </cell>
        </row>
        <row r="60">
          <cell r="B60" t="str">
            <v>N384</v>
          </cell>
          <cell r="C60">
            <v>4</v>
          </cell>
          <cell r="D60">
            <v>114.36</v>
          </cell>
          <cell r="E60">
            <v>114.36</v>
          </cell>
          <cell r="I60" t="str">
            <v>X032</v>
          </cell>
          <cell r="J60">
            <v>4</v>
          </cell>
          <cell r="K60">
            <v>329.03</v>
          </cell>
          <cell r="L60">
            <v>309.19</v>
          </cell>
          <cell r="P60" t="str">
            <v>N384</v>
          </cell>
          <cell r="Q60">
            <v>4</v>
          </cell>
          <cell r="R60">
            <v>114.76</v>
          </cell>
          <cell r="S60">
            <v>114.76</v>
          </cell>
          <cell r="W60" t="str">
            <v>X032</v>
          </cell>
          <cell r="X60">
            <v>4</v>
          </cell>
          <cell r="Y60">
            <v>330.08</v>
          </cell>
          <cell r="Z60">
            <v>310.24</v>
          </cell>
        </row>
        <row r="61">
          <cell r="B61" t="str">
            <v>N391</v>
          </cell>
          <cell r="C61">
            <v>4</v>
          </cell>
          <cell r="D61">
            <v>34.200000000000003</v>
          </cell>
          <cell r="E61">
            <v>34.200000000000003</v>
          </cell>
          <cell r="I61" t="str">
            <v>X033</v>
          </cell>
          <cell r="J61">
            <v>4</v>
          </cell>
          <cell r="K61">
            <v>95.38</v>
          </cell>
          <cell r="L61">
            <v>94.14</v>
          </cell>
          <cell r="P61" t="str">
            <v>N391</v>
          </cell>
          <cell r="Q61">
            <v>4</v>
          </cell>
          <cell r="R61">
            <v>36.44</v>
          </cell>
          <cell r="S61">
            <v>36.44</v>
          </cell>
          <cell r="W61" t="str">
            <v>X033</v>
          </cell>
          <cell r="X61">
            <v>4</v>
          </cell>
          <cell r="Y61">
            <v>92.44</v>
          </cell>
          <cell r="Z61">
            <v>91.2</v>
          </cell>
        </row>
        <row r="62">
          <cell r="B62" t="str">
            <v>N398</v>
          </cell>
          <cell r="C62">
            <v>4</v>
          </cell>
          <cell r="D62">
            <v>137.6</v>
          </cell>
          <cell r="E62">
            <v>137.6</v>
          </cell>
          <cell r="I62" t="str">
            <v>X034</v>
          </cell>
          <cell r="J62">
            <v>4</v>
          </cell>
          <cell r="K62">
            <v>97.34</v>
          </cell>
          <cell r="L62">
            <v>94.86</v>
          </cell>
          <cell r="P62" t="str">
            <v>N398</v>
          </cell>
          <cell r="Q62">
            <v>4</v>
          </cell>
          <cell r="R62">
            <v>138.07</v>
          </cell>
          <cell r="S62">
            <v>138.07</v>
          </cell>
          <cell r="W62" t="str">
            <v>X034</v>
          </cell>
          <cell r="X62">
            <v>4</v>
          </cell>
          <cell r="Y62">
            <v>97.3</v>
          </cell>
          <cell r="Z62">
            <v>94.82</v>
          </cell>
        </row>
        <row r="63">
          <cell r="B63" t="str">
            <v>N399</v>
          </cell>
          <cell r="C63">
            <v>4</v>
          </cell>
          <cell r="D63">
            <v>401.55</v>
          </cell>
          <cell r="E63">
            <v>401.55</v>
          </cell>
          <cell r="I63" t="str">
            <v>X035</v>
          </cell>
          <cell r="J63">
            <v>4</v>
          </cell>
          <cell r="K63">
            <v>113.25</v>
          </cell>
          <cell r="L63">
            <v>109.53</v>
          </cell>
          <cell r="P63" t="str">
            <v>N399</v>
          </cell>
          <cell r="Q63">
            <v>4</v>
          </cell>
          <cell r="R63">
            <v>438.93</v>
          </cell>
          <cell r="S63">
            <v>438.93</v>
          </cell>
          <cell r="W63" t="str">
            <v>X035</v>
          </cell>
          <cell r="X63">
            <v>4</v>
          </cell>
          <cell r="Y63">
            <v>113.64</v>
          </cell>
          <cell r="Z63">
            <v>109.92</v>
          </cell>
        </row>
        <row r="64">
          <cell r="B64" t="str">
            <v>N401</v>
          </cell>
          <cell r="C64">
            <v>4</v>
          </cell>
          <cell r="D64">
            <v>2.84</v>
          </cell>
          <cell r="E64">
            <v>2.84</v>
          </cell>
          <cell r="I64" t="str">
            <v>X036</v>
          </cell>
          <cell r="J64">
            <v>4</v>
          </cell>
          <cell r="K64">
            <v>113.56</v>
          </cell>
          <cell r="L64">
            <v>108.6</v>
          </cell>
          <cell r="P64" t="str">
            <v>N401</v>
          </cell>
          <cell r="Q64">
            <v>4</v>
          </cell>
          <cell r="R64">
            <v>2.85</v>
          </cell>
          <cell r="S64">
            <v>2.85</v>
          </cell>
          <cell r="W64" t="str">
            <v>X036</v>
          </cell>
          <cell r="X64">
            <v>4</v>
          </cell>
          <cell r="Y64">
            <v>113.93</v>
          </cell>
          <cell r="Z64">
            <v>108.97</v>
          </cell>
        </row>
        <row r="65">
          <cell r="B65" t="str">
            <v>N402</v>
          </cell>
          <cell r="C65">
            <v>4</v>
          </cell>
          <cell r="D65">
            <v>106.82</v>
          </cell>
          <cell r="E65">
            <v>106.82</v>
          </cell>
          <cell r="I65" t="str">
            <v>X037</v>
          </cell>
          <cell r="J65">
            <v>4</v>
          </cell>
          <cell r="K65">
            <v>135.53</v>
          </cell>
          <cell r="L65">
            <v>129.33000000000001</v>
          </cell>
          <cell r="P65" t="str">
            <v>N402</v>
          </cell>
          <cell r="Q65">
            <v>4</v>
          </cell>
          <cell r="R65">
            <v>107.19</v>
          </cell>
          <cell r="S65">
            <v>107.19</v>
          </cell>
          <cell r="W65" t="str">
            <v>X037</v>
          </cell>
          <cell r="X65">
            <v>4</v>
          </cell>
          <cell r="Y65">
            <v>135.97999999999999</v>
          </cell>
          <cell r="Z65">
            <v>129.78</v>
          </cell>
        </row>
        <row r="66">
          <cell r="B66" t="str">
            <v>N403</v>
          </cell>
          <cell r="C66">
            <v>4</v>
          </cell>
          <cell r="D66">
            <v>277.89999999999998</v>
          </cell>
          <cell r="E66">
            <v>277.89999999999998</v>
          </cell>
          <cell r="I66" t="str">
            <v>X038</v>
          </cell>
          <cell r="J66">
            <v>4</v>
          </cell>
          <cell r="K66">
            <v>137.06</v>
          </cell>
          <cell r="L66">
            <v>129.62</v>
          </cell>
          <cell r="P66" t="str">
            <v>N403</v>
          </cell>
          <cell r="Q66">
            <v>4</v>
          </cell>
          <cell r="R66">
            <v>286.97000000000003</v>
          </cell>
          <cell r="S66">
            <v>286.97000000000003</v>
          </cell>
          <cell r="W66" t="str">
            <v>X038</v>
          </cell>
          <cell r="X66">
            <v>4</v>
          </cell>
          <cell r="Y66">
            <v>137.5</v>
          </cell>
          <cell r="Z66">
            <v>130.06</v>
          </cell>
        </row>
        <row r="67">
          <cell r="B67" t="str">
            <v>N404</v>
          </cell>
          <cell r="C67">
            <v>4</v>
          </cell>
          <cell r="D67">
            <v>38.92</v>
          </cell>
          <cell r="E67">
            <v>38.92</v>
          </cell>
          <cell r="I67" t="str">
            <v>X039</v>
          </cell>
          <cell r="J67">
            <v>4</v>
          </cell>
          <cell r="K67">
            <v>145.65</v>
          </cell>
          <cell r="L67">
            <v>136.97</v>
          </cell>
          <cell r="P67" t="str">
            <v>N404</v>
          </cell>
          <cell r="Q67">
            <v>4</v>
          </cell>
          <cell r="R67">
            <v>40.83</v>
          </cell>
          <cell r="S67">
            <v>40.83</v>
          </cell>
          <cell r="W67" t="str">
            <v>X039</v>
          </cell>
          <cell r="X67">
            <v>4</v>
          </cell>
          <cell r="Y67">
            <v>146.13</v>
          </cell>
          <cell r="Z67">
            <v>137.44999999999999</v>
          </cell>
        </row>
        <row r="68">
          <cell r="B68" t="str">
            <v>N406</v>
          </cell>
          <cell r="C68">
            <v>4</v>
          </cell>
          <cell r="D68">
            <v>675.33</v>
          </cell>
          <cell r="E68">
            <v>675.33</v>
          </cell>
          <cell r="I68" t="str">
            <v>X040</v>
          </cell>
          <cell r="J68">
            <v>4</v>
          </cell>
          <cell r="K68">
            <v>149.59</v>
          </cell>
          <cell r="L68">
            <v>139.66999999999999</v>
          </cell>
          <cell r="P68" t="str">
            <v>N406</v>
          </cell>
          <cell r="Q68">
            <v>4</v>
          </cell>
          <cell r="R68">
            <v>708.37</v>
          </cell>
          <cell r="S68">
            <v>708.37</v>
          </cell>
          <cell r="W68" t="str">
            <v>X040</v>
          </cell>
          <cell r="X68">
            <v>4</v>
          </cell>
          <cell r="Y68">
            <v>150.08000000000001</v>
          </cell>
          <cell r="Z68">
            <v>140.16</v>
          </cell>
        </row>
        <row r="69">
          <cell r="B69" t="str">
            <v>N407</v>
          </cell>
          <cell r="C69">
            <v>4</v>
          </cell>
          <cell r="D69">
            <v>793.41</v>
          </cell>
          <cell r="E69">
            <v>793.41</v>
          </cell>
          <cell r="I69" t="str">
            <v>X041</v>
          </cell>
          <cell r="J69">
            <v>4</v>
          </cell>
          <cell r="K69">
            <v>152.72999999999999</v>
          </cell>
          <cell r="L69">
            <v>141.57</v>
          </cell>
          <cell r="P69" t="str">
            <v>N407</v>
          </cell>
          <cell r="Q69">
            <v>4</v>
          </cell>
          <cell r="R69">
            <v>832.22</v>
          </cell>
          <cell r="S69">
            <v>832.22</v>
          </cell>
          <cell r="W69" t="str">
            <v>X041</v>
          </cell>
          <cell r="X69">
            <v>4</v>
          </cell>
          <cell r="Y69">
            <v>153.22</v>
          </cell>
          <cell r="Z69">
            <v>142.06</v>
          </cell>
        </row>
        <row r="70">
          <cell r="B70" t="str">
            <v>N408</v>
          </cell>
          <cell r="C70">
            <v>4</v>
          </cell>
          <cell r="D70">
            <v>404.24</v>
          </cell>
          <cell r="E70">
            <v>404.24</v>
          </cell>
          <cell r="I70" t="str">
            <v>X042</v>
          </cell>
          <cell r="J70">
            <v>4</v>
          </cell>
          <cell r="K70">
            <v>238.08</v>
          </cell>
          <cell r="L70">
            <v>225.68</v>
          </cell>
          <cell r="P70" t="str">
            <v>N408</v>
          </cell>
          <cell r="Q70">
            <v>4</v>
          </cell>
          <cell r="R70">
            <v>405.62</v>
          </cell>
          <cell r="S70">
            <v>405.62</v>
          </cell>
          <cell r="W70" t="str">
            <v>X042</v>
          </cell>
          <cell r="X70">
            <v>4</v>
          </cell>
          <cell r="Y70">
            <v>238.86</v>
          </cell>
          <cell r="Z70">
            <v>226.46</v>
          </cell>
        </row>
        <row r="71">
          <cell r="B71" t="str">
            <v>N409</v>
          </cell>
          <cell r="C71">
            <v>4</v>
          </cell>
          <cell r="D71">
            <v>110.6</v>
          </cell>
          <cell r="E71">
            <v>110.6</v>
          </cell>
          <cell r="I71" t="str">
            <v>X043</v>
          </cell>
          <cell r="J71">
            <v>4</v>
          </cell>
          <cell r="K71">
            <v>250.51</v>
          </cell>
          <cell r="L71">
            <v>236.87</v>
          </cell>
          <cell r="P71" t="str">
            <v>N409</v>
          </cell>
          <cell r="Q71">
            <v>4</v>
          </cell>
          <cell r="R71">
            <v>116.01</v>
          </cell>
          <cell r="S71">
            <v>116.01</v>
          </cell>
          <cell r="W71" t="str">
            <v>X043</v>
          </cell>
          <cell r="X71">
            <v>4</v>
          </cell>
          <cell r="Y71">
            <v>251.32</v>
          </cell>
          <cell r="Z71">
            <v>237.68</v>
          </cell>
        </row>
        <row r="72">
          <cell r="B72" t="str">
            <v>N410</v>
          </cell>
          <cell r="C72">
            <v>4</v>
          </cell>
          <cell r="D72">
            <v>145.75</v>
          </cell>
          <cell r="E72">
            <v>145.75</v>
          </cell>
          <cell r="I72" t="str">
            <v>X044</v>
          </cell>
          <cell r="J72">
            <v>4</v>
          </cell>
          <cell r="K72">
            <v>258.19</v>
          </cell>
          <cell r="L72">
            <v>243.31</v>
          </cell>
          <cell r="P72" t="str">
            <v>N410</v>
          </cell>
          <cell r="Q72">
            <v>4</v>
          </cell>
          <cell r="R72">
            <v>152.88</v>
          </cell>
          <cell r="S72">
            <v>152.88</v>
          </cell>
          <cell r="W72" t="str">
            <v>X044</v>
          </cell>
          <cell r="X72">
            <v>4</v>
          </cell>
          <cell r="Y72">
            <v>259.02</v>
          </cell>
          <cell r="Z72">
            <v>244.14</v>
          </cell>
        </row>
        <row r="73">
          <cell r="B73" t="str">
            <v>N411</v>
          </cell>
          <cell r="C73">
            <v>4</v>
          </cell>
          <cell r="D73">
            <v>171.26</v>
          </cell>
          <cell r="E73">
            <v>171.26</v>
          </cell>
          <cell r="I73" t="str">
            <v>X045</v>
          </cell>
          <cell r="J73">
            <v>4</v>
          </cell>
          <cell r="K73">
            <v>263.88</v>
          </cell>
          <cell r="L73">
            <v>247.76</v>
          </cell>
          <cell r="P73" t="str">
            <v>N411</v>
          </cell>
          <cell r="Q73">
            <v>4</v>
          </cell>
          <cell r="R73">
            <v>179.64</v>
          </cell>
          <cell r="S73">
            <v>179.64</v>
          </cell>
          <cell r="W73" t="str">
            <v>X045</v>
          </cell>
          <cell r="X73">
            <v>4</v>
          </cell>
          <cell r="Y73">
            <v>264.73</v>
          </cell>
          <cell r="Z73">
            <v>248.61</v>
          </cell>
        </row>
        <row r="74">
          <cell r="B74" t="str">
            <v>N413</v>
          </cell>
          <cell r="C74">
            <v>4</v>
          </cell>
          <cell r="D74">
            <v>31.73</v>
          </cell>
          <cell r="E74">
            <v>31.73</v>
          </cell>
          <cell r="I74" t="str">
            <v>X046</v>
          </cell>
          <cell r="J74">
            <v>4</v>
          </cell>
          <cell r="K74">
            <v>273.94</v>
          </cell>
          <cell r="L74">
            <v>256.58</v>
          </cell>
          <cell r="P74" t="str">
            <v>N413</v>
          </cell>
          <cell r="Q74">
            <v>4</v>
          </cell>
          <cell r="R74">
            <v>24.05</v>
          </cell>
          <cell r="S74">
            <v>24.05</v>
          </cell>
          <cell r="W74" t="str">
            <v>X046</v>
          </cell>
          <cell r="X74">
            <v>4</v>
          </cell>
          <cell r="Y74">
            <v>274.82</v>
          </cell>
          <cell r="Z74">
            <v>257.45999999999998</v>
          </cell>
        </row>
        <row r="75">
          <cell r="B75" t="str">
            <v>N414</v>
          </cell>
          <cell r="C75">
            <v>4</v>
          </cell>
          <cell r="D75">
            <v>111.94</v>
          </cell>
          <cell r="E75">
            <v>111.94</v>
          </cell>
          <cell r="I75" t="str">
            <v>X047</v>
          </cell>
          <cell r="J75">
            <v>4</v>
          </cell>
          <cell r="K75">
            <v>298.41000000000003</v>
          </cell>
          <cell r="L75">
            <v>279.81</v>
          </cell>
          <cell r="P75" t="str">
            <v>N414</v>
          </cell>
          <cell r="Q75">
            <v>4</v>
          </cell>
          <cell r="R75">
            <v>117.41</v>
          </cell>
          <cell r="S75">
            <v>117.41</v>
          </cell>
          <cell r="W75" t="str">
            <v>X047</v>
          </cell>
          <cell r="X75">
            <v>4</v>
          </cell>
          <cell r="Y75">
            <v>299.36</v>
          </cell>
          <cell r="Z75">
            <v>280.76</v>
          </cell>
        </row>
        <row r="76">
          <cell r="B76" t="str">
            <v>N416</v>
          </cell>
          <cell r="C76">
            <v>4</v>
          </cell>
          <cell r="D76">
            <v>534.97</v>
          </cell>
          <cell r="E76">
            <v>534.97</v>
          </cell>
          <cell r="I76" t="str">
            <v>X048</v>
          </cell>
          <cell r="J76">
            <v>4</v>
          </cell>
          <cell r="K76">
            <v>336.34</v>
          </cell>
          <cell r="L76">
            <v>316.5</v>
          </cell>
          <cell r="P76" t="str">
            <v>N416</v>
          </cell>
          <cell r="Q76">
            <v>4</v>
          </cell>
          <cell r="R76">
            <v>561.14</v>
          </cell>
          <cell r="S76">
            <v>561.14</v>
          </cell>
          <cell r="W76" t="str">
            <v>X048</v>
          </cell>
          <cell r="X76">
            <v>4</v>
          </cell>
          <cell r="Y76">
            <v>337.41</v>
          </cell>
          <cell r="Z76">
            <v>317.57</v>
          </cell>
        </row>
        <row r="77">
          <cell r="B77" t="str">
            <v>N417</v>
          </cell>
          <cell r="C77">
            <v>4</v>
          </cell>
          <cell r="D77">
            <v>87.47</v>
          </cell>
          <cell r="E77">
            <v>87.47</v>
          </cell>
          <cell r="I77" t="str">
            <v>X049</v>
          </cell>
          <cell r="J77">
            <v>4</v>
          </cell>
          <cell r="K77">
            <v>89.18</v>
          </cell>
          <cell r="L77">
            <v>89.18</v>
          </cell>
          <cell r="P77" t="str">
            <v>N417</v>
          </cell>
          <cell r="Q77">
            <v>4</v>
          </cell>
          <cell r="R77">
            <v>91.76</v>
          </cell>
          <cell r="S77">
            <v>91.76</v>
          </cell>
          <cell r="W77" t="str">
            <v>X049</v>
          </cell>
          <cell r="X77">
            <v>4</v>
          </cell>
          <cell r="Y77">
            <v>89.49</v>
          </cell>
          <cell r="Z77">
            <v>89.49</v>
          </cell>
        </row>
        <row r="78">
          <cell r="B78" t="str">
            <v>N41A</v>
          </cell>
          <cell r="C78">
            <v>4</v>
          </cell>
          <cell r="D78">
            <v>63.46</v>
          </cell>
          <cell r="E78">
            <v>63.46</v>
          </cell>
          <cell r="I78" t="str">
            <v>X050</v>
          </cell>
          <cell r="J78">
            <v>4</v>
          </cell>
          <cell r="K78">
            <v>130.36000000000001</v>
          </cell>
          <cell r="L78">
            <v>130.36000000000001</v>
          </cell>
          <cell r="P78" t="str">
            <v>N41A</v>
          </cell>
          <cell r="Q78">
            <v>4</v>
          </cell>
          <cell r="R78">
            <v>48.11</v>
          </cell>
          <cell r="S78">
            <v>48.11</v>
          </cell>
          <cell r="W78" t="str">
            <v>X050</v>
          </cell>
          <cell r="X78">
            <v>4</v>
          </cell>
          <cell r="Y78">
            <v>130.81</v>
          </cell>
          <cell r="Z78">
            <v>130.81</v>
          </cell>
        </row>
        <row r="79">
          <cell r="B79" t="str">
            <v>N444</v>
          </cell>
          <cell r="C79">
            <v>4</v>
          </cell>
          <cell r="D79">
            <v>84.03</v>
          </cell>
          <cell r="E79">
            <v>84.03</v>
          </cell>
          <cell r="I79" t="str">
            <v>X051</v>
          </cell>
          <cell r="J79">
            <v>4</v>
          </cell>
          <cell r="K79">
            <v>163.75</v>
          </cell>
          <cell r="L79">
            <v>163.75</v>
          </cell>
          <cell r="P79" t="str">
            <v>N444</v>
          </cell>
          <cell r="Q79">
            <v>4</v>
          </cell>
          <cell r="R79">
            <v>75.13</v>
          </cell>
          <cell r="S79">
            <v>75.13</v>
          </cell>
          <cell r="W79" t="str">
            <v>X051</v>
          </cell>
          <cell r="X79">
            <v>4</v>
          </cell>
          <cell r="Y79">
            <v>164.3</v>
          </cell>
          <cell r="Z79">
            <v>164.3</v>
          </cell>
        </row>
        <row r="80">
          <cell r="B80" t="str">
            <v>N445</v>
          </cell>
          <cell r="C80">
            <v>4</v>
          </cell>
          <cell r="D80">
            <v>2</v>
          </cell>
          <cell r="E80">
            <v>2</v>
          </cell>
          <cell r="I80" t="str">
            <v>X052</v>
          </cell>
          <cell r="J80">
            <v>4</v>
          </cell>
          <cell r="K80">
            <v>185.67</v>
          </cell>
          <cell r="L80">
            <v>185.67</v>
          </cell>
          <cell r="P80" t="str">
            <v>N445</v>
          </cell>
          <cell r="Q80">
            <v>4</v>
          </cell>
          <cell r="R80">
            <v>2</v>
          </cell>
          <cell r="S80">
            <v>2</v>
          </cell>
          <cell r="W80" t="str">
            <v>X052</v>
          </cell>
          <cell r="X80">
            <v>4</v>
          </cell>
          <cell r="Y80">
            <v>186.3</v>
          </cell>
          <cell r="Z80">
            <v>186.3</v>
          </cell>
        </row>
        <row r="81">
          <cell r="B81" t="str">
            <v>N446</v>
          </cell>
          <cell r="C81">
            <v>4</v>
          </cell>
          <cell r="D81">
            <v>1.46</v>
          </cell>
          <cell r="E81">
            <v>1.46</v>
          </cell>
          <cell r="I81" t="str">
            <v>X053</v>
          </cell>
          <cell r="J81">
            <v>4</v>
          </cell>
          <cell r="K81">
            <v>371.52</v>
          </cell>
          <cell r="L81">
            <v>347.6</v>
          </cell>
          <cell r="P81" t="str">
            <v>N446</v>
          </cell>
          <cell r="Q81">
            <v>4</v>
          </cell>
          <cell r="R81">
            <v>1.46</v>
          </cell>
          <cell r="S81">
            <v>1.46</v>
          </cell>
          <cell r="W81" t="str">
            <v>X053</v>
          </cell>
          <cell r="X81">
            <v>4</v>
          </cell>
          <cell r="Y81">
            <v>400.45</v>
          </cell>
          <cell r="Z81">
            <v>376.53</v>
          </cell>
        </row>
        <row r="82">
          <cell r="B82" t="str">
            <v>N447</v>
          </cell>
          <cell r="C82">
            <v>4</v>
          </cell>
          <cell r="D82">
            <v>1.27</v>
          </cell>
          <cell r="E82">
            <v>1.27</v>
          </cell>
          <cell r="I82" t="str">
            <v>X054</v>
          </cell>
          <cell r="J82">
            <v>4</v>
          </cell>
          <cell r="K82">
            <v>5.58</v>
          </cell>
          <cell r="L82">
            <v>5.58</v>
          </cell>
          <cell r="P82" t="str">
            <v>N447</v>
          </cell>
          <cell r="Q82">
            <v>4</v>
          </cell>
          <cell r="R82">
            <v>1.28</v>
          </cell>
          <cell r="S82">
            <v>1.28</v>
          </cell>
          <cell r="W82" t="str">
            <v>X054</v>
          </cell>
          <cell r="X82">
            <v>4</v>
          </cell>
          <cell r="Y82">
            <v>5.6</v>
          </cell>
          <cell r="Z82">
            <v>5.6</v>
          </cell>
        </row>
        <row r="83">
          <cell r="B83" t="str">
            <v>N448</v>
          </cell>
          <cell r="C83">
            <v>4</v>
          </cell>
          <cell r="D83">
            <v>129.68</v>
          </cell>
          <cell r="E83">
            <v>129.68</v>
          </cell>
          <cell r="I83" t="str">
            <v>X055</v>
          </cell>
          <cell r="J83">
            <v>4</v>
          </cell>
          <cell r="K83">
            <v>81.31</v>
          </cell>
          <cell r="L83">
            <v>80.069999999999993</v>
          </cell>
          <cell r="P83" t="str">
            <v>N448</v>
          </cell>
          <cell r="Q83">
            <v>4</v>
          </cell>
          <cell r="R83">
            <v>130.12</v>
          </cell>
          <cell r="S83">
            <v>130.12</v>
          </cell>
          <cell r="W83" t="str">
            <v>X055</v>
          </cell>
          <cell r="X83">
            <v>4</v>
          </cell>
          <cell r="Y83">
            <v>81.58</v>
          </cell>
          <cell r="Z83">
            <v>80.34</v>
          </cell>
        </row>
        <row r="84">
          <cell r="B84" t="str">
            <v>N449</v>
          </cell>
          <cell r="C84">
            <v>4</v>
          </cell>
          <cell r="D84">
            <v>313.42</v>
          </cell>
          <cell r="E84">
            <v>313.42</v>
          </cell>
          <cell r="I84" t="str">
            <v>X056</v>
          </cell>
          <cell r="J84">
            <v>4</v>
          </cell>
          <cell r="K84">
            <v>3.97</v>
          </cell>
          <cell r="L84">
            <v>2.73</v>
          </cell>
          <cell r="P84" t="str">
            <v>N449</v>
          </cell>
          <cell r="Q84">
            <v>4</v>
          </cell>
          <cell r="R84">
            <v>323.64999999999998</v>
          </cell>
          <cell r="S84">
            <v>323.64999999999998</v>
          </cell>
          <cell r="W84" t="str">
            <v>X056</v>
          </cell>
          <cell r="X84">
            <v>4</v>
          </cell>
          <cell r="Y84">
            <v>3.97</v>
          </cell>
          <cell r="Z84">
            <v>2.73</v>
          </cell>
        </row>
        <row r="85">
          <cell r="B85" t="str">
            <v>N450</v>
          </cell>
          <cell r="C85">
            <v>4</v>
          </cell>
          <cell r="D85">
            <v>733.52</v>
          </cell>
          <cell r="E85">
            <v>337.86</v>
          </cell>
          <cell r="I85" t="str">
            <v>X057</v>
          </cell>
          <cell r="J85">
            <v>4</v>
          </cell>
          <cell r="K85">
            <v>1.67</v>
          </cell>
          <cell r="L85">
            <v>1.67</v>
          </cell>
          <cell r="P85" t="str">
            <v>N450</v>
          </cell>
          <cell r="Q85">
            <v>4</v>
          </cell>
          <cell r="R85">
            <v>750.04</v>
          </cell>
          <cell r="S85">
            <v>354.38</v>
          </cell>
          <cell r="W85" t="str">
            <v>X057</v>
          </cell>
          <cell r="X85">
            <v>4</v>
          </cell>
          <cell r="Y85">
            <v>1.67</v>
          </cell>
          <cell r="Z85">
            <v>1.67</v>
          </cell>
        </row>
        <row r="86">
          <cell r="B86" t="str">
            <v>N456</v>
          </cell>
          <cell r="C86">
            <v>4</v>
          </cell>
          <cell r="D86">
            <v>155.76</v>
          </cell>
          <cell r="E86">
            <v>122.75</v>
          </cell>
          <cell r="I86" t="str">
            <v>X058</v>
          </cell>
          <cell r="J86">
            <v>4</v>
          </cell>
          <cell r="K86">
            <v>4.74</v>
          </cell>
          <cell r="L86">
            <v>3.5</v>
          </cell>
          <cell r="P86" t="str">
            <v>N456</v>
          </cell>
          <cell r="Q86">
            <v>4</v>
          </cell>
          <cell r="R86">
            <v>180.2</v>
          </cell>
          <cell r="S86">
            <v>147.19</v>
          </cell>
          <cell r="W86" t="str">
            <v>X058</v>
          </cell>
          <cell r="X86">
            <v>4</v>
          </cell>
          <cell r="Y86">
            <v>4.75</v>
          </cell>
          <cell r="Z86">
            <v>3.51</v>
          </cell>
        </row>
        <row r="87">
          <cell r="B87" t="str">
            <v>N457</v>
          </cell>
          <cell r="C87">
            <v>4</v>
          </cell>
          <cell r="D87">
            <v>32.799999999999997</v>
          </cell>
          <cell r="E87">
            <v>32.799999999999997</v>
          </cell>
          <cell r="I87" t="str">
            <v>X059</v>
          </cell>
          <cell r="J87">
            <v>4</v>
          </cell>
          <cell r="K87">
            <v>2.77</v>
          </cell>
          <cell r="L87">
            <v>2.74</v>
          </cell>
          <cell r="P87" t="str">
            <v>N457</v>
          </cell>
          <cell r="Q87">
            <v>4</v>
          </cell>
          <cell r="R87">
            <v>33.880000000000003</v>
          </cell>
          <cell r="S87">
            <v>33.880000000000003</v>
          </cell>
          <cell r="W87" t="str">
            <v>X059</v>
          </cell>
          <cell r="X87">
            <v>4</v>
          </cell>
          <cell r="Y87">
            <v>2.27</v>
          </cell>
          <cell r="Z87">
            <v>2.2400000000000002</v>
          </cell>
        </row>
        <row r="88">
          <cell r="B88" t="str">
            <v>N459</v>
          </cell>
          <cell r="C88">
            <v>4</v>
          </cell>
          <cell r="D88">
            <v>179.48</v>
          </cell>
          <cell r="E88">
            <v>179.48</v>
          </cell>
          <cell r="I88" t="str">
            <v>X060</v>
          </cell>
          <cell r="J88">
            <v>4</v>
          </cell>
          <cell r="K88">
            <v>18.11</v>
          </cell>
          <cell r="L88">
            <v>18.11</v>
          </cell>
          <cell r="P88" t="str">
            <v>N459</v>
          </cell>
          <cell r="Q88">
            <v>4</v>
          </cell>
          <cell r="R88">
            <v>180.1</v>
          </cell>
          <cell r="S88">
            <v>180.1</v>
          </cell>
          <cell r="W88" t="str">
            <v>X060</v>
          </cell>
          <cell r="X88">
            <v>4</v>
          </cell>
          <cell r="Y88">
            <v>18.7</v>
          </cell>
          <cell r="Z88">
            <v>18.7</v>
          </cell>
        </row>
        <row r="89">
          <cell r="B89" t="str">
            <v>N460</v>
          </cell>
          <cell r="C89">
            <v>4</v>
          </cell>
          <cell r="D89">
            <v>37.409999999999997</v>
          </cell>
          <cell r="E89">
            <v>37.409999999999997</v>
          </cell>
          <cell r="I89" t="str">
            <v>X062</v>
          </cell>
          <cell r="J89">
            <v>4</v>
          </cell>
          <cell r="K89">
            <v>518.39</v>
          </cell>
          <cell r="L89">
            <v>476.98</v>
          </cell>
          <cell r="P89" t="str">
            <v>N460</v>
          </cell>
          <cell r="Q89">
            <v>4</v>
          </cell>
          <cell r="R89">
            <v>37.53</v>
          </cell>
          <cell r="S89">
            <v>37.53</v>
          </cell>
          <cell r="W89" t="str">
            <v>X062</v>
          </cell>
          <cell r="X89">
            <v>4</v>
          </cell>
          <cell r="Y89">
            <v>523.61</v>
          </cell>
          <cell r="Z89">
            <v>482.2</v>
          </cell>
        </row>
        <row r="90">
          <cell r="B90" t="str">
            <v>N461</v>
          </cell>
          <cell r="C90">
            <v>4</v>
          </cell>
          <cell r="D90">
            <v>83.1</v>
          </cell>
          <cell r="E90">
            <v>83.1</v>
          </cell>
          <cell r="I90" t="str">
            <v>X063</v>
          </cell>
          <cell r="J90">
            <v>4</v>
          </cell>
          <cell r="K90">
            <v>626.44000000000005</v>
          </cell>
          <cell r="L90">
            <v>568.76</v>
          </cell>
          <cell r="P90" t="str">
            <v>N461</v>
          </cell>
          <cell r="Q90">
            <v>4</v>
          </cell>
          <cell r="R90">
            <v>83.38</v>
          </cell>
          <cell r="S90">
            <v>83.38</v>
          </cell>
          <cell r="W90" t="str">
            <v>X063</v>
          </cell>
          <cell r="X90">
            <v>4</v>
          </cell>
          <cell r="Y90">
            <v>682.5</v>
          </cell>
          <cell r="Z90">
            <v>624.82000000000005</v>
          </cell>
        </row>
        <row r="91">
          <cell r="B91" t="str">
            <v>N462</v>
          </cell>
          <cell r="C91">
            <v>4</v>
          </cell>
          <cell r="D91">
            <v>140.26</v>
          </cell>
          <cell r="E91">
            <v>140.26</v>
          </cell>
          <cell r="I91" t="str">
            <v>X064</v>
          </cell>
          <cell r="J91">
            <v>4</v>
          </cell>
          <cell r="K91">
            <v>1089.4000000000001</v>
          </cell>
          <cell r="L91">
            <v>988</v>
          </cell>
          <cell r="P91" t="str">
            <v>N462</v>
          </cell>
          <cell r="Q91">
            <v>4</v>
          </cell>
          <cell r="R91">
            <v>140.74</v>
          </cell>
          <cell r="S91">
            <v>140.74</v>
          </cell>
          <cell r="W91" t="str">
            <v>X064</v>
          </cell>
          <cell r="X91">
            <v>4</v>
          </cell>
          <cell r="Y91">
            <v>1086.18</v>
          </cell>
          <cell r="Z91">
            <v>984.78</v>
          </cell>
        </row>
        <row r="92">
          <cell r="B92" t="str">
            <v>N463</v>
          </cell>
          <cell r="C92">
            <v>4</v>
          </cell>
          <cell r="D92">
            <v>36.380000000000003</v>
          </cell>
          <cell r="E92">
            <v>36.380000000000003</v>
          </cell>
          <cell r="I92" t="str">
            <v>X065</v>
          </cell>
          <cell r="J92">
            <v>4</v>
          </cell>
          <cell r="K92">
            <v>2086.34</v>
          </cell>
          <cell r="L92">
            <v>1883.36</v>
          </cell>
          <cell r="P92" t="str">
            <v>N463</v>
          </cell>
          <cell r="Q92">
            <v>4</v>
          </cell>
          <cell r="R92">
            <v>36.5</v>
          </cell>
          <cell r="S92">
            <v>36.5</v>
          </cell>
          <cell r="W92" t="str">
            <v>X065</v>
          </cell>
          <cell r="X92">
            <v>4</v>
          </cell>
          <cell r="Y92">
            <v>2092.7800000000002</v>
          </cell>
          <cell r="Z92">
            <v>1889.8</v>
          </cell>
        </row>
        <row r="93">
          <cell r="B93" t="str">
            <v>N464</v>
          </cell>
          <cell r="C93">
            <v>4</v>
          </cell>
          <cell r="D93">
            <v>73.09</v>
          </cell>
          <cell r="E93">
            <v>73.09</v>
          </cell>
          <cell r="I93" t="str">
            <v>X066</v>
          </cell>
          <cell r="J93">
            <v>4</v>
          </cell>
          <cell r="K93">
            <v>1740.17</v>
          </cell>
          <cell r="L93">
            <v>1581.5</v>
          </cell>
          <cell r="P93" t="str">
            <v>N464</v>
          </cell>
          <cell r="Q93">
            <v>4</v>
          </cell>
          <cell r="R93">
            <v>73.34</v>
          </cell>
          <cell r="S93">
            <v>73.34</v>
          </cell>
          <cell r="W93" t="str">
            <v>X066</v>
          </cell>
          <cell r="X93">
            <v>4</v>
          </cell>
          <cell r="Y93">
            <v>1745.58</v>
          </cell>
          <cell r="Z93">
            <v>1586.91</v>
          </cell>
        </row>
        <row r="94">
          <cell r="B94" t="str">
            <v>N465</v>
          </cell>
          <cell r="C94">
            <v>4</v>
          </cell>
          <cell r="D94">
            <v>305.5</v>
          </cell>
          <cell r="E94">
            <v>305.5</v>
          </cell>
          <cell r="I94" t="str">
            <v>X067</v>
          </cell>
          <cell r="J94">
            <v>4</v>
          </cell>
          <cell r="K94">
            <v>2892.81</v>
          </cell>
          <cell r="L94">
            <v>2129.4499999999998</v>
          </cell>
          <cell r="P94" t="str">
            <v>N465</v>
          </cell>
          <cell r="Q94">
            <v>4</v>
          </cell>
          <cell r="R94">
            <v>306.52999999999997</v>
          </cell>
          <cell r="S94">
            <v>306.52999999999997</v>
          </cell>
          <cell r="W94" t="str">
            <v>X067</v>
          </cell>
          <cell r="X94">
            <v>4</v>
          </cell>
          <cell r="Y94">
            <v>2535.96</v>
          </cell>
          <cell r="Z94">
            <v>1772.6</v>
          </cell>
        </row>
        <row r="95">
          <cell r="B95" t="str">
            <v>N466</v>
          </cell>
          <cell r="C95">
            <v>4</v>
          </cell>
          <cell r="D95">
            <v>236.34</v>
          </cell>
          <cell r="E95">
            <v>236.34</v>
          </cell>
          <cell r="I95" t="str">
            <v>X068</v>
          </cell>
          <cell r="J95">
            <v>4</v>
          </cell>
          <cell r="K95">
            <v>2423.73</v>
          </cell>
          <cell r="L95">
            <v>1952.55</v>
          </cell>
          <cell r="P95" t="str">
            <v>N466</v>
          </cell>
          <cell r="Q95">
            <v>4</v>
          </cell>
          <cell r="R95">
            <v>247.9</v>
          </cell>
          <cell r="S95">
            <v>247.9</v>
          </cell>
          <cell r="W95" t="str">
            <v>X068</v>
          </cell>
          <cell r="X95">
            <v>4</v>
          </cell>
          <cell r="Y95">
            <v>2430.4</v>
          </cell>
          <cell r="Z95">
            <v>1959.22</v>
          </cell>
        </row>
        <row r="96">
          <cell r="B96" t="str">
            <v>N467</v>
          </cell>
          <cell r="C96">
            <v>4</v>
          </cell>
          <cell r="D96">
            <v>111.65</v>
          </cell>
          <cell r="E96">
            <v>111.65</v>
          </cell>
          <cell r="I96" t="str">
            <v>X069</v>
          </cell>
          <cell r="J96">
            <v>4</v>
          </cell>
          <cell r="K96">
            <v>3648.44</v>
          </cell>
          <cell r="L96">
            <v>2862.86</v>
          </cell>
          <cell r="P96" t="str">
            <v>N467</v>
          </cell>
          <cell r="Q96">
            <v>4</v>
          </cell>
          <cell r="R96">
            <v>117.11</v>
          </cell>
          <cell r="S96">
            <v>117.11</v>
          </cell>
          <cell r="W96" t="str">
            <v>X069</v>
          </cell>
          <cell r="X96">
            <v>4</v>
          </cell>
          <cell r="Y96">
            <v>3658.22</v>
          </cell>
          <cell r="Z96">
            <v>2872.64</v>
          </cell>
        </row>
        <row r="97">
          <cell r="B97" t="str">
            <v>N468</v>
          </cell>
          <cell r="C97">
            <v>4</v>
          </cell>
          <cell r="D97">
            <v>70.989999999999995</v>
          </cell>
          <cell r="E97">
            <v>70.989999999999995</v>
          </cell>
          <cell r="I97" t="str">
            <v>X070</v>
          </cell>
          <cell r="J97">
            <v>4</v>
          </cell>
          <cell r="K97">
            <v>2046.78</v>
          </cell>
          <cell r="L97">
            <v>2046.78</v>
          </cell>
          <cell r="P97" t="str">
            <v>N468</v>
          </cell>
          <cell r="Q97">
            <v>4</v>
          </cell>
          <cell r="R97">
            <v>74.459999999999994</v>
          </cell>
          <cell r="S97">
            <v>74.459999999999994</v>
          </cell>
          <cell r="W97" t="str">
            <v>X070</v>
          </cell>
          <cell r="X97">
            <v>4</v>
          </cell>
          <cell r="Y97">
            <v>2053.77</v>
          </cell>
          <cell r="Z97">
            <v>2053.77</v>
          </cell>
        </row>
        <row r="98">
          <cell r="B98" t="str">
            <v>N469</v>
          </cell>
          <cell r="C98">
            <v>4</v>
          </cell>
          <cell r="D98">
            <v>73.05</v>
          </cell>
          <cell r="E98">
            <v>73.05</v>
          </cell>
          <cell r="I98" t="str">
            <v>X071</v>
          </cell>
          <cell r="J98">
            <v>4</v>
          </cell>
          <cell r="K98">
            <v>2339.1799999999998</v>
          </cell>
          <cell r="L98">
            <v>2339.1799999999998</v>
          </cell>
          <cell r="P98" t="str">
            <v>N469</v>
          </cell>
          <cell r="Q98">
            <v>4</v>
          </cell>
          <cell r="R98">
            <v>76.63</v>
          </cell>
          <cell r="S98">
            <v>76.63</v>
          </cell>
          <cell r="W98" t="str">
            <v>X071</v>
          </cell>
          <cell r="X98">
            <v>4</v>
          </cell>
          <cell r="Y98">
            <v>2347.17</v>
          </cell>
          <cell r="Z98">
            <v>2347.17</v>
          </cell>
        </row>
        <row r="99">
          <cell r="B99" t="str">
            <v>N470</v>
          </cell>
          <cell r="C99">
            <v>4</v>
          </cell>
          <cell r="D99">
            <v>249.61</v>
          </cell>
          <cell r="E99">
            <v>249.61</v>
          </cell>
          <cell r="I99" t="str">
            <v>X072</v>
          </cell>
          <cell r="J99">
            <v>4</v>
          </cell>
          <cell r="K99">
            <v>1700.78</v>
          </cell>
          <cell r="L99">
            <v>1633.07</v>
          </cell>
          <cell r="P99" t="str">
            <v>N470</v>
          </cell>
          <cell r="Q99">
            <v>4</v>
          </cell>
          <cell r="R99">
            <v>261.83</v>
          </cell>
          <cell r="S99">
            <v>261.83</v>
          </cell>
          <cell r="W99" t="str">
            <v>X072</v>
          </cell>
          <cell r="X99">
            <v>4</v>
          </cell>
          <cell r="Y99">
            <v>1706.35</v>
          </cell>
          <cell r="Z99">
            <v>1638.64</v>
          </cell>
        </row>
        <row r="100">
          <cell r="B100" t="str">
            <v>N471</v>
          </cell>
          <cell r="C100">
            <v>4</v>
          </cell>
          <cell r="D100">
            <v>117.04</v>
          </cell>
          <cell r="E100">
            <v>117.04</v>
          </cell>
          <cell r="I100" t="str">
            <v>X073</v>
          </cell>
          <cell r="J100">
            <v>4</v>
          </cell>
          <cell r="K100">
            <v>3654.96</v>
          </cell>
          <cell r="L100">
            <v>3654.96</v>
          </cell>
          <cell r="P100" t="str">
            <v>N471</v>
          </cell>
          <cell r="Q100">
            <v>4</v>
          </cell>
          <cell r="R100">
            <v>122.76</v>
          </cell>
          <cell r="S100">
            <v>122.76</v>
          </cell>
          <cell r="W100" t="str">
            <v>X073</v>
          </cell>
          <cell r="X100">
            <v>4</v>
          </cell>
          <cell r="Y100">
            <v>3667.45</v>
          </cell>
          <cell r="Z100">
            <v>3667.45</v>
          </cell>
        </row>
        <row r="101">
          <cell r="B101" t="str">
            <v>N472</v>
          </cell>
          <cell r="C101">
            <v>4</v>
          </cell>
          <cell r="D101">
            <v>6.39</v>
          </cell>
          <cell r="E101">
            <v>6.39</v>
          </cell>
          <cell r="I101" t="str">
            <v>X074</v>
          </cell>
          <cell r="J101">
            <v>4</v>
          </cell>
          <cell r="K101">
            <v>1580.62</v>
          </cell>
          <cell r="L101">
            <v>1567.5</v>
          </cell>
          <cell r="P101" t="str">
            <v>N472</v>
          </cell>
          <cell r="Q101">
            <v>4</v>
          </cell>
          <cell r="R101">
            <v>6.71</v>
          </cell>
          <cell r="S101">
            <v>6.71</v>
          </cell>
          <cell r="W101" t="str">
            <v>X074</v>
          </cell>
          <cell r="X101">
            <v>4</v>
          </cell>
          <cell r="Y101">
            <v>1585.98</v>
          </cell>
          <cell r="Z101">
            <v>1572.86</v>
          </cell>
        </row>
        <row r="102">
          <cell r="B102" t="str">
            <v>N473</v>
          </cell>
          <cell r="C102">
            <v>4</v>
          </cell>
          <cell r="D102">
            <v>2.62</v>
          </cell>
          <cell r="E102">
            <v>2.62</v>
          </cell>
          <cell r="I102" t="str">
            <v>X075</v>
          </cell>
          <cell r="J102">
            <v>4</v>
          </cell>
          <cell r="K102">
            <v>676.43</v>
          </cell>
          <cell r="L102">
            <v>489.87</v>
          </cell>
          <cell r="P102" t="str">
            <v>N473</v>
          </cell>
          <cell r="Q102">
            <v>4</v>
          </cell>
          <cell r="R102">
            <v>2.76</v>
          </cell>
          <cell r="S102">
            <v>2.76</v>
          </cell>
          <cell r="W102" t="str">
            <v>X075</v>
          </cell>
          <cell r="X102">
            <v>4</v>
          </cell>
          <cell r="Y102">
            <v>680.76</v>
          </cell>
          <cell r="Z102">
            <v>494.2</v>
          </cell>
        </row>
        <row r="103">
          <cell r="B103" t="str">
            <v>N474</v>
          </cell>
          <cell r="C103">
            <v>4</v>
          </cell>
          <cell r="D103">
            <v>344.69</v>
          </cell>
          <cell r="E103">
            <v>344.69</v>
          </cell>
          <cell r="I103" t="str">
            <v>X076</v>
          </cell>
          <cell r="J103">
            <v>4</v>
          </cell>
          <cell r="K103">
            <v>755.68</v>
          </cell>
          <cell r="L103">
            <v>503.87</v>
          </cell>
          <cell r="P103" t="str">
            <v>N474</v>
          </cell>
          <cell r="Q103">
            <v>4</v>
          </cell>
          <cell r="R103">
            <v>361.55</v>
          </cell>
          <cell r="S103">
            <v>361.55</v>
          </cell>
          <cell r="W103" t="str">
            <v>X076</v>
          </cell>
          <cell r="X103">
            <v>4</v>
          </cell>
          <cell r="Y103">
            <v>746.01</v>
          </cell>
          <cell r="Z103">
            <v>494.2</v>
          </cell>
        </row>
        <row r="104">
          <cell r="B104" t="str">
            <v>N475</v>
          </cell>
          <cell r="C104">
            <v>4</v>
          </cell>
          <cell r="D104">
            <v>165.9</v>
          </cell>
          <cell r="E104">
            <v>165.9</v>
          </cell>
          <cell r="I104" t="str">
            <v>X077</v>
          </cell>
          <cell r="J104">
            <v>4</v>
          </cell>
          <cell r="K104">
            <v>1017.46</v>
          </cell>
          <cell r="L104">
            <v>597.45000000000005</v>
          </cell>
          <cell r="P104" t="str">
            <v>N475</v>
          </cell>
          <cell r="Q104">
            <v>4</v>
          </cell>
          <cell r="R104">
            <v>174.01</v>
          </cell>
          <cell r="S104">
            <v>174.01</v>
          </cell>
          <cell r="W104" t="str">
            <v>X077</v>
          </cell>
          <cell r="X104">
            <v>4</v>
          </cell>
          <cell r="Y104">
            <v>978.59</v>
          </cell>
          <cell r="Z104">
            <v>558.58000000000004</v>
          </cell>
        </row>
        <row r="105">
          <cell r="B105" t="str">
            <v>N476</v>
          </cell>
          <cell r="C105">
            <v>4</v>
          </cell>
          <cell r="D105">
            <v>504.42</v>
          </cell>
          <cell r="E105">
            <v>504.42</v>
          </cell>
          <cell r="I105" t="str">
            <v>X078</v>
          </cell>
          <cell r="J105">
            <v>4</v>
          </cell>
          <cell r="K105">
            <v>1144.8699999999999</v>
          </cell>
          <cell r="L105">
            <v>619.74</v>
          </cell>
          <cell r="P105" t="str">
            <v>N476</v>
          </cell>
          <cell r="Q105">
            <v>4</v>
          </cell>
          <cell r="R105">
            <v>529.1</v>
          </cell>
          <cell r="S105">
            <v>529.1</v>
          </cell>
          <cell r="W105" t="str">
            <v>X078</v>
          </cell>
          <cell r="X105">
            <v>4</v>
          </cell>
          <cell r="Y105">
            <v>1083.71</v>
          </cell>
          <cell r="Z105">
            <v>558.58000000000004</v>
          </cell>
        </row>
        <row r="106">
          <cell r="B106" t="str">
            <v>N477</v>
          </cell>
          <cell r="C106">
            <v>4</v>
          </cell>
          <cell r="D106">
            <v>84.17</v>
          </cell>
          <cell r="E106">
            <v>84.17</v>
          </cell>
          <cell r="I106" t="str">
            <v>X079</v>
          </cell>
          <cell r="J106">
            <v>4</v>
          </cell>
          <cell r="K106">
            <v>1446.07</v>
          </cell>
          <cell r="L106">
            <v>746.78</v>
          </cell>
          <cell r="P106" t="str">
            <v>N477</v>
          </cell>
          <cell r="Q106">
            <v>4</v>
          </cell>
          <cell r="R106">
            <v>90.86</v>
          </cell>
          <cell r="S106">
            <v>90.86</v>
          </cell>
          <cell r="W106" t="str">
            <v>X079</v>
          </cell>
          <cell r="X106">
            <v>4</v>
          </cell>
          <cell r="Y106">
            <v>1315.28</v>
          </cell>
          <cell r="Z106">
            <v>615.99</v>
          </cell>
        </row>
        <row r="107">
          <cell r="B107" t="str">
            <v>N478</v>
          </cell>
          <cell r="C107">
            <v>4</v>
          </cell>
          <cell r="D107">
            <v>299.23</v>
          </cell>
          <cell r="E107">
            <v>299.23</v>
          </cell>
          <cell r="I107" t="str">
            <v>X080</v>
          </cell>
          <cell r="J107">
            <v>4</v>
          </cell>
          <cell r="K107">
            <v>1472.33</v>
          </cell>
          <cell r="L107">
            <v>734.72</v>
          </cell>
          <cell r="P107" t="str">
            <v>N478</v>
          </cell>
          <cell r="Q107">
            <v>4</v>
          </cell>
          <cell r="R107">
            <v>300.25</v>
          </cell>
          <cell r="S107">
            <v>300.25</v>
          </cell>
          <cell r="W107" t="str">
            <v>X080</v>
          </cell>
          <cell r="X107">
            <v>4</v>
          </cell>
          <cell r="Y107">
            <v>1353.6</v>
          </cell>
          <cell r="Z107">
            <v>615.99</v>
          </cell>
        </row>
        <row r="108">
          <cell r="B108" t="str">
            <v>N479</v>
          </cell>
          <cell r="C108">
            <v>4</v>
          </cell>
          <cell r="D108">
            <v>313.64</v>
          </cell>
          <cell r="E108">
            <v>313.64</v>
          </cell>
          <cell r="I108" t="str">
            <v>X081</v>
          </cell>
          <cell r="J108">
            <v>4</v>
          </cell>
          <cell r="K108">
            <v>249.79</v>
          </cell>
          <cell r="L108">
            <v>228.87</v>
          </cell>
          <cell r="P108" t="str">
            <v>N479</v>
          </cell>
          <cell r="Q108">
            <v>4</v>
          </cell>
          <cell r="R108">
            <v>314.70999999999998</v>
          </cell>
          <cell r="S108">
            <v>314.70999999999998</v>
          </cell>
          <cell r="W108" t="str">
            <v>X081</v>
          </cell>
          <cell r="X108">
            <v>4</v>
          </cell>
          <cell r="Y108">
            <v>262.13</v>
          </cell>
          <cell r="Z108">
            <v>241.21</v>
          </cell>
        </row>
        <row r="109">
          <cell r="B109" t="str">
            <v>N482</v>
          </cell>
          <cell r="C109">
            <v>4</v>
          </cell>
          <cell r="D109">
            <v>27.2</v>
          </cell>
          <cell r="E109">
            <v>27.2</v>
          </cell>
          <cell r="I109" t="str">
            <v>X082</v>
          </cell>
          <cell r="J109">
            <v>4</v>
          </cell>
          <cell r="K109">
            <v>300.54000000000002</v>
          </cell>
          <cell r="L109">
            <v>267.27</v>
          </cell>
          <cell r="P109" t="str">
            <v>N482</v>
          </cell>
          <cell r="Q109">
            <v>4</v>
          </cell>
          <cell r="R109">
            <v>27.3</v>
          </cell>
          <cell r="S109">
            <v>27.3</v>
          </cell>
          <cell r="W109" t="str">
            <v>X082</v>
          </cell>
          <cell r="X109">
            <v>4</v>
          </cell>
          <cell r="Y109">
            <v>274.48</v>
          </cell>
          <cell r="Z109">
            <v>241.21</v>
          </cell>
        </row>
        <row r="110">
          <cell r="B110" t="str">
            <v>N484</v>
          </cell>
          <cell r="C110">
            <v>4</v>
          </cell>
          <cell r="D110">
            <v>38.630000000000003</v>
          </cell>
          <cell r="E110">
            <v>38.630000000000003</v>
          </cell>
          <cell r="I110" t="str">
            <v>X083</v>
          </cell>
          <cell r="J110">
            <v>4</v>
          </cell>
          <cell r="K110">
            <v>296.36</v>
          </cell>
          <cell r="L110">
            <v>263.81</v>
          </cell>
          <cell r="P110" t="str">
            <v>N484</v>
          </cell>
          <cell r="Q110">
            <v>4</v>
          </cell>
          <cell r="R110">
            <v>37.1</v>
          </cell>
          <cell r="S110">
            <v>37.1</v>
          </cell>
          <cell r="W110" t="str">
            <v>X083</v>
          </cell>
          <cell r="X110">
            <v>4</v>
          </cell>
          <cell r="Y110">
            <v>273.76</v>
          </cell>
          <cell r="Z110">
            <v>241.21</v>
          </cell>
        </row>
        <row r="111">
          <cell r="B111" t="str">
            <v>N485</v>
          </cell>
          <cell r="C111">
            <v>4</v>
          </cell>
          <cell r="D111">
            <v>38.630000000000003</v>
          </cell>
          <cell r="E111">
            <v>38.630000000000003</v>
          </cell>
          <cell r="I111" t="str">
            <v>X084</v>
          </cell>
          <cell r="J111">
            <v>4</v>
          </cell>
          <cell r="K111">
            <v>353.68</v>
          </cell>
          <cell r="L111">
            <v>289.93</v>
          </cell>
          <cell r="P111" t="str">
            <v>N485</v>
          </cell>
          <cell r="Q111">
            <v>4</v>
          </cell>
          <cell r="R111">
            <v>37.1</v>
          </cell>
          <cell r="S111">
            <v>37.1</v>
          </cell>
          <cell r="W111" t="str">
            <v>X084</v>
          </cell>
          <cell r="X111">
            <v>4</v>
          </cell>
          <cell r="Y111">
            <v>366.44</v>
          </cell>
          <cell r="Z111">
            <v>302.69</v>
          </cell>
        </row>
        <row r="112">
          <cell r="B112" t="str">
            <v>N495</v>
          </cell>
          <cell r="C112">
            <v>4</v>
          </cell>
          <cell r="D112">
            <v>189.19</v>
          </cell>
          <cell r="E112">
            <v>189.19</v>
          </cell>
          <cell r="I112" t="str">
            <v>X085</v>
          </cell>
          <cell r="J112">
            <v>4</v>
          </cell>
          <cell r="K112">
            <v>482.44</v>
          </cell>
          <cell r="L112">
            <v>359.29</v>
          </cell>
          <cell r="P112" t="str">
            <v>N495</v>
          </cell>
          <cell r="Q112">
            <v>4</v>
          </cell>
          <cell r="R112">
            <v>175.97</v>
          </cell>
          <cell r="S112">
            <v>175.97</v>
          </cell>
          <cell r="W112" t="str">
            <v>X085</v>
          </cell>
          <cell r="X112">
            <v>4</v>
          </cell>
          <cell r="Y112">
            <v>508.24</v>
          </cell>
          <cell r="Z112">
            <v>385.09</v>
          </cell>
        </row>
        <row r="113">
          <cell r="B113" t="str">
            <v>N496</v>
          </cell>
          <cell r="C113">
            <v>4</v>
          </cell>
          <cell r="D113">
            <v>278.25</v>
          </cell>
          <cell r="E113">
            <v>278.25</v>
          </cell>
          <cell r="I113" t="str">
            <v>X086</v>
          </cell>
          <cell r="J113">
            <v>4</v>
          </cell>
          <cell r="K113">
            <v>443.77</v>
          </cell>
          <cell r="L113">
            <v>342.71</v>
          </cell>
          <cell r="P113" t="str">
            <v>N496</v>
          </cell>
          <cell r="Q113">
            <v>4</v>
          </cell>
          <cell r="R113">
            <v>287.33999999999997</v>
          </cell>
          <cell r="S113">
            <v>287.33999999999997</v>
          </cell>
          <cell r="W113" t="str">
            <v>X086</v>
          </cell>
          <cell r="X113">
            <v>4</v>
          </cell>
          <cell r="Y113">
            <v>471.88</v>
          </cell>
          <cell r="Z113">
            <v>370.82</v>
          </cell>
        </row>
        <row r="114">
          <cell r="B114" t="str">
            <v>N501</v>
          </cell>
          <cell r="C114">
            <v>4</v>
          </cell>
          <cell r="D114">
            <v>319.17</v>
          </cell>
          <cell r="E114">
            <v>319.17</v>
          </cell>
          <cell r="I114" t="str">
            <v>X087</v>
          </cell>
          <cell r="J114">
            <v>4</v>
          </cell>
          <cell r="K114">
            <v>194.39</v>
          </cell>
          <cell r="L114">
            <v>166.74</v>
          </cell>
          <cell r="P114" t="str">
            <v>N501</v>
          </cell>
          <cell r="Q114">
            <v>4</v>
          </cell>
          <cell r="R114">
            <v>334.79</v>
          </cell>
          <cell r="S114">
            <v>334.79</v>
          </cell>
          <cell r="W114" t="str">
            <v>X087</v>
          </cell>
          <cell r="X114">
            <v>4</v>
          </cell>
          <cell r="Y114">
            <v>202.61</v>
          </cell>
          <cell r="Z114">
            <v>174.96</v>
          </cell>
        </row>
        <row r="115">
          <cell r="B115" t="str">
            <v>N502</v>
          </cell>
          <cell r="C115">
            <v>4</v>
          </cell>
          <cell r="D115">
            <v>198.1</v>
          </cell>
          <cell r="E115">
            <v>198.1</v>
          </cell>
          <cell r="I115" t="str">
            <v>X088</v>
          </cell>
          <cell r="J115">
            <v>4</v>
          </cell>
          <cell r="K115">
            <v>252.91</v>
          </cell>
          <cell r="L115">
            <v>201.83</v>
          </cell>
          <cell r="P115" t="str">
            <v>N502</v>
          </cell>
          <cell r="Q115">
            <v>4</v>
          </cell>
          <cell r="R115">
            <v>207.8</v>
          </cell>
          <cell r="S115">
            <v>207.8</v>
          </cell>
          <cell r="W115" t="str">
            <v>X088</v>
          </cell>
          <cell r="X115">
            <v>4</v>
          </cell>
          <cell r="Y115">
            <v>240.29</v>
          </cell>
          <cell r="Z115">
            <v>189.21</v>
          </cell>
        </row>
        <row r="116">
          <cell r="B116" t="str">
            <v>N503</v>
          </cell>
          <cell r="C116">
            <v>4</v>
          </cell>
          <cell r="D116">
            <v>911.7</v>
          </cell>
          <cell r="E116">
            <v>911.7</v>
          </cell>
          <cell r="I116" t="str">
            <v>X089</v>
          </cell>
          <cell r="J116">
            <v>4</v>
          </cell>
          <cell r="K116">
            <v>199.5</v>
          </cell>
          <cell r="L116">
            <v>199.5</v>
          </cell>
          <cell r="P116" t="str">
            <v>N503</v>
          </cell>
          <cell r="Q116">
            <v>4</v>
          </cell>
          <cell r="R116">
            <v>956.29</v>
          </cell>
          <cell r="S116">
            <v>956.29</v>
          </cell>
          <cell r="W116" t="str">
            <v>X089</v>
          </cell>
          <cell r="X116">
            <v>4</v>
          </cell>
          <cell r="Y116">
            <v>210.91</v>
          </cell>
          <cell r="Z116">
            <v>210.91</v>
          </cell>
        </row>
        <row r="117">
          <cell r="B117" t="str">
            <v>N509</v>
          </cell>
          <cell r="C117">
            <v>4</v>
          </cell>
          <cell r="D117">
            <v>35.479999999999997</v>
          </cell>
          <cell r="E117">
            <v>35.479999999999997</v>
          </cell>
          <cell r="I117" t="str">
            <v>X090</v>
          </cell>
          <cell r="J117">
            <v>4</v>
          </cell>
          <cell r="K117">
            <v>759.63</v>
          </cell>
          <cell r="L117">
            <v>420.88</v>
          </cell>
          <cell r="P117" t="str">
            <v>N509</v>
          </cell>
          <cell r="Q117">
            <v>4</v>
          </cell>
          <cell r="R117">
            <v>37.200000000000003</v>
          </cell>
          <cell r="S117">
            <v>37.200000000000003</v>
          </cell>
          <cell r="W117" t="str">
            <v>X090</v>
          </cell>
          <cell r="X117">
            <v>4</v>
          </cell>
          <cell r="Y117">
            <v>1040.5</v>
          </cell>
          <cell r="Z117">
            <v>701.75</v>
          </cell>
        </row>
        <row r="118">
          <cell r="B118" t="str">
            <v>N510</v>
          </cell>
          <cell r="C118">
            <v>4</v>
          </cell>
          <cell r="D118">
            <v>27.28</v>
          </cell>
          <cell r="E118">
            <v>27.28</v>
          </cell>
          <cell r="I118" t="str">
            <v>X091</v>
          </cell>
          <cell r="J118">
            <v>4</v>
          </cell>
          <cell r="K118">
            <v>968.84</v>
          </cell>
          <cell r="L118">
            <v>546</v>
          </cell>
          <cell r="P118" t="str">
            <v>N510</v>
          </cell>
          <cell r="Q118">
            <v>4</v>
          </cell>
          <cell r="R118">
            <v>28.62</v>
          </cell>
          <cell r="S118">
            <v>28.62</v>
          </cell>
          <cell r="W118" t="str">
            <v>X091</v>
          </cell>
          <cell r="X118">
            <v>4</v>
          </cell>
          <cell r="Y118">
            <v>1158.58</v>
          </cell>
          <cell r="Z118">
            <v>735.74</v>
          </cell>
        </row>
        <row r="119">
          <cell r="B119" t="str">
            <v>N511</v>
          </cell>
          <cell r="C119">
            <v>4</v>
          </cell>
          <cell r="D119">
            <v>47.73</v>
          </cell>
          <cell r="E119">
            <v>47.73</v>
          </cell>
          <cell r="I119" t="str">
            <v>X092</v>
          </cell>
          <cell r="J119">
            <v>4</v>
          </cell>
          <cell r="K119">
            <v>1147.83</v>
          </cell>
          <cell r="L119">
            <v>609.25</v>
          </cell>
          <cell r="P119" t="str">
            <v>N511</v>
          </cell>
          <cell r="Q119">
            <v>4</v>
          </cell>
          <cell r="R119">
            <v>50.07</v>
          </cell>
          <cell r="S119">
            <v>50.07</v>
          </cell>
          <cell r="W119" t="str">
            <v>X092</v>
          </cell>
          <cell r="X119">
            <v>4</v>
          </cell>
          <cell r="Y119">
            <v>1382.26</v>
          </cell>
          <cell r="Z119">
            <v>843.68</v>
          </cell>
        </row>
        <row r="120">
          <cell r="B120" t="str">
            <v>N512</v>
          </cell>
          <cell r="C120">
            <v>4</v>
          </cell>
          <cell r="D120">
            <v>40.869999999999997</v>
          </cell>
          <cell r="E120">
            <v>40.869999999999997</v>
          </cell>
          <cell r="I120" t="str">
            <v>X093</v>
          </cell>
          <cell r="J120">
            <v>4</v>
          </cell>
          <cell r="K120">
            <v>203.06</v>
          </cell>
          <cell r="L120">
            <v>203.06</v>
          </cell>
          <cell r="P120" t="str">
            <v>N512</v>
          </cell>
          <cell r="Q120">
            <v>4</v>
          </cell>
          <cell r="R120">
            <v>42.86</v>
          </cell>
          <cell r="S120">
            <v>42.86</v>
          </cell>
          <cell r="W120" t="str">
            <v>X093</v>
          </cell>
          <cell r="X120">
            <v>4</v>
          </cell>
          <cell r="Y120">
            <v>388.14</v>
          </cell>
          <cell r="Z120">
            <v>388.14</v>
          </cell>
        </row>
        <row r="121">
          <cell r="B121" t="str">
            <v>N513</v>
          </cell>
          <cell r="C121">
            <v>4</v>
          </cell>
          <cell r="D121">
            <v>16.41</v>
          </cell>
          <cell r="E121">
            <v>16.41</v>
          </cell>
          <cell r="I121" t="str">
            <v>X094</v>
          </cell>
          <cell r="J121">
            <v>4</v>
          </cell>
          <cell r="K121">
            <v>467.84</v>
          </cell>
          <cell r="L121">
            <v>467.84</v>
          </cell>
          <cell r="P121" t="str">
            <v>N513</v>
          </cell>
          <cell r="Q121">
            <v>4</v>
          </cell>
          <cell r="R121">
            <v>17.22</v>
          </cell>
          <cell r="S121">
            <v>17.22</v>
          </cell>
          <cell r="W121" t="str">
            <v>X094</v>
          </cell>
          <cell r="X121">
            <v>4</v>
          </cell>
          <cell r="Y121">
            <v>469.44</v>
          </cell>
          <cell r="Z121">
            <v>469.44</v>
          </cell>
        </row>
        <row r="122">
          <cell r="B122" t="str">
            <v>N514</v>
          </cell>
          <cell r="C122">
            <v>4</v>
          </cell>
          <cell r="D122">
            <v>128.99</v>
          </cell>
          <cell r="E122">
            <v>128.99</v>
          </cell>
          <cell r="I122" t="str">
            <v>X095</v>
          </cell>
          <cell r="J122">
            <v>4</v>
          </cell>
          <cell r="K122">
            <v>420.06</v>
          </cell>
          <cell r="L122">
            <v>420.06</v>
          </cell>
          <cell r="P122" t="str">
            <v>N514</v>
          </cell>
          <cell r="Q122">
            <v>4</v>
          </cell>
          <cell r="R122">
            <v>135.29</v>
          </cell>
          <cell r="S122">
            <v>135.29</v>
          </cell>
          <cell r="W122" t="str">
            <v>X095</v>
          </cell>
          <cell r="X122">
            <v>4</v>
          </cell>
          <cell r="Y122">
            <v>421.49</v>
          </cell>
          <cell r="Z122">
            <v>421.49</v>
          </cell>
        </row>
        <row r="123">
          <cell r="B123" t="str">
            <v>N515</v>
          </cell>
          <cell r="C123">
            <v>4</v>
          </cell>
          <cell r="D123">
            <v>3.46</v>
          </cell>
          <cell r="E123">
            <v>3.46</v>
          </cell>
          <cell r="I123" t="str">
            <v>X096</v>
          </cell>
          <cell r="J123">
            <v>4</v>
          </cell>
          <cell r="K123">
            <v>272.14999999999998</v>
          </cell>
          <cell r="L123">
            <v>272.14999999999998</v>
          </cell>
          <cell r="P123" t="str">
            <v>N515</v>
          </cell>
          <cell r="Q123">
            <v>4</v>
          </cell>
          <cell r="R123">
            <v>3.63</v>
          </cell>
          <cell r="S123">
            <v>3.63</v>
          </cell>
          <cell r="W123" t="str">
            <v>X096</v>
          </cell>
          <cell r="X123">
            <v>4</v>
          </cell>
          <cell r="Y123">
            <v>273.07</v>
          </cell>
          <cell r="Z123">
            <v>273.07</v>
          </cell>
        </row>
        <row r="124">
          <cell r="B124" t="str">
            <v>N516</v>
          </cell>
          <cell r="C124">
            <v>4</v>
          </cell>
          <cell r="D124">
            <v>68.849999999999994</v>
          </cell>
          <cell r="E124">
            <v>68.849999999999994</v>
          </cell>
          <cell r="I124" t="str">
            <v>X097</v>
          </cell>
          <cell r="J124">
            <v>4</v>
          </cell>
          <cell r="K124">
            <v>243.66</v>
          </cell>
          <cell r="L124">
            <v>243.66</v>
          </cell>
          <cell r="P124" t="str">
            <v>N516</v>
          </cell>
          <cell r="Q124">
            <v>4</v>
          </cell>
          <cell r="R124">
            <v>72.23</v>
          </cell>
          <cell r="S124">
            <v>72.23</v>
          </cell>
          <cell r="W124" t="str">
            <v>X097</v>
          </cell>
          <cell r="X124">
            <v>4</v>
          </cell>
          <cell r="Y124">
            <v>401.52</v>
          </cell>
          <cell r="Z124">
            <v>401.52</v>
          </cell>
        </row>
        <row r="125">
          <cell r="B125" t="str">
            <v>N517</v>
          </cell>
          <cell r="C125">
            <v>4</v>
          </cell>
          <cell r="D125">
            <v>15.55</v>
          </cell>
          <cell r="E125">
            <v>15.55</v>
          </cell>
          <cell r="I125" t="str">
            <v>X098</v>
          </cell>
          <cell r="J125">
            <v>4</v>
          </cell>
          <cell r="K125">
            <v>304.18</v>
          </cell>
          <cell r="L125">
            <v>304.18</v>
          </cell>
          <cell r="P125" t="str">
            <v>N517</v>
          </cell>
          <cell r="Q125">
            <v>4</v>
          </cell>
          <cell r="R125">
            <v>16.309999999999999</v>
          </cell>
          <cell r="S125">
            <v>16.309999999999999</v>
          </cell>
          <cell r="W125" t="str">
            <v>X098</v>
          </cell>
          <cell r="X125">
            <v>4</v>
          </cell>
          <cell r="Y125">
            <v>305.20999999999998</v>
          </cell>
          <cell r="Z125">
            <v>305.20999999999998</v>
          </cell>
        </row>
        <row r="126">
          <cell r="B126" t="str">
            <v>N518</v>
          </cell>
          <cell r="C126">
            <v>4</v>
          </cell>
          <cell r="D126">
            <v>53.56</v>
          </cell>
          <cell r="E126">
            <v>53.56</v>
          </cell>
          <cell r="I126" t="str">
            <v>X099</v>
          </cell>
          <cell r="J126">
            <v>4</v>
          </cell>
          <cell r="K126">
            <v>16.149999999999999</v>
          </cell>
          <cell r="L126">
            <v>16.149999999999999</v>
          </cell>
          <cell r="P126" t="str">
            <v>N518</v>
          </cell>
          <cell r="Q126">
            <v>4</v>
          </cell>
          <cell r="R126">
            <v>56.18</v>
          </cell>
          <cell r="S126">
            <v>56.18</v>
          </cell>
          <cell r="W126" t="str">
            <v>X099</v>
          </cell>
          <cell r="X126">
            <v>4</v>
          </cell>
          <cell r="Y126">
            <v>14.94</v>
          </cell>
          <cell r="Z126">
            <v>14.94</v>
          </cell>
        </row>
        <row r="127">
          <cell r="B127" t="str">
            <v>N519</v>
          </cell>
          <cell r="C127">
            <v>4</v>
          </cell>
          <cell r="D127">
            <v>49.46</v>
          </cell>
          <cell r="E127">
            <v>49.46</v>
          </cell>
          <cell r="I127" t="str">
            <v>X100</v>
          </cell>
          <cell r="J127">
            <v>4</v>
          </cell>
          <cell r="K127">
            <v>275.49</v>
          </cell>
          <cell r="L127">
            <v>275.49</v>
          </cell>
          <cell r="P127" t="str">
            <v>N519</v>
          </cell>
          <cell r="Q127">
            <v>4</v>
          </cell>
          <cell r="R127">
            <v>51.89</v>
          </cell>
          <cell r="S127">
            <v>51.89</v>
          </cell>
          <cell r="W127" t="str">
            <v>X100</v>
          </cell>
          <cell r="X127">
            <v>4</v>
          </cell>
          <cell r="Y127">
            <v>276.32</v>
          </cell>
          <cell r="Z127">
            <v>276.32</v>
          </cell>
        </row>
        <row r="128">
          <cell r="B128" t="str">
            <v>N520</v>
          </cell>
          <cell r="C128">
            <v>4</v>
          </cell>
          <cell r="D128">
            <v>19.510000000000002</v>
          </cell>
          <cell r="E128">
            <v>19.510000000000002</v>
          </cell>
          <cell r="I128" t="str">
            <v>X101</v>
          </cell>
          <cell r="J128">
            <v>4</v>
          </cell>
          <cell r="K128">
            <v>147.59</v>
          </cell>
          <cell r="L128">
            <v>147.59</v>
          </cell>
          <cell r="P128" t="str">
            <v>N520</v>
          </cell>
          <cell r="Q128">
            <v>4</v>
          </cell>
          <cell r="R128">
            <v>20.45</v>
          </cell>
          <cell r="S128">
            <v>20.45</v>
          </cell>
          <cell r="W128" t="str">
            <v>X101</v>
          </cell>
          <cell r="X128">
            <v>4</v>
          </cell>
          <cell r="Y128">
            <v>148.1</v>
          </cell>
          <cell r="Z128">
            <v>148.1</v>
          </cell>
        </row>
        <row r="129">
          <cell r="B129" t="str">
            <v>N521</v>
          </cell>
          <cell r="C129">
            <v>4</v>
          </cell>
          <cell r="D129">
            <v>28.2</v>
          </cell>
          <cell r="E129">
            <v>28.2</v>
          </cell>
          <cell r="I129" t="str">
            <v>X102</v>
          </cell>
          <cell r="J129">
            <v>4</v>
          </cell>
          <cell r="K129">
            <v>486.96</v>
          </cell>
          <cell r="L129">
            <v>333.22</v>
          </cell>
          <cell r="P129" t="str">
            <v>N521</v>
          </cell>
          <cell r="Q129">
            <v>4</v>
          </cell>
          <cell r="R129">
            <v>29.57</v>
          </cell>
          <cell r="S129">
            <v>29.57</v>
          </cell>
          <cell r="W129" t="str">
            <v>X102</v>
          </cell>
          <cell r="X129">
            <v>4</v>
          </cell>
          <cell r="Y129">
            <v>488.1</v>
          </cell>
          <cell r="Z129">
            <v>334.36</v>
          </cell>
        </row>
        <row r="130">
          <cell r="B130" t="str">
            <v>N522</v>
          </cell>
          <cell r="C130">
            <v>4</v>
          </cell>
          <cell r="D130">
            <v>41.82</v>
          </cell>
          <cell r="E130">
            <v>41.82</v>
          </cell>
          <cell r="I130" t="str">
            <v>X103</v>
          </cell>
          <cell r="J130">
            <v>4</v>
          </cell>
          <cell r="K130">
            <v>555.36</v>
          </cell>
          <cell r="L130">
            <v>344.47</v>
          </cell>
          <cell r="P130" t="str">
            <v>N522</v>
          </cell>
          <cell r="Q130">
            <v>4</v>
          </cell>
          <cell r="R130">
            <v>43.86</v>
          </cell>
          <cell r="S130">
            <v>43.86</v>
          </cell>
          <cell r="W130" t="str">
            <v>X103</v>
          </cell>
          <cell r="X130">
            <v>4</v>
          </cell>
          <cell r="Y130">
            <v>556.53</v>
          </cell>
          <cell r="Z130">
            <v>345.64</v>
          </cell>
        </row>
        <row r="131">
          <cell r="B131" t="str">
            <v>N523</v>
          </cell>
          <cell r="C131">
            <v>4</v>
          </cell>
          <cell r="D131">
            <v>60.87</v>
          </cell>
          <cell r="E131">
            <v>60.87</v>
          </cell>
          <cell r="I131" t="str">
            <v>X104</v>
          </cell>
          <cell r="J131">
            <v>4</v>
          </cell>
          <cell r="K131">
            <v>704.24</v>
          </cell>
          <cell r="L131">
            <v>359.03</v>
          </cell>
          <cell r="P131" t="str">
            <v>N523</v>
          </cell>
          <cell r="Q131">
            <v>4</v>
          </cell>
          <cell r="R131">
            <v>63.84</v>
          </cell>
          <cell r="S131">
            <v>63.84</v>
          </cell>
          <cell r="W131" t="str">
            <v>X104</v>
          </cell>
          <cell r="X131">
            <v>4</v>
          </cell>
          <cell r="Y131">
            <v>705.47</v>
          </cell>
          <cell r="Z131">
            <v>360.26</v>
          </cell>
        </row>
        <row r="132">
          <cell r="B132" t="str">
            <v>N524</v>
          </cell>
          <cell r="C132">
            <v>4</v>
          </cell>
          <cell r="D132">
            <v>81.64</v>
          </cell>
          <cell r="E132">
            <v>81.64</v>
          </cell>
          <cell r="I132" t="str">
            <v>X105</v>
          </cell>
          <cell r="J132">
            <v>4</v>
          </cell>
          <cell r="K132">
            <v>1115.81</v>
          </cell>
          <cell r="L132">
            <v>399.24</v>
          </cell>
          <cell r="P132" t="str">
            <v>N524</v>
          </cell>
          <cell r="Q132">
            <v>4</v>
          </cell>
          <cell r="R132">
            <v>85.63</v>
          </cell>
          <cell r="S132">
            <v>85.63</v>
          </cell>
          <cell r="W132" t="str">
            <v>X105</v>
          </cell>
          <cell r="X132">
            <v>4</v>
          </cell>
          <cell r="Y132">
            <v>1117.18</v>
          </cell>
          <cell r="Z132">
            <v>400.61</v>
          </cell>
        </row>
        <row r="133">
          <cell r="B133" t="str">
            <v>N525</v>
          </cell>
          <cell r="C133">
            <v>4</v>
          </cell>
          <cell r="D133">
            <v>123.68</v>
          </cell>
          <cell r="E133">
            <v>123.68</v>
          </cell>
          <cell r="I133" t="str">
            <v>X106</v>
          </cell>
          <cell r="J133">
            <v>4</v>
          </cell>
          <cell r="K133">
            <v>901.32</v>
          </cell>
          <cell r="L133">
            <v>369.09</v>
          </cell>
          <cell r="P133" t="str">
            <v>N525</v>
          </cell>
          <cell r="Q133">
            <v>4</v>
          </cell>
          <cell r="R133">
            <v>129.72999999999999</v>
          </cell>
          <cell r="S133">
            <v>129.72999999999999</v>
          </cell>
          <cell r="W133" t="str">
            <v>X106</v>
          </cell>
          <cell r="X133">
            <v>4</v>
          </cell>
          <cell r="Y133">
            <v>902.59</v>
          </cell>
          <cell r="Z133">
            <v>370.36</v>
          </cell>
        </row>
        <row r="134">
          <cell r="B134" t="str">
            <v>N526</v>
          </cell>
          <cell r="C134">
            <v>4</v>
          </cell>
          <cell r="D134">
            <v>30.14</v>
          </cell>
          <cell r="E134">
            <v>30.14</v>
          </cell>
          <cell r="I134" t="str">
            <v>X107</v>
          </cell>
          <cell r="J134">
            <v>4</v>
          </cell>
          <cell r="K134">
            <v>506.31</v>
          </cell>
          <cell r="L134">
            <v>0</v>
          </cell>
          <cell r="P134" t="str">
            <v>N526</v>
          </cell>
          <cell r="Q134">
            <v>4</v>
          </cell>
          <cell r="R134">
            <v>31.61</v>
          </cell>
          <cell r="S134">
            <v>31.61</v>
          </cell>
          <cell r="W134" t="str">
            <v>X107</v>
          </cell>
          <cell r="X134">
            <v>4</v>
          </cell>
          <cell r="Y134">
            <v>506.31</v>
          </cell>
          <cell r="Z134">
            <v>0</v>
          </cell>
        </row>
        <row r="135">
          <cell r="B135" t="str">
            <v>N527</v>
          </cell>
          <cell r="C135">
            <v>4</v>
          </cell>
          <cell r="D135">
            <v>25.76</v>
          </cell>
          <cell r="E135">
            <v>25.76</v>
          </cell>
          <cell r="I135" t="str">
            <v>X109</v>
          </cell>
          <cell r="J135">
            <v>4</v>
          </cell>
          <cell r="K135">
            <v>366.91</v>
          </cell>
          <cell r="L135">
            <v>0</v>
          </cell>
          <cell r="P135" t="str">
            <v>N527</v>
          </cell>
          <cell r="Q135">
            <v>4</v>
          </cell>
          <cell r="R135">
            <v>27.01</v>
          </cell>
          <cell r="S135">
            <v>27.01</v>
          </cell>
          <cell r="W135" t="str">
            <v>X109</v>
          </cell>
          <cell r="X135">
            <v>4</v>
          </cell>
          <cell r="Y135">
            <v>366.91</v>
          </cell>
          <cell r="Z135">
            <v>0</v>
          </cell>
        </row>
        <row r="136">
          <cell r="B136" t="str">
            <v>N529</v>
          </cell>
          <cell r="C136">
            <v>4</v>
          </cell>
          <cell r="D136">
            <v>41.02</v>
          </cell>
          <cell r="E136">
            <v>41.02</v>
          </cell>
          <cell r="I136" t="str">
            <v>X113</v>
          </cell>
          <cell r="J136">
            <v>4</v>
          </cell>
          <cell r="K136">
            <v>547.04999999999995</v>
          </cell>
          <cell r="L136">
            <v>0</v>
          </cell>
          <cell r="P136" t="str">
            <v>N529</v>
          </cell>
          <cell r="Q136">
            <v>4</v>
          </cell>
          <cell r="R136">
            <v>43.03</v>
          </cell>
          <cell r="S136">
            <v>43.03</v>
          </cell>
          <cell r="W136" t="str">
            <v>X113</v>
          </cell>
          <cell r="X136">
            <v>4</v>
          </cell>
          <cell r="Y136">
            <v>547.04999999999995</v>
          </cell>
          <cell r="Z136">
            <v>0</v>
          </cell>
        </row>
        <row r="137">
          <cell r="B137" t="str">
            <v>N531</v>
          </cell>
          <cell r="C137">
            <v>4</v>
          </cell>
          <cell r="D137">
            <v>26.07</v>
          </cell>
          <cell r="E137">
            <v>26.07</v>
          </cell>
          <cell r="I137" t="str">
            <v>X114</v>
          </cell>
          <cell r="J137">
            <v>4</v>
          </cell>
          <cell r="K137">
            <v>515.61</v>
          </cell>
          <cell r="L137">
            <v>0</v>
          </cell>
          <cell r="P137" t="str">
            <v>N531</v>
          </cell>
          <cell r="Q137">
            <v>4</v>
          </cell>
          <cell r="R137">
            <v>27.34</v>
          </cell>
          <cell r="S137">
            <v>27.34</v>
          </cell>
          <cell r="W137" t="str">
            <v>X114</v>
          </cell>
          <cell r="X137">
            <v>4</v>
          </cell>
          <cell r="Y137">
            <v>515.61</v>
          </cell>
          <cell r="Z137">
            <v>0</v>
          </cell>
        </row>
        <row r="138">
          <cell r="B138" t="str">
            <v>N532</v>
          </cell>
          <cell r="C138">
            <v>4</v>
          </cell>
          <cell r="D138">
            <v>145.85</v>
          </cell>
          <cell r="E138">
            <v>145.85</v>
          </cell>
          <cell r="I138" t="str">
            <v>X115</v>
          </cell>
          <cell r="J138">
            <v>4</v>
          </cell>
          <cell r="K138">
            <v>515.61</v>
          </cell>
          <cell r="L138">
            <v>0</v>
          </cell>
          <cell r="P138" t="str">
            <v>N532</v>
          </cell>
          <cell r="Q138">
            <v>4</v>
          </cell>
          <cell r="R138">
            <v>152.99</v>
          </cell>
          <cell r="S138">
            <v>152.99</v>
          </cell>
          <cell r="W138" t="str">
            <v>X115</v>
          </cell>
          <cell r="X138">
            <v>4</v>
          </cell>
          <cell r="Y138">
            <v>515.61</v>
          </cell>
          <cell r="Z138">
            <v>0</v>
          </cell>
        </row>
        <row r="139">
          <cell r="B139" t="str">
            <v>N533</v>
          </cell>
          <cell r="C139">
            <v>4</v>
          </cell>
          <cell r="D139">
            <v>189.26</v>
          </cell>
          <cell r="E139">
            <v>189.26</v>
          </cell>
          <cell r="I139" t="str">
            <v>X116</v>
          </cell>
          <cell r="J139">
            <v>4</v>
          </cell>
          <cell r="K139">
            <v>530.09</v>
          </cell>
          <cell r="L139">
            <v>0</v>
          </cell>
          <cell r="P139" t="str">
            <v>N533</v>
          </cell>
          <cell r="Q139">
            <v>4</v>
          </cell>
          <cell r="R139">
            <v>198.51</v>
          </cell>
          <cell r="S139">
            <v>198.51</v>
          </cell>
          <cell r="W139" t="str">
            <v>X116</v>
          </cell>
          <cell r="X139">
            <v>4</v>
          </cell>
          <cell r="Y139">
            <v>530.09</v>
          </cell>
          <cell r="Z139">
            <v>0</v>
          </cell>
        </row>
        <row r="140">
          <cell r="B140" t="str">
            <v>N534</v>
          </cell>
          <cell r="C140">
            <v>4</v>
          </cell>
          <cell r="D140">
            <v>61.61</v>
          </cell>
          <cell r="E140">
            <v>61.61</v>
          </cell>
          <cell r="I140" t="str">
            <v>X118</v>
          </cell>
          <cell r="J140">
            <v>4</v>
          </cell>
          <cell r="K140">
            <v>504.47</v>
          </cell>
          <cell r="L140">
            <v>0</v>
          </cell>
          <cell r="P140" t="str">
            <v>N534</v>
          </cell>
          <cell r="Q140">
            <v>4</v>
          </cell>
          <cell r="R140">
            <v>64.62</v>
          </cell>
          <cell r="S140">
            <v>64.62</v>
          </cell>
          <cell r="W140" t="str">
            <v>X118</v>
          </cell>
          <cell r="X140">
            <v>4</v>
          </cell>
          <cell r="Y140">
            <v>504.47</v>
          </cell>
          <cell r="Z140">
            <v>0</v>
          </cell>
        </row>
        <row r="141">
          <cell r="B141" t="str">
            <v>N536</v>
          </cell>
          <cell r="C141">
            <v>4</v>
          </cell>
          <cell r="D141">
            <v>36.76</v>
          </cell>
          <cell r="E141">
            <v>36.76</v>
          </cell>
          <cell r="I141" t="str">
            <v>X120</v>
          </cell>
          <cell r="J141">
            <v>4</v>
          </cell>
          <cell r="K141">
            <v>494.67</v>
          </cell>
          <cell r="L141">
            <v>0</v>
          </cell>
          <cell r="P141" t="str">
            <v>N536</v>
          </cell>
          <cell r="Q141">
            <v>4</v>
          </cell>
          <cell r="R141">
            <v>38.56</v>
          </cell>
          <cell r="S141">
            <v>38.56</v>
          </cell>
          <cell r="W141" t="str">
            <v>X120</v>
          </cell>
          <cell r="X141">
            <v>4</v>
          </cell>
          <cell r="Y141">
            <v>494.67</v>
          </cell>
          <cell r="Z141">
            <v>0</v>
          </cell>
        </row>
        <row r="142">
          <cell r="B142" t="str">
            <v>N537</v>
          </cell>
          <cell r="C142">
            <v>4</v>
          </cell>
          <cell r="D142">
            <v>278.63</v>
          </cell>
          <cell r="E142">
            <v>278.63</v>
          </cell>
          <cell r="I142" t="str">
            <v>X121</v>
          </cell>
          <cell r="J142">
            <v>4</v>
          </cell>
          <cell r="K142">
            <v>513.35</v>
          </cell>
          <cell r="L142">
            <v>0</v>
          </cell>
          <cell r="P142" t="str">
            <v>N537</v>
          </cell>
          <cell r="Q142">
            <v>4</v>
          </cell>
          <cell r="R142">
            <v>292.26</v>
          </cell>
          <cell r="S142">
            <v>292.26</v>
          </cell>
          <cell r="W142" t="str">
            <v>X121</v>
          </cell>
          <cell r="X142">
            <v>4</v>
          </cell>
          <cell r="Y142">
            <v>513.35</v>
          </cell>
          <cell r="Z142">
            <v>0</v>
          </cell>
        </row>
        <row r="143">
          <cell r="B143" t="str">
            <v>N539</v>
          </cell>
          <cell r="C143">
            <v>4</v>
          </cell>
          <cell r="D143">
            <v>34.89</v>
          </cell>
          <cell r="E143">
            <v>34.89</v>
          </cell>
          <cell r="I143" t="str">
            <v>X122</v>
          </cell>
          <cell r="J143">
            <v>4</v>
          </cell>
          <cell r="K143">
            <v>501.07</v>
          </cell>
          <cell r="L143">
            <v>0</v>
          </cell>
          <cell r="P143" t="str">
            <v>N539</v>
          </cell>
          <cell r="Q143">
            <v>4</v>
          </cell>
          <cell r="R143">
            <v>36.6</v>
          </cell>
          <cell r="S143">
            <v>36.6</v>
          </cell>
          <cell r="W143" t="str">
            <v>X122</v>
          </cell>
          <cell r="X143">
            <v>4</v>
          </cell>
          <cell r="Y143">
            <v>501.07</v>
          </cell>
          <cell r="Z143">
            <v>0</v>
          </cell>
        </row>
        <row r="144">
          <cell r="B144" t="str">
            <v>N540</v>
          </cell>
          <cell r="C144">
            <v>4</v>
          </cell>
          <cell r="D144">
            <v>338.25</v>
          </cell>
          <cell r="E144">
            <v>338.25</v>
          </cell>
          <cell r="I144" t="str">
            <v>X123</v>
          </cell>
          <cell r="J144">
            <v>4</v>
          </cell>
          <cell r="K144">
            <v>491.73</v>
          </cell>
          <cell r="L144">
            <v>0</v>
          </cell>
          <cell r="P144" t="str">
            <v>N540</v>
          </cell>
          <cell r="Q144">
            <v>4</v>
          </cell>
          <cell r="R144">
            <v>354.78</v>
          </cell>
          <cell r="S144">
            <v>354.78</v>
          </cell>
          <cell r="W144" t="str">
            <v>X123</v>
          </cell>
          <cell r="X144">
            <v>4</v>
          </cell>
          <cell r="Y144">
            <v>491.73</v>
          </cell>
          <cell r="Z144">
            <v>0</v>
          </cell>
        </row>
        <row r="145">
          <cell r="B145" t="str">
            <v>N541</v>
          </cell>
          <cell r="C145">
            <v>4</v>
          </cell>
          <cell r="D145">
            <v>159.6</v>
          </cell>
          <cell r="E145">
            <v>159.6</v>
          </cell>
          <cell r="I145" t="str">
            <v>X124</v>
          </cell>
          <cell r="J145">
            <v>4</v>
          </cell>
          <cell r="K145">
            <v>453.42</v>
          </cell>
          <cell r="L145">
            <v>0</v>
          </cell>
          <cell r="P145" t="str">
            <v>N541</v>
          </cell>
          <cell r="Q145">
            <v>4</v>
          </cell>
          <cell r="R145">
            <v>167.4</v>
          </cell>
          <cell r="S145">
            <v>167.4</v>
          </cell>
          <cell r="W145" t="str">
            <v>X124</v>
          </cell>
          <cell r="X145">
            <v>4</v>
          </cell>
          <cell r="Y145">
            <v>453.42</v>
          </cell>
          <cell r="Z145">
            <v>0</v>
          </cell>
        </row>
        <row r="146">
          <cell r="B146" t="str">
            <v>N552</v>
          </cell>
          <cell r="C146">
            <v>4</v>
          </cell>
          <cell r="D146">
            <v>44.11</v>
          </cell>
          <cell r="E146">
            <v>44.11</v>
          </cell>
          <cell r="I146" t="str">
            <v>X125</v>
          </cell>
          <cell r="J146">
            <v>4</v>
          </cell>
          <cell r="K146">
            <v>484.07</v>
          </cell>
          <cell r="L146">
            <v>0</v>
          </cell>
          <cell r="P146" t="str">
            <v>N552</v>
          </cell>
          <cell r="Q146">
            <v>4</v>
          </cell>
          <cell r="R146">
            <v>44.26</v>
          </cell>
          <cell r="S146">
            <v>44.26</v>
          </cell>
          <cell r="W146" t="str">
            <v>X125</v>
          </cell>
          <cell r="X146">
            <v>4</v>
          </cell>
          <cell r="Y146">
            <v>484.07</v>
          </cell>
          <cell r="Z146">
            <v>0</v>
          </cell>
        </row>
        <row r="147">
          <cell r="B147" t="str">
            <v>N553</v>
          </cell>
          <cell r="C147">
            <v>4</v>
          </cell>
          <cell r="D147">
            <v>26.9</v>
          </cell>
          <cell r="E147">
            <v>26.9</v>
          </cell>
          <cell r="I147" t="str">
            <v>X126</v>
          </cell>
          <cell r="J147">
            <v>4</v>
          </cell>
          <cell r="K147">
            <v>484.07</v>
          </cell>
          <cell r="L147">
            <v>0</v>
          </cell>
          <cell r="P147" t="str">
            <v>N553</v>
          </cell>
          <cell r="Q147">
            <v>4</v>
          </cell>
          <cell r="R147">
            <v>26.99</v>
          </cell>
          <cell r="S147">
            <v>26.99</v>
          </cell>
          <cell r="W147" t="str">
            <v>X126</v>
          </cell>
          <cell r="X147">
            <v>4</v>
          </cell>
          <cell r="Y147">
            <v>484.07</v>
          </cell>
          <cell r="Z147">
            <v>0</v>
          </cell>
        </row>
        <row r="148">
          <cell r="B148" t="str">
            <v>N554</v>
          </cell>
          <cell r="C148">
            <v>4</v>
          </cell>
          <cell r="D148">
            <v>574.25</v>
          </cell>
          <cell r="E148">
            <v>574.25</v>
          </cell>
          <cell r="I148" t="str">
            <v>X127</v>
          </cell>
          <cell r="J148">
            <v>4</v>
          </cell>
          <cell r="K148">
            <v>518.49</v>
          </cell>
          <cell r="L148">
            <v>0</v>
          </cell>
          <cell r="P148" t="str">
            <v>N554</v>
          </cell>
          <cell r="Q148">
            <v>4</v>
          </cell>
          <cell r="R148">
            <v>501.96</v>
          </cell>
          <cell r="S148">
            <v>501.96</v>
          </cell>
          <cell r="W148" t="str">
            <v>X127</v>
          </cell>
          <cell r="X148">
            <v>4</v>
          </cell>
          <cell r="Y148">
            <v>518.49</v>
          </cell>
          <cell r="Z148">
            <v>0</v>
          </cell>
        </row>
        <row r="149">
          <cell r="B149" t="str">
            <v>N555</v>
          </cell>
          <cell r="C149">
            <v>4</v>
          </cell>
          <cell r="D149">
            <v>942.73</v>
          </cell>
          <cell r="E149">
            <v>942.73</v>
          </cell>
          <cell r="I149" t="str">
            <v>X128</v>
          </cell>
          <cell r="J149">
            <v>4</v>
          </cell>
          <cell r="K149">
            <v>474.75</v>
          </cell>
          <cell r="L149">
            <v>0</v>
          </cell>
          <cell r="P149" t="str">
            <v>N555</v>
          </cell>
          <cell r="Q149">
            <v>4</v>
          </cell>
          <cell r="R149">
            <v>942.91</v>
          </cell>
          <cell r="S149">
            <v>942.91</v>
          </cell>
          <cell r="W149" t="str">
            <v>X128</v>
          </cell>
          <cell r="X149">
            <v>4</v>
          </cell>
          <cell r="Y149">
            <v>474.75</v>
          </cell>
          <cell r="Z149">
            <v>0</v>
          </cell>
        </row>
        <row r="150">
          <cell r="B150" t="str">
            <v>N556</v>
          </cell>
          <cell r="C150">
            <v>4</v>
          </cell>
          <cell r="D150">
            <v>474.88</v>
          </cell>
          <cell r="E150">
            <v>474.88</v>
          </cell>
          <cell r="I150" t="str">
            <v>X129</v>
          </cell>
          <cell r="J150">
            <v>4</v>
          </cell>
          <cell r="K150">
            <v>481.73</v>
          </cell>
          <cell r="L150">
            <v>0</v>
          </cell>
          <cell r="P150" t="str">
            <v>N556</v>
          </cell>
          <cell r="Q150">
            <v>4</v>
          </cell>
          <cell r="R150">
            <v>408.39</v>
          </cell>
          <cell r="S150">
            <v>408.39</v>
          </cell>
          <cell r="W150" t="str">
            <v>X129</v>
          </cell>
          <cell r="X150">
            <v>4</v>
          </cell>
          <cell r="Y150">
            <v>481.73</v>
          </cell>
          <cell r="Z150">
            <v>0</v>
          </cell>
        </row>
        <row r="151">
          <cell r="B151" t="str">
            <v>N557</v>
          </cell>
          <cell r="C151">
            <v>4</v>
          </cell>
          <cell r="D151">
            <v>139.47999999999999</v>
          </cell>
          <cell r="E151">
            <v>139.47999999999999</v>
          </cell>
          <cell r="I151" t="str">
            <v>X130</v>
          </cell>
          <cell r="J151">
            <v>4</v>
          </cell>
          <cell r="K151">
            <v>366.93</v>
          </cell>
          <cell r="L151">
            <v>0</v>
          </cell>
          <cell r="P151" t="str">
            <v>N557</v>
          </cell>
          <cell r="Q151">
            <v>4</v>
          </cell>
          <cell r="R151">
            <v>128.41999999999999</v>
          </cell>
          <cell r="S151">
            <v>128.41999999999999</v>
          </cell>
          <cell r="W151" t="str">
            <v>X130</v>
          </cell>
          <cell r="X151">
            <v>4</v>
          </cell>
          <cell r="Y151">
            <v>366.93</v>
          </cell>
          <cell r="Z151">
            <v>0</v>
          </cell>
        </row>
        <row r="152">
          <cell r="B152" t="str">
            <v>N558</v>
          </cell>
          <cell r="C152">
            <v>4</v>
          </cell>
          <cell r="D152">
            <v>189.42</v>
          </cell>
          <cell r="E152">
            <v>0</v>
          </cell>
          <cell r="I152" t="str">
            <v>X131</v>
          </cell>
          <cell r="J152">
            <v>4</v>
          </cell>
          <cell r="K152">
            <v>470.59</v>
          </cell>
          <cell r="L152">
            <v>0</v>
          </cell>
          <cell r="P152" t="str">
            <v>N558</v>
          </cell>
          <cell r="Q152">
            <v>4</v>
          </cell>
          <cell r="R152">
            <v>189.42</v>
          </cell>
          <cell r="S152">
            <v>0</v>
          </cell>
          <cell r="W152" t="str">
            <v>X131</v>
          </cell>
          <cell r="X152">
            <v>4</v>
          </cell>
          <cell r="Y152">
            <v>470.59</v>
          </cell>
          <cell r="Z152">
            <v>0</v>
          </cell>
        </row>
        <row r="153">
          <cell r="B153" t="str">
            <v>N559</v>
          </cell>
          <cell r="C153">
            <v>4</v>
          </cell>
          <cell r="D153">
            <v>204.66</v>
          </cell>
          <cell r="E153">
            <v>0</v>
          </cell>
          <cell r="I153" t="str">
            <v>X132</v>
          </cell>
          <cell r="J153">
            <v>4</v>
          </cell>
          <cell r="K153">
            <v>547.92999999999995</v>
          </cell>
          <cell r="L153">
            <v>0</v>
          </cell>
          <cell r="P153" t="str">
            <v>N559</v>
          </cell>
          <cell r="Q153">
            <v>4</v>
          </cell>
          <cell r="R153">
            <v>204.66</v>
          </cell>
          <cell r="S153">
            <v>0</v>
          </cell>
          <cell r="W153" t="str">
            <v>X132</v>
          </cell>
          <cell r="X153">
            <v>4</v>
          </cell>
          <cell r="Y153">
            <v>547.92999999999995</v>
          </cell>
          <cell r="Z153">
            <v>0</v>
          </cell>
        </row>
        <row r="154">
          <cell r="B154" t="str">
            <v>N560</v>
          </cell>
          <cell r="C154">
            <v>4</v>
          </cell>
          <cell r="D154">
            <v>204.85</v>
          </cell>
          <cell r="E154">
            <v>0</v>
          </cell>
          <cell r="I154" t="str">
            <v>X159</v>
          </cell>
          <cell r="J154">
            <v>4</v>
          </cell>
          <cell r="K154">
            <v>371.5</v>
          </cell>
          <cell r="L154">
            <v>0</v>
          </cell>
          <cell r="P154" t="str">
            <v>N560</v>
          </cell>
          <cell r="Q154">
            <v>4</v>
          </cell>
          <cell r="R154">
            <v>204.85</v>
          </cell>
          <cell r="S154">
            <v>0</v>
          </cell>
          <cell r="W154" t="str">
            <v>X159</v>
          </cell>
          <cell r="X154">
            <v>4</v>
          </cell>
          <cell r="Y154">
            <v>371.5</v>
          </cell>
          <cell r="Z154">
            <v>0</v>
          </cell>
        </row>
        <row r="155">
          <cell r="B155" t="str">
            <v>N561</v>
          </cell>
          <cell r="C155">
            <v>4</v>
          </cell>
          <cell r="D155">
            <v>220.15</v>
          </cell>
          <cell r="E155">
            <v>0</v>
          </cell>
          <cell r="I155" t="str">
            <v>X161</v>
          </cell>
          <cell r="J155">
            <v>4</v>
          </cell>
          <cell r="K155">
            <v>232.1</v>
          </cell>
          <cell r="L155">
            <v>0</v>
          </cell>
          <cell r="P155" t="str">
            <v>N561</v>
          </cell>
          <cell r="Q155">
            <v>4</v>
          </cell>
          <cell r="R155">
            <v>220.15</v>
          </cell>
          <cell r="S155">
            <v>0</v>
          </cell>
          <cell r="W155" t="str">
            <v>X161</v>
          </cell>
          <cell r="X155">
            <v>4</v>
          </cell>
          <cell r="Y155">
            <v>232.1</v>
          </cell>
          <cell r="Z155">
            <v>0</v>
          </cell>
        </row>
        <row r="156">
          <cell r="B156" t="str">
            <v>N562</v>
          </cell>
          <cell r="C156">
            <v>4</v>
          </cell>
          <cell r="D156">
            <v>56.3</v>
          </cell>
          <cell r="E156">
            <v>56.3</v>
          </cell>
          <cell r="I156" t="str">
            <v>X165</v>
          </cell>
          <cell r="J156">
            <v>4</v>
          </cell>
          <cell r="K156">
            <v>412.24</v>
          </cell>
          <cell r="L156">
            <v>0</v>
          </cell>
          <cell r="P156" t="str">
            <v>N562</v>
          </cell>
          <cell r="Q156">
            <v>4</v>
          </cell>
          <cell r="R156">
            <v>98.91</v>
          </cell>
          <cell r="S156">
            <v>98.91</v>
          </cell>
          <cell r="W156" t="str">
            <v>X165</v>
          </cell>
          <cell r="X156">
            <v>4</v>
          </cell>
          <cell r="Y156">
            <v>412.24</v>
          </cell>
          <cell r="Z156">
            <v>0</v>
          </cell>
        </row>
        <row r="157">
          <cell r="B157" t="str">
            <v>N563</v>
          </cell>
          <cell r="C157">
            <v>4</v>
          </cell>
          <cell r="D157">
            <v>37.619999999999997</v>
          </cell>
          <cell r="E157">
            <v>37.619999999999997</v>
          </cell>
          <cell r="I157" t="str">
            <v>X166</v>
          </cell>
          <cell r="J157">
            <v>4</v>
          </cell>
          <cell r="K157">
            <v>380.8</v>
          </cell>
          <cell r="L157">
            <v>0</v>
          </cell>
          <cell r="P157" t="str">
            <v>N563</v>
          </cell>
          <cell r="Q157">
            <v>4</v>
          </cell>
          <cell r="R157">
            <v>43.45</v>
          </cell>
          <cell r="S157">
            <v>43.45</v>
          </cell>
          <cell r="W157" t="str">
            <v>X166</v>
          </cell>
          <cell r="X157">
            <v>4</v>
          </cell>
          <cell r="Y157">
            <v>380.8</v>
          </cell>
          <cell r="Z157">
            <v>0</v>
          </cell>
        </row>
        <row r="158">
          <cell r="B158" t="str">
            <v>N564</v>
          </cell>
          <cell r="C158">
            <v>4</v>
          </cell>
          <cell r="D158">
            <v>30.36</v>
          </cell>
          <cell r="E158">
            <v>30.36</v>
          </cell>
          <cell r="I158" t="str">
            <v>X167</v>
          </cell>
          <cell r="J158">
            <v>4</v>
          </cell>
          <cell r="K158">
            <v>380.8</v>
          </cell>
          <cell r="L158">
            <v>0</v>
          </cell>
          <cell r="P158" t="str">
            <v>N564</v>
          </cell>
          <cell r="Q158">
            <v>4</v>
          </cell>
          <cell r="R158">
            <v>21.35</v>
          </cell>
          <cell r="S158">
            <v>21.35</v>
          </cell>
          <cell r="W158" t="str">
            <v>X167</v>
          </cell>
          <cell r="X158">
            <v>4</v>
          </cell>
          <cell r="Y158">
            <v>380.8</v>
          </cell>
          <cell r="Z158">
            <v>0</v>
          </cell>
        </row>
        <row r="159">
          <cell r="B159" t="str">
            <v>N573</v>
          </cell>
          <cell r="C159">
            <v>4</v>
          </cell>
          <cell r="D159">
            <v>22.4</v>
          </cell>
          <cell r="E159">
            <v>22.4</v>
          </cell>
          <cell r="I159" t="str">
            <v>X168</v>
          </cell>
          <cell r="J159">
            <v>4</v>
          </cell>
          <cell r="K159">
            <v>395.28</v>
          </cell>
          <cell r="L159">
            <v>0</v>
          </cell>
          <cell r="P159" t="str">
            <v>N573</v>
          </cell>
          <cell r="Q159">
            <v>4</v>
          </cell>
          <cell r="R159">
            <v>23.87</v>
          </cell>
          <cell r="S159">
            <v>23.87</v>
          </cell>
          <cell r="W159" t="str">
            <v>X168</v>
          </cell>
          <cell r="X159">
            <v>4</v>
          </cell>
          <cell r="Y159">
            <v>395.28</v>
          </cell>
          <cell r="Z159">
            <v>0</v>
          </cell>
        </row>
        <row r="160">
          <cell r="B160" t="str">
            <v>N574</v>
          </cell>
          <cell r="C160">
            <v>4</v>
          </cell>
          <cell r="D160">
            <v>58.54</v>
          </cell>
          <cell r="E160">
            <v>58.54</v>
          </cell>
          <cell r="I160" t="str">
            <v>X170</v>
          </cell>
          <cell r="J160">
            <v>4</v>
          </cell>
          <cell r="K160">
            <v>369.66</v>
          </cell>
          <cell r="L160">
            <v>0</v>
          </cell>
          <cell r="P160" t="str">
            <v>N574</v>
          </cell>
          <cell r="Q160">
            <v>4</v>
          </cell>
          <cell r="R160">
            <v>64.28</v>
          </cell>
          <cell r="S160">
            <v>64.28</v>
          </cell>
          <cell r="W160" t="str">
            <v>X170</v>
          </cell>
          <cell r="X160">
            <v>4</v>
          </cell>
          <cell r="Y160">
            <v>369.66</v>
          </cell>
          <cell r="Z160">
            <v>0</v>
          </cell>
        </row>
        <row r="161">
          <cell r="B161" t="str">
            <v>N575</v>
          </cell>
          <cell r="C161">
            <v>4</v>
          </cell>
          <cell r="D161">
            <v>40.619999999999997</v>
          </cell>
          <cell r="E161">
            <v>40.619999999999997</v>
          </cell>
          <cell r="I161" t="str">
            <v>X172</v>
          </cell>
          <cell r="J161">
            <v>4</v>
          </cell>
          <cell r="K161">
            <v>359.86</v>
          </cell>
          <cell r="L161">
            <v>0</v>
          </cell>
          <cell r="P161" t="str">
            <v>N575</v>
          </cell>
          <cell r="Q161">
            <v>4</v>
          </cell>
          <cell r="R161">
            <v>43.45</v>
          </cell>
          <cell r="S161">
            <v>43.45</v>
          </cell>
          <cell r="W161" t="str">
            <v>X172</v>
          </cell>
          <cell r="X161">
            <v>4</v>
          </cell>
          <cell r="Y161">
            <v>359.86</v>
          </cell>
          <cell r="Z161">
            <v>0</v>
          </cell>
        </row>
        <row r="162">
          <cell r="B162" t="str">
            <v>N576</v>
          </cell>
          <cell r="C162">
            <v>4</v>
          </cell>
          <cell r="D162">
            <v>114.04</v>
          </cell>
          <cell r="E162">
            <v>114.04</v>
          </cell>
          <cell r="I162" t="str">
            <v>X173</v>
          </cell>
          <cell r="J162">
            <v>4</v>
          </cell>
          <cell r="K162">
            <v>378.54</v>
          </cell>
          <cell r="L162">
            <v>0</v>
          </cell>
          <cell r="P162" t="str">
            <v>N576</v>
          </cell>
          <cell r="Q162">
            <v>4</v>
          </cell>
          <cell r="R162">
            <v>170.46</v>
          </cell>
          <cell r="S162">
            <v>170.46</v>
          </cell>
          <cell r="W162" t="str">
            <v>X173</v>
          </cell>
          <cell r="X162">
            <v>4</v>
          </cell>
          <cell r="Y162">
            <v>378.54</v>
          </cell>
          <cell r="Z162">
            <v>0</v>
          </cell>
        </row>
        <row r="163">
          <cell r="B163" t="str">
            <v>N577</v>
          </cell>
          <cell r="C163">
            <v>4</v>
          </cell>
          <cell r="D163">
            <v>28.03</v>
          </cell>
          <cell r="E163">
            <v>28.03</v>
          </cell>
          <cell r="I163" t="str">
            <v>X174</v>
          </cell>
          <cell r="J163">
            <v>4</v>
          </cell>
          <cell r="K163">
            <v>366.26</v>
          </cell>
          <cell r="L163">
            <v>0</v>
          </cell>
          <cell r="P163" t="str">
            <v>N577</v>
          </cell>
          <cell r="Q163">
            <v>4</v>
          </cell>
          <cell r="R163">
            <v>23.42</v>
          </cell>
          <cell r="S163">
            <v>23.42</v>
          </cell>
          <cell r="W163" t="str">
            <v>X174</v>
          </cell>
          <cell r="X163">
            <v>4</v>
          </cell>
          <cell r="Y163">
            <v>366.26</v>
          </cell>
          <cell r="Z163">
            <v>0</v>
          </cell>
        </row>
        <row r="164">
          <cell r="B164" t="str">
            <v>N578</v>
          </cell>
          <cell r="C164">
            <v>4</v>
          </cell>
          <cell r="D164">
            <v>132.41999999999999</v>
          </cell>
          <cell r="E164">
            <v>132.41999999999999</v>
          </cell>
          <cell r="I164" t="str">
            <v>X175</v>
          </cell>
          <cell r="J164">
            <v>4</v>
          </cell>
          <cell r="K164">
            <v>356.92</v>
          </cell>
          <cell r="L164">
            <v>0</v>
          </cell>
          <cell r="P164" t="str">
            <v>N578</v>
          </cell>
          <cell r="Q164">
            <v>4</v>
          </cell>
          <cell r="R164">
            <v>156.61000000000001</v>
          </cell>
          <cell r="S164">
            <v>156.61000000000001</v>
          </cell>
          <cell r="W164" t="str">
            <v>X175</v>
          </cell>
          <cell r="X164">
            <v>4</v>
          </cell>
          <cell r="Y164">
            <v>356.92</v>
          </cell>
          <cell r="Z164">
            <v>0</v>
          </cell>
        </row>
        <row r="165">
          <cell r="B165" t="str">
            <v>N579</v>
          </cell>
          <cell r="C165">
            <v>4</v>
          </cell>
          <cell r="D165">
            <v>203.29</v>
          </cell>
          <cell r="E165">
            <v>203.29</v>
          </cell>
          <cell r="I165" t="str">
            <v>X176</v>
          </cell>
          <cell r="J165">
            <v>4</v>
          </cell>
          <cell r="K165">
            <v>318.61</v>
          </cell>
          <cell r="L165">
            <v>0</v>
          </cell>
          <cell r="P165" t="str">
            <v>N579</v>
          </cell>
          <cell r="Q165">
            <v>4</v>
          </cell>
          <cell r="R165">
            <v>101.89</v>
          </cell>
          <cell r="S165">
            <v>101.89</v>
          </cell>
          <cell r="W165" t="str">
            <v>X176</v>
          </cell>
          <cell r="X165">
            <v>4</v>
          </cell>
          <cell r="Y165">
            <v>318.61</v>
          </cell>
          <cell r="Z165">
            <v>0</v>
          </cell>
        </row>
        <row r="166">
          <cell r="B166" t="str">
            <v>N580</v>
          </cell>
          <cell r="C166">
            <v>4</v>
          </cell>
          <cell r="D166">
            <v>574.25</v>
          </cell>
          <cell r="E166">
            <v>574.25</v>
          </cell>
          <cell r="I166" t="str">
            <v>X177</v>
          </cell>
          <cell r="J166">
            <v>4</v>
          </cell>
          <cell r="K166">
            <v>349.26</v>
          </cell>
          <cell r="L166">
            <v>0</v>
          </cell>
          <cell r="P166" t="str">
            <v>N580</v>
          </cell>
          <cell r="Q166">
            <v>4</v>
          </cell>
          <cell r="R166">
            <v>458.46</v>
          </cell>
          <cell r="S166">
            <v>458.46</v>
          </cell>
          <cell r="W166" t="str">
            <v>X177</v>
          </cell>
          <cell r="X166">
            <v>4</v>
          </cell>
          <cell r="Y166">
            <v>349.26</v>
          </cell>
          <cell r="Z166">
            <v>0</v>
          </cell>
        </row>
        <row r="167">
          <cell r="B167" t="str">
            <v>N581</v>
          </cell>
          <cell r="C167">
            <v>4</v>
          </cell>
          <cell r="D167">
            <v>168.81</v>
          </cell>
          <cell r="E167">
            <v>168.81</v>
          </cell>
          <cell r="I167" t="str">
            <v>X178</v>
          </cell>
          <cell r="J167">
            <v>4</v>
          </cell>
          <cell r="K167">
            <v>349.26</v>
          </cell>
          <cell r="L167">
            <v>0</v>
          </cell>
          <cell r="P167" t="str">
            <v>N581</v>
          </cell>
          <cell r="Q167">
            <v>4</v>
          </cell>
          <cell r="R167">
            <v>144.18</v>
          </cell>
          <cell r="S167">
            <v>144.18</v>
          </cell>
          <cell r="W167" t="str">
            <v>X178</v>
          </cell>
          <cell r="X167">
            <v>4</v>
          </cell>
          <cell r="Y167">
            <v>349.26</v>
          </cell>
          <cell r="Z167">
            <v>0</v>
          </cell>
        </row>
        <row r="168">
          <cell r="B168" t="str">
            <v>N582</v>
          </cell>
          <cell r="C168">
            <v>4</v>
          </cell>
          <cell r="D168">
            <v>259.02999999999997</v>
          </cell>
          <cell r="E168">
            <v>259.02999999999997</v>
          </cell>
          <cell r="I168" t="str">
            <v>X179</v>
          </cell>
          <cell r="J168">
            <v>4</v>
          </cell>
          <cell r="K168">
            <v>383.68</v>
          </cell>
          <cell r="L168">
            <v>0</v>
          </cell>
          <cell r="P168" t="str">
            <v>N582</v>
          </cell>
          <cell r="Q168">
            <v>4</v>
          </cell>
          <cell r="R168">
            <v>112.82</v>
          </cell>
          <cell r="S168">
            <v>112.82</v>
          </cell>
          <cell r="W168" t="str">
            <v>X179</v>
          </cell>
          <cell r="X168">
            <v>4</v>
          </cell>
          <cell r="Y168">
            <v>383.68</v>
          </cell>
          <cell r="Z168">
            <v>0</v>
          </cell>
        </row>
        <row r="169">
          <cell r="B169" t="str">
            <v>N584</v>
          </cell>
          <cell r="C169">
            <v>4</v>
          </cell>
          <cell r="D169">
            <v>225.57</v>
          </cell>
          <cell r="E169">
            <v>225.57</v>
          </cell>
          <cell r="I169" t="str">
            <v>X17P</v>
          </cell>
          <cell r="J169">
            <v>4</v>
          </cell>
          <cell r="K169">
            <v>87.03</v>
          </cell>
          <cell r="L169">
            <v>85.79</v>
          </cell>
          <cell r="P169" t="str">
            <v>N584</v>
          </cell>
          <cell r="Q169">
            <v>4</v>
          </cell>
          <cell r="R169">
            <v>484.55</v>
          </cell>
          <cell r="S169">
            <v>484.55</v>
          </cell>
          <cell r="W169" t="str">
            <v>X17P</v>
          </cell>
          <cell r="X169">
            <v>4</v>
          </cell>
          <cell r="Y169">
            <v>58.83</v>
          </cell>
          <cell r="Z169">
            <v>57.59</v>
          </cell>
        </row>
        <row r="170">
          <cell r="B170" t="str">
            <v>N585</v>
          </cell>
          <cell r="C170">
            <v>4</v>
          </cell>
          <cell r="D170">
            <v>275.68</v>
          </cell>
          <cell r="E170">
            <v>275.68</v>
          </cell>
          <cell r="I170" t="str">
            <v>X180</v>
          </cell>
          <cell r="J170">
            <v>4</v>
          </cell>
          <cell r="K170">
            <v>339.94</v>
          </cell>
          <cell r="L170">
            <v>0</v>
          </cell>
          <cell r="P170" t="str">
            <v>N585</v>
          </cell>
          <cell r="Q170">
            <v>4</v>
          </cell>
          <cell r="R170">
            <v>484.55</v>
          </cell>
          <cell r="S170">
            <v>484.55</v>
          </cell>
          <cell r="W170" t="str">
            <v>X180</v>
          </cell>
          <cell r="X170">
            <v>4</v>
          </cell>
          <cell r="Y170">
            <v>339.94</v>
          </cell>
          <cell r="Z170">
            <v>0</v>
          </cell>
        </row>
        <row r="171">
          <cell r="B171" t="str">
            <v>N586</v>
          </cell>
          <cell r="C171">
            <v>4</v>
          </cell>
          <cell r="D171">
            <v>31.89</v>
          </cell>
          <cell r="E171">
            <v>31.89</v>
          </cell>
          <cell r="I171" t="str">
            <v>X181</v>
          </cell>
          <cell r="J171">
            <v>4</v>
          </cell>
          <cell r="K171">
            <v>346.92</v>
          </cell>
          <cell r="L171">
            <v>0</v>
          </cell>
          <cell r="P171" t="str">
            <v>N586</v>
          </cell>
          <cell r="Q171">
            <v>4</v>
          </cell>
          <cell r="R171">
            <v>13.19</v>
          </cell>
          <cell r="S171">
            <v>13.19</v>
          </cell>
          <cell r="W171" t="str">
            <v>X181</v>
          </cell>
          <cell r="X171">
            <v>4</v>
          </cell>
          <cell r="Y171">
            <v>346.92</v>
          </cell>
          <cell r="Z171">
            <v>0</v>
          </cell>
        </row>
        <row r="172">
          <cell r="B172" t="str">
            <v>N587</v>
          </cell>
          <cell r="C172">
            <v>4</v>
          </cell>
          <cell r="D172">
            <v>139.47999999999999</v>
          </cell>
          <cell r="E172">
            <v>139.47999999999999</v>
          </cell>
          <cell r="I172" t="str">
            <v>X182</v>
          </cell>
          <cell r="J172">
            <v>4</v>
          </cell>
          <cell r="K172">
            <v>232.12</v>
          </cell>
          <cell r="L172">
            <v>0</v>
          </cell>
          <cell r="P172" t="str">
            <v>N587</v>
          </cell>
          <cell r="Q172">
            <v>4</v>
          </cell>
          <cell r="R172">
            <v>123.8</v>
          </cell>
          <cell r="S172">
            <v>123.8</v>
          </cell>
          <cell r="W172" t="str">
            <v>X182</v>
          </cell>
          <cell r="X172">
            <v>4</v>
          </cell>
          <cell r="Y172">
            <v>232.12</v>
          </cell>
          <cell r="Z172">
            <v>0</v>
          </cell>
        </row>
        <row r="173">
          <cell r="B173" t="str">
            <v>N588</v>
          </cell>
          <cell r="C173">
            <v>4</v>
          </cell>
          <cell r="D173">
            <v>126.8</v>
          </cell>
          <cell r="E173">
            <v>126.8</v>
          </cell>
          <cell r="I173" t="str">
            <v>X183</v>
          </cell>
          <cell r="J173">
            <v>4</v>
          </cell>
          <cell r="K173">
            <v>335.78</v>
          </cell>
          <cell r="L173">
            <v>0</v>
          </cell>
          <cell r="P173" t="str">
            <v>N588</v>
          </cell>
          <cell r="Q173">
            <v>4</v>
          </cell>
          <cell r="R173">
            <v>139.22</v>
          </cell>
          <cell r="S173">
            <v>139.22</v>
          </cell>
          <cell r="W173" t="str">
            <v>X183</v>
          </cell>
          <cell r="X173">
            <v>4</v>
          </cell>
          <cell r="Y173">
            <v>335.78</v>
          </cell>
          <cell r="Z173">
            <v>0</v>
          </cell>
        </row>
        <row r="174">
          <cell r="B174" t="str">
            <v>N589</v>
          </cell>
          <cell r="C174">
            <v>4</v>
          </cell>
          <cell r="D174">
            <v>151.9</v>
          </cell>
          <cell r="E174">
            <v>151.9</v>
          </cell>
          <cell r="I174" t="str">
            <v>X184</v>
          </cell>
          <cell r="J174">
            <v>4</v>
          </cell>
          <cell r="K174">
            <v>413.12</v>
          </cell>
          <cell r="L174">
            <v>0</v>
          </cell>
          <cell r="P174" t="str">
            <v>N589</v>
          </cell>
          <cell r="Q174">
            <v>4</v>
          </cell>
          <cell r="R174">
            <v>166.8</v>
          </cell>
          <cell r="S174">
            <v>166.8</v>
          </cell>
          <cell r="W174" t="str">
            <v>X184</v>
          </cell>
          <cell r="X174">
            <v>4</v>
          </cell>
          <cell r="Y174">
            <v>413.12</v>
          </cell>
          <cell r="Z174">
            <v>0</v>
          </cell>
        </row>
        <row r="175">
          <cell r="B175" t="str">
            <v>N58B</v>
          </cell>
          <cell r="C175">
            <v>4</v>
          </cell>
          <cell r="D175">
            <v>225.57</v>
          </cell>
          <cell r="E175">
            <v>225.57</v>
          </cell>
          <cell r="I175" t="str">
            <v>X270</v>
          </cell>
          <cell r="J175">
            <v>4</v>
          </cell>
          <cell r="K175">
            <v>22.39</v>
          </cell>
          <cell r="L175">
            <v>21.15</v>
          </cell>
          <cell r="P175" t="str">
            <v>N58B</v>
          </cell>
          <cell r="Q175">
            <v>4</v>
          </cell>
          <cell r="R175">
            <v>484.55</v>
          </cell>
          <cell r="S175">
            <v>484.55</v>
          </cell>
          <cell r="W175" t="str">
            <v>X270</v>
          </cell>
          <cell r="X175">
            <v>4</v>
          </cell>
          <cell r="Y175">
            <v>22.46</v>
          </cell>
          <cell r="Z175">
            <v>21.22</v>
          </cell>
        </row>
        <row r="176">
          <cell r="B176" t="str">
            <v>N58C</v>
          </cell>
          <cell r="C176">
            <v>4</v>
          </cell>
          <cell r="D176">
            <v>275.68</v>
          </cell>
          <cell r="E176">
            <v>275.68</v>
          </cell>
          <cell r="I176" t="str">
            <v>X271</v>
          </cell>
          <cell r="J176">
            <v>4</v>
          </cell>
          <cell r="K176">
            <v>27.27</v>
          </cell>
          <cell r="L176">
            <v>24.79</v>
          </cell>
          <cell r="P176" t="str">
            <v>N58C</v>
          </cell>
          <cell r="Q176">
            <v>4</v>
          </cell>
          <cell r="R176">
            <v>484.55</v>
          </cell>
          <cell r="S176">
            <v>484.55</v>
          </cell>
          <cell r="W176" t="str">
            <v>X271</v>
          </cell>
          <cell r="X176">
            <v>4</v>
          </cell>
          <cell r="Y176">
            <v>27.35</v>
          </cell>
          <cell r="Z176">
            <v>24.87</v>
          </cell>
        </row>
        <row r="177">
          <cell r="B177" t="str">
            <v>N591</v>
          </cell>
          <cell r="C177">
            <v>4</v>
          </cell>
          <cell r="D177">
            <v>96.87</v>
          </cell>
          <cell r="E177">
            <v>96.87</v>
          </cell>
          <cell r="I177" t="str">
            <v>X272</v>
          </cell>
          <cell r="J177">
            <v>4</v>
          </cell>
          <cell r="K177">
            <v>7.63</v>
          </cell>
          <cell r="L177">
            <v>7.63</v>
          </cell>
          <cell r="P177" t="str">
            <v>N591</v>
          </cell>
          <cell r="Q177">
            <v>4</v>
          </cell>
          <cell r="R177">
            <v>106.36</v>
          </cell>
          <cell r="S177">
            <v>106.36</v>
          </cell>
          <cell r="W177" t="str">
            <v>X272</v>
          </cell>
          <cell r="X177">
            <v>4</v>
          </cell>
          <cell r="Y177">
            <v>7.28</v>
          </cell>
          <cell r="Z177">
            <v>7.28</v>
          </cell>
        </row>
        <row r="178">
          <cell r="B178" t="str">
            <v>N601</v>
          </cell>
          <cell r="C178">
            <v>4</v>
          </cell>
          <cell r="D178">
            <v>13.91</v>
          </cell>
          <cell r="E178">
            <v>13.91</v>
          </cell>
          <cell r="I178" t="str">
            <v>X273</v>
          </cell>
          <cell r="J178">
            <v>4</v>
          </cell>
          <cell r="K178">
            <v>21.12</v>
          </cell>
          <cell r="L178">
            <v>21.12</v>
          </cell>
          <cell r="P178" t="str">
            <v>N601</v>
          </cell>
          <cell r="Q178">
            <v>4</v>
          </cell>
          <cell r="R178">
            <v>13.95</v>
          </cell>
          <cell r="S178">
            <v>13.95</v>
          </cell>
          <cell r="W178" t="str">
            <v>X273</v>
          </cell>
          <cell r="X178">
            <v>4</v>
          </cell>
          <cell r="Y178">
            <v>20.11</v>
          </cell>
          <cell r="Z178">
            <v>20.11</v>
          </cell>
        </row>
        <row r="179">
          <cell r="B179" t="str">
            <v>N602</v>
          </cell>
          <cell r="C179">
            <v>4</v>
          </cell>
          <cell r="D179">
            <v>127.67</v>
          </cell>
          <cell r="E179">
            <v>127.67</v>
          </cell>
          <cell r="I179" t="str">
            <v>X274</v>
          </cell>
          <cell r="J179">
            <v>4</v>
          </cell>
          <cell r="K179">
            <v>27.69</v>
          </cell>
          <cell r="L179">
            <v>27.69</v>
          </cell>
          <cell r="P179" t="str">
            <v>N602</v>
          </cell>
          <cell r="Q179">
            <v>4</v>
          </cell>
          <cell r="R179">
            <v>133.91999999999999</v>
          </cell>
          <cell r="S179">
            <v>133.91999999999999</v>
          </cell>
          <cell r="W179" t="str">
            <v>X274</v>
          </cell>
          <cell r="X179">
            <v>4</v>
          </cell>
          <cell r="Y179">
            <v>26.36</v>
          </cell>
          <cell r="Z179">
            <v>26.36</v>
          </cell>
        </row>
        <row r="180">
          <cell r="B180" t="str">
            <v>N603</v>
          </cell>
          <cell r="C180">
            <v>4</v>
          </cell>
          <cell r="D180">
            <v>240.13</v>
          </cell>
          <cell r="E180">
            <v>240.13</v>
          </cell>
          <cell r="I180" t="str">
            <v>X275</v>
          </cell>
          <cell r="J180">
            <v>4</v>
          </cell>
          <cell r="K180">
            <v>85.12</v>
          </cell>
          <cell r="L180">
            <v>85.12</v>
          </cell>
          <cell r="P180" t="str">
            <v>N603</v>
          </cell>
          <cell r="Q180">
            <v>4</v>
          </cell>
          <cell r="R180">
            <v>251.87</v>
          </cell>
          <cell r="S180">
            <v>251.87</v>
          </cell>
          <cell r="W180" t="str">
            <v>X275</v>
          </cell>
          <cell r="X180">
            <v>4</v>
          </cell>
          <cell r="Y180">
            <v>89.13</v>
          </cell>
          <cell r="Z180">
            <v>89.13</v>
          </cell>
        </row>
        <row r="181">
          <cell r="B181" t="str">
            <v>N604</v>
          </cell>
          <cell r="C181">
            <v>4</v>
          </cell>
          <cell r="D181">
            <v>279.73</v>
          </cell>
          <cell r="E181">
            <v>279.73</v>
          </cell>
          <cell r="I181" t="str">
            <v>X308</v>
          </cell>
          <cell r="J181">
            <v>4</v>
          </cell>
          <cell r="K181">
            <v>327.57</v>
          </cell>
          <cell r="L181">
            <v>327.57</v>
          </cell>
          <cell r="P181" t="str">
            <v>N604</v>
          </cell>
          <cell r="Q181">
            <v>4</v>
          </cell>
          <cell r="R181">
            <v>293.41000000000003</v>
          </cell>
          <cell r="S181">
            <v>293.41000000000003</v>
          </cell>
          <cell r="W181" t="str">
            <v>X308</v>
          </cell>
          <cell r="X181">
            <v>4</v>
          </cell>
          <cell r="Y181">
            <v>328.7</v>
          </cell>
          <cell r="Z181">
            <v>328.7</v>
          </cell>
        </row>
        <row r="182">
          <cell r="B182" t="str">
            <v>N605</v>
          </cell>
          <cell r="C182">
            <v>4</v>
          </cell>
          <cell r="D182">
            <v>100.75</v>
          </cell>
          <cell r="E182">
            <v>100.75</v>
          </cell>
          <cell r="I182" t="str">
            <v>X309</v>
          </cell>
          <cell r="J182">
            <v>4</v>
          </cell>
          <cell r="K182">
            <v>300.5</v>
          </cell>
          <cell r="L182">
            <v>300.5</v>
          </cell>
          <cell r="P182" t="str">
            <v>N605</v>
          </cell>
          <cell r="Q182">
            <v>4</v>
          </cell>
          <cell r="R182">
            <v>105.68</v>
          </cell>
          <cell r="S182">
            <v>105.68</v>
          </cell>
          <cell r="W182" t="str">
            <v>X309</v>
          </cell>
          <cell r="X182">
            <v>4</v>
          </cell>
          <cell r="Y182">
            <v>301.52999999999997</v>
          </cell>
          <cell r="Z182">
            <v>301.52999999999997</v>
          </cell>
        </row>
        <row r="183">
          <cell r="B183" t="str">
            <v>N606</v>
          </cell>
          <cell r="C183">
            <v>4</v>
          </cell>
          <cell r="D183">
            <v>127.54</v>
          </cell>
          <cell r="E183">
            <v>127.54</v>
          </cell>
          <cell r="I183" t="str">
            <v>X314</v>
          </cell>
          <cell r="J183">
            <v>4</v>
          </cell>
          <cell r="K183">
            <v>2216.13</v>
          </cell>
          <cell r="L183">
            <v>2216.13</v>
          </cell>
          <cell r="P183" t="str">
            <v>N606</v>
          </cell>
          <cell r="Q183">
            <v>4</v>
          </cell>
          <cell r="R183">
            <v>133.77000000000001</v>
          </cell>
          <cell r="S183">
            <v>133.77000000000001</v>
          </cell>
          <cell r="W183" t="str">
            <v>X314</v>
          </cell>
          <cell r="X183">
            <v>4</v>
          </cell>
          <cell r="Y183">
            <v>2223.69</v>
          </cell>
          <cell r="Z183">
            <v>2223.69</v>
          </cell>
        </row>
        <row r="184">
          <cell r="B184" t="str">
            <v>N607</v>
          </cell>
          <cell r="C184">
            <v>4</v>
          </cell>
          <cell r="D184">
            <v>115.01</v>
          </cell>
          <cell r="E184">
            <v>115.01</v>
          </cell>
          <cell r="I184" t="str">
            <v>X337</v>
          </cell>
          <cell r="J184">
            <v>4</v>
          </cell>
          <cell r="K184">
            <v>1.46</v>
          </cell>
          <cell r="L184">
            <v>1.46</v>
          </cell>
          <cell r="P184" t="str">
            <v>N607</v>
          </cell>
          <cell r="Q184">
            <v>4</v>
          </cell>
          <cell r="R184">
            <v>120.64</v>
          </cell>
          <cell r="S184">
            <v>120.64</v>
          </cell>
          <cell r="W184" t="str">
            <v>X337</v>
          </cell>
          <cell r="X184">
            <v>4</v>
          </cell>
          <cell r="Y184">
            <v>1.46</v>
          </cell>
          <cell r="Z184">
            <v>1.46</v>
          </cell>
        </row>
        <row r="185">
          <cell r="B185" t="str">
            <v>N608</v>
          </cell>
          <cell r="C185">
            <v>4</v>
          </cell>
          <cell r="D185">
            <v>248.84</v>
          </cell>
          <cell r="E185">
            <v>248.84</v>
          </cell>
          <cell r="I185" t="str">
            <v>X33P</v>
          </cell>
          <cell r="J185">
            <v>4</v>
          </cell>
          <cell r="K185">
            <v>142.47</v>
          </cell>
          <cell r="L185">
            <v>141.22999999999999</v>
          </cell>
          <cell r="P185" t="str">
            <v>N608</v>
          </cell>
          <cell r="Q185">
            <v>4</v>
          </cell>
          <cell r="R185">
            <v>261.01</v>
          </cell>
          <cell r="S185">
            <v>261.01</v>
          </cell>
          <cell r="W185" t="str">
            <v>X33P</v>
          </cell>
          <cell r="X185">
            <v>4</v>
          </cell>
          <cell r="Y185">
            <v>105.22</v>
          </cell>
          <cell r="Z185">
            <v>103.98</v>
          </cell>
        </row>
        <row r="186">
          <cell r="B186" t="str">
            <v>N609</v>
          </cell>
          <cell r="C186">
            <v>4</v>
          </cell>
          <cell r="D186">
            <v>37.21</v>
          </cell>
          <cell r="E186">
            <v>37.21</v>
          </cell>
          <cell r="I186" t="str">
            <v>X341</v>
          </cell>
          <cell r="J186">
            <v>4</v>
          </cell>
          <cell r="K186">
            <v>183.74</v>
          </cell>
          <cell r="L186">
            <v>162.66</v>
          </cell>
          <cell r="P186" t="str">
            <v>N609</v>
          </cell>
          <cell r="Q186">
            <v>4</v>
          </cell>
          <cell r="R186">
            <v>39.04</v>
          </cell>
          <cell r="S186">
            <v>39.04</v>
          </cell>
          <cell r="W186" t="str">
            <v>X341</v>
          </cell>
          <cell r="X186">
            <v>4</v>
          </cell>
          <cell r="Y186">
            <v>184.29</v>
          </cell>
          <cell r="Z186">
            <v>163.21</v>
          </cell>
        </row>
        <row r="187">
          <cell r="B187" t="str">
            <v>N610</v>
          </cell>
          <cell r="C187">
            <v>4</v>
          </cell>
          <cell r="D187">
            <v>37.21</v>
          </cell>
          <cell r="E187">
            <v>37.21</v>
          </cell>
          <cell r="I187" t="str">
            <v>X342</v>
          </cell>
          <cell r="J187">
            <v>4</v>
          </cell>
          <cell r="K187">
            <v>192.58</v>
          </cell>
          <cell r="L187">
            <v>170.26</v>
          </cell>
          <cell r="P187" t="str">
            <v>N610</v>
          </cell>
          <cell r="Q187">
            <v>4</v>
          </cell>
          <cell r="R187">
            <v>39.04</v>
          </cell>
          <cell r="S187">
            <v>39.04</v>
          </cell>
          <cell r="W187" t="str">
            <v>X342</v>
          </cell>
          <cell r="X187">
            <v>4</v>
          </cell>
          <cell r="Y187">
            <v>193.15</v>
          </cell>
          <cell r="Z187">
            <v>170.83</v>
          </cell>
        </row>
        <row r="188">
          <cell r="B188" t="str">
            <v>N611</v>
          </cell>
          <cell r="C188">
            <v>4</v>
          </cell>
          <cell r="D188">
            <v>28.31</v>
          </cell>
          <cell r="E188">
            <v>28.31</v>
          </cell>
          <cell r="I188" t="str">
            <v>X343</v>
          </cell>
          <cell r="J188">
            <v>4</v>
          </cell>
          <cell r="K188">
            <v>197.9</v>
          </cell>
          <cell r="L188">
            <v>174.34</v>
          </cell>
          <cell r="P188" t="str">
            <v>N611</v>
          </cell>
          <cell r="Q188">
            <v>4</v>
          </cell>
          <cell r="R188">
            <v>29.69</v>
          </cell>
          <cell r="S188">
            <v>29.69</v>
          </cell>
          <cell r="W188" t="str">
            <v>X343</v>
          </cell>
          <cell r="X188">
            <v>4</v>
          </cell>
          <cell r="Y188">
            <v>198.49</v>
          </cell>
          <cell r="Z188">
            <v>174.93</v>
          </cell>
        </row>
        <row r="189">
          <cell r="B189" t="str">
            <v>N612</v>
          </cell>
          <cell r="C189">
            <v>4</v>
          </cell>
          <cell r="D189">
            <v>47.66</v>
          </cell>
          <cell r="E189">
            <v>47.66</v>
          </cell>
          <cell r="I189" t="str">
            <v>X344</v>
          </cell>
          <cell r="J189">
            <v>4</v>
          </cell>
          <cell r="K189">
            <v>205.43</v>
          </cell>
          <cell r="L189">
            <v>180.63</v>
          </cell>
          <cell r="P189" t="str">
            <v>N612</v>
          </cell>
          <cell r="Q189">
            <v>4</v>
          </cell>
          <cell r="R189">
            <v>49.99</v>
          </cell>
          <cell r="S189">
            <v>49.99</v>
          </cell>
          <cell r="W189" t="str">
            <v>X344</v>
          </cell>
          <cell r="X189">
            <v>4</v>
          </cell>
          <cell r="Y189">
            <v>206.05</v>
          </cell>
          <cell r="Z189">
            <v>181.25</v>
          </cell>
        </row>
        <row r="190">
          <cell r="B190" t="str">
            <v>N613</v>
          </cell>
          <cell r="C190">
            <v>4</v>
          </cell>
          <cell r="D190">
            <v>127.67</v>
          </cell>
          <cell r="E190">
            <v>127.67</v>
          </cell>
          <cell r="I190" t="str">
            <v>X345</v>
          </cell>
          <cell r="J190">
            <v>4</v>
          </cell>
          <cell r="K190">
            <v>214.7</v>
          </cell>
          <cell r="L190">
            <v>188.66</v>
          </cell>
          <cell r="P190" t="str">
            <v>N613</v>
          </cell>
          <cell r="Q190">
            <v>4</v>
          </cell>
          <cell r="R190">
            <v>133.91999999999999</v>
          </cell>
          <cell r="S190">
            <v>133.91999999999999</v>
          </cell>
          <cell r="W190" t="str">
            <v>X345</v>
          </cell>
          <cell r="X190">
            <v>4</v>
          </cell>
          <cell r="Y190">
            <v>215.33</v>
          </cell>
          <cell r="Z190">
            <v>189.29</v>
          </cell>
        </row>
        <row r="191">
          <cell r="B191" t="str">
            <v>N614</v>
          </cell>
          <cell r="C191">
            <v>4</v>
          </cell>
          <cell r="D191">
            <v>117.59</v>
          </cell>
          <cell r="E191">
            <v>117.59</v>
          </cell>
          <cell r="I191" t="str">
            <v>X346</v>
          </cell>
          <cell r="J191">
            <v>4</v>
          </cell>
          <cell r="K191">
            <v>218.68</v>
          </cell>
          <cell r="L191">
            <v>191.4</v>
          </cell>
          <cell r="P191" t="str">
            <v>N614</v>
          </cell>
          <cell r="Q191">
            <v>4</v>
          </cell>
          <cell r="R191">
            <v>123.33</v>
          </cell>
          <cell r="S191">
            <v>123.33</v>
          </cell>
          <cell r="W191" t="str">
            <v>X346</v>
          </cell>
          <cell r="X191">
            <v>4</v>
          </cell>
          <cell r="Y191">
            <v>219.33</v>
          </cell>
          <cell r="Z191">
            <v>192.05</v>
          </cell>
        </row>
        <row r="192">
          <cell r="B192" t="str">
            <v>N615</v>
          </cell>
          <cell r="C192">
            <v>4</v>
          </cell>
          <cell r="D192">
            <v>26</v>
          </cell>
          <cell r="E192">
            <v>26</v>
          </cell>
          <cell r="I192" t="str">
            <v>X347</v>
          </cell>
          <cell r="J192">
            <v>4</v>
          </cell>
          <cell r="K192">
            <v>227.26</v>
          </cell>
          <cell r="L192">
            <v>198.74</v>
          </cell>
          <cell r="P192" t="str">
            <v>N615</v>
          </cell>
          <cell r="Q192">
            <v>4</v>
          </cell>
          <cell r="R192">
            <v>27.27</v>
          </cell>
          <cell r="S192">
            <v>27.27</v>
          </cell>
          <cell r="W192" t="str">
            <v>X347</v>
          </cell>
          <cell r="X192">
            <v>4</v>
          </cell>
          <cell r="Y192">
            <v>227.93</v>
          </cell>
          <cell r="Z192">
            <v>199.41</v>
          </cell>
        </row>
        <row r="193">
          <cell r="B193" t="str">
            <v>N616</v>
          </cell>
          <cell r="C193">
            <v>4</v>
          </cell>
          <cell r="D193">
            <v>46.61</v>
          </cell>
          <cell r="E193">
            <v>46.61</v>
          </cell>
          <cell r="I193" t="str">
            <v>X348</v>
          </cell>
          <cell r="J193">
            <v>4</v>
          </cell>
          <cell r="K193">
            <v>232.78</v>
          </cell>
          <cell r="L193">
            <v>203.02</v>
          </cell>
          <cell r="P193" t="str">
            <v>N616</v>
          </cell>
          <cell r="Q193">
            <v>4</v>
          </cell>
          <cell r="R193">
            <v>48.89</v>
          </cell>
          <cell r="S193">
            <v>48.89</v>
          </cell>
          <cell r="W193" t="str">
            <v>X348</v>
          </cell>
          <cell r="X193">
            <v>4</v>
          </cell>
          <cell r="Y193">
            <v>233.48</v>
          </cell>
          <cell r="Z193">
            <v>203.72</v>
          </cell>
        </row>
        <row r="194">
          <cell r="B194" t="str">
            <v>N617</v>
          </cell>
          <cell r="C194">
            <v>4</v>
          </cell>
          <cell r="D194">
            <v>73.59</v>
          </cell>
          <cell r="E194">
            <v>73.59</v>
          </cell>
          <cell r="I194" t="str">
            <v>X351</v>
          </cell>
          <cell r="J194">
            <v>4</v>
          </cell>
          <cell r="K194">
            <v>335.54</v>
          </cell>
          <cell r="L194">
            <v>314.45999999999998</v>
          </cell>
          <cell r="P194" t="str">
            <v>N617</v>
          </cell>
          <cell r="Q194">
            <v>4</v>
          </cell>
          <cell r="R194">
            <v>77.19</v>
          </cell>
          <cell r="S194">
            <v>77.19</v>
          </cell>
          <cell r="W194" t="str">
            <v>X351</v>
          </cell>
          <cell r="X194">
            <v>4</v>
          </cell>
          <cell r="Y194">
            <v>336.62</v>
          </cell>
          <cell r="Z194">
            <v>315.54000000000002</v>
          </cell>
        </row>
        <row r="195">
          <cell r="B195" t="str">
            <v>N618</v>
          </cell>
          <cell r="C195">
            <v>4</v>
          </cell>
          <cell r="D195">
            <v>46.24</v>
          </cell>
          <cell r="E195">
            <v>46.24</v>
          </cell>
          <cell r="I195" t="str">
            <v>X352</v>
          </cell>
          <cell r="J195">
            <v>4</v>
          </cell>
          <cell r="K195">
            <v>353.85</v>
          </cell>
          <cell r="L195">
            <v>331.53</v>
          </cell>
          <cell r="P195" t="str">
            <v>N618</v>
          </cell>
          <cell r="Q195">
            <v>4</v>
          </cell>
          <cell r="R195">
            <v>48.5</v>
          </cell>
          <cell r="S195">
            <v>48.5</v>
          </cell>
          <cell r="W195" t="str">
            <v>X352</v>
          </cell>
          <cell r="X195">
            <v>4</v>
          </cell>
          <cell r="Y195">
            <v>354.99</v>
          </cell>
          <cell r="Z195">
            <v>332.67</v>
          </cell>
        </row>
        <row r="196">
          <cell r="B196" t="str">
            <v>N620</v>
          </cell>
          <cell r="C196">
            <v>4</v>
          </cell>
          <cell r="D196">
            <v>35.46</v>
          </cell>
          <cell r="E196">
            <v>35.46</v>
          </cell>
          <cell r="I196" t="str">
            <v>X353</v>
          </cell>
          <cell r="J196">
            <v>4</v>
          </cell>
          <cell r="K196">
            <v>362.6</v>
          </cell>
          <cell r="L196">
            <v>339.04</v>
          </cell>
          <cell r="P196" t="str">
            <v>N620</v>
          </cell>
          <cell r="Q196">
            <v>4</v>
          </cell>
          <cell r="R196">
            <v>37.200000000000003</v>
          </cell>
          <cell r="S196">
            <v>37.200000000000003</v>
          </cell>
          <cell r="W196" t="str">
            <v>X353</v>
          </cell>
          <cell r="X196">
            <v>4</v>
          </cell>
          <cell r="Y196">
            <v>363.76</v>
          </cell>
          <cell r="Z196">
            <v>340.2</v>
          </cell>
        </row>
        <row r="197">
          <cell r="B197" t="str">
            <v>N630</v>
          </cell>
          <cell r="C197">
            <v>4</v>
          </cell>
          <cell r="D197">
            <v>335.02</v>
          </cell>
          <cell r="E197">
            <v>335.02</v>
          </cell>
          <cell r="I197" t="str">
            <v>X354</v>
          </cell>
          <cell r="J197">
            <v>4</v>
          </cell>
          <cell r="K197">
            <v>371.74</v>
          </cell>
          <cell r="L197">
            <v>346.94</v>
          </cell>
          <cell r="P197" t="str">
            <v>N630</v>
          </cell>
          <cell r="Q197">
            <v>4</v>
          </cell>
          <cell r="R197">
            <v>351.41</v>
          </cell>
          <cell r="S197">
            <v>351.41</v>
          </cell>
          <cell r="W197" t="str">
            <v>X354</v>
          </cell>
          <cell r="X197">
            <v>4</v>
          </cell>
          <cell r="Y197">
            <v>372.92</v>
          </cell>
          <cell r="Z197">
            <v>348.12</v>
          </cell>
        </row>
        <row r="198">
          <cell r="B198" t="str">
            <v>N631</v>
          </cell>
          <cell r="C198">
            <v>4</v>
          </cell>
          <cell r="D198">
            <v>4.01</v>
          </cell>
          <cell r="E198">
            <v>4.01</v>
          </cell>
          <cell r="I198" t="str">
            <v>X355</v>
          </cell>
          <cell r="J198">
            <v>4</v>
          </cell>
          <cell r="K198">
            <v>387.47</v>
          </cell>
          <cell r="L198">
            <v>361.43</v>
          </cell>
          <cell r="P198" t="str">
            <v>N631</v>
          </cell>
          <cell r="Q198">
            <v>4</v>
          </cell>
          <cell r="R198">
            <v>4.3099999999999996</v>
          </cell>
          <cell r="S198">
            <v>4.3099999999999996</v>
          </cell>
          <cell r="W198" t="str">
            <v>X355</v>
          </cell>
          <cell r="X198">
            <v>4</v>
          </cell>
          <cell r="Y198">
            <v>388.71</v>
          </cell>
          <cell r="Z198">
            <v>362.67</v>
          </cell>
        </row>
        <row r="199">
          <cell r="B199" t="str">
            <v>N632</v>
          </cell>
          <cell r="C199">
            <v>4</v>
          </cell>
          <cell r="D199">
            <v>58.96</v>
          </cell>
          <cell r="E199">
            <v>58.96</v>
          </cell>
          <cell r="I199" t="str">
            <v>X356</v>
          </cell>
          <cell r="J199">
            <v>4</v>
          </cell>
          <cell r="K199">
            <v>401.29</v>
          </cell>
          <cell r="L199">
            <v>374.01</v>
          </cell>
          <cell r="P199" t="str">
            <v>N632</v>
          </cell>
          <cell r="Q199">
            <v>4</v>
          </cell>
          <cell r="R199">
            <v>131.91</v>
          </cell>
          <cell r="S199">
            <v>131.91</v>
          </cell>
          <cell r="W199" t="str">
            <v>X356</v>
          </cell>
          <cell r="X199">
            <v>4</v>
          </cell>
          <cell r="Y199">
            <v>402.57</v>
          </cell>
          <cell r="Z199">
            <v>375.29</v>
          </cell>
        </row>
        <row r="200">
          <cell r="B200" t="str">
            <v>N633</v>
          </cell>
          <cell r="C200">
            <v>4</v>
          </cell>
          <cell r="D200">
            <v>133.29</v>
          </cell>
          <cell r="E200">
            <v>133.29</v>
          </cell>
          <cell r="I200" t="str">
            <v>X357</v>
          </cell>
          <cell r="J200">
            <v>4</v>
          </cell>
          <cell r="K200">
            <v>411.91</v>
          </cell>
          <cell r="L200">
            <v>383.39</v>
          </cell>
          <cell r="P200" t="str">
            <v>N633</v>
          </cell>
          <cell r="Q200">
            <v>4</v>
          </cell>
          <cell r="R200">
            <v>139.81</v>
          </cell>
          <cell r="S200">
            <v>139.81</v>
          </cell>
          <cell r="W200" t="str">
            <v>X357</v>
          </cell>
          <cell r="X200">
            <v>4</v>
          </cell>
          <cell r="Y200">
            <v>413.23</v>
          </cell>
          <cell r="Z200">
            <v>384.71</v>
          </cell>
        </row>
        <row r="201">
          <cell r="B201" t="str">
            <v>N636</v>
          </cell>
          <cell r="C201">
            <v>4</v>
          </cell>
          <cell r="D201">
            <v>184.4</v>
          </cell>
          <cell r="E201">
            <v>184.4</v>
          </cell>
          <cell r="I201" t="str">
            <v>X358</v>
          </cell>
          <cell r="J201">
            <v>4</v>
          </cell>
          <cell r="K201">
            <v>412.85</v>
          </cell>
          <cell r="L201">
            <v>383.09</v>
          </cell>
          <cell r="P201" t="str">
            <v>N636</v>
          </cell>
          <cell r="Q201">
            <v>4</v>
          </cell>
          <cell r="R201">
            <v>176.13</v>
          </cell>
          <cell r="S201">
            <v>176.13</v>
          </cell>
          <cell r="W201" t="str">
            <v>X358</v>
          </cell>
          <cell r="X201">
            <v>4</v>
          </cell>
          <cell r="Y201">
            <v>414.16</v>
          </cell>
          <cell r="Z201">
            <v>384.4</v>
          </cell>
        </row>
        <row r="202">
          <cell r="B202" t="str">
            <v>N637</v>
          </cell>
          <cell r="C202">
            <v>4</v>
          </cell>
          <cell r="D202">
            <v>178.71</v>
          </cell>
          <cell r="E202">
            <v>178.71</v>
          </cell>
          <cell r="I202" t="str">
            <v>X361</v>
          </cell>
          <cell r="J202">
            <v>4</v>
          </cell>
          <cell r="K202">
            <v>346.57</v>
          </cell>
          <cell r="L202">
            <v>325.49</v>
          </cell>
          <cell r="P202" t="str">
            <v>N637</v>
          </cell>
          <cell r="Q202">
            <v>4</v>
          </cell>
          <cell r="R202">
            <v>136.99</v>
          </cell>
          <cell r="S202">
            <v>136.99</v>
          </cell>
          <cell r="W202" t="str">
            <v>X361</v>
          </cell>
          <cell r="X202">
            <v>4</v>
          </cell>
          <cell r="Y202">
            <v>347.67</v>
          </cell>
          <cell r="Z202">
            <v>326.58999999999997</v>
          </cell>
        </row>
        <row r="203">
          <cell r="B203" t="str">
            <v>N638</v>
          </cell>
          <cell r="C203">
            <v>4</v>
          </cell>
          <cell r="D203">
            <v>113.96</v>
          </cell>
          <cell r="E203">
            <v>113.96</v>
          </cell>
          <cell r="I203" t="str">
            <v>X362</v>
          </cell>
          <cell r="J203">
            <v>4</v>
          </cell>
          <cell r="K203">
            <v>347.78</v>
          </cell>
          <cell r="L203">
            <v>325.45999999999998</v>
          </cell>
          <cell r="P203" t="str">
            <v>N638</v>
          </cell>
          <cell r="Q203">
            <v>4</v>
          </cell>
          <cell r="R203">
            <v>107.65</v>
          </cell>
          <cell r="S203">
            <v>107.65</v>
          </cell>
          <cell r="W203" t="str">
            <v>X362</v>
          </cell>
          <cell r="X203">
            <v>4</v>
          </cell>
          <cell r="Y203">
            <v>348.88</v>
          </cell>
          <cell r="Z203">
            <v>326.56</v>
          </cell>
        </row>
        <row r="204">
          <cell r="B204" t="str">
            <v>N640</v>
          </cell>
          <cell r="C204">
            <v>4</v>
          </cell>
          <cell r="D204">
            <v>103.04</v>
          </cell>
          <cell r="E204">
            <v>103.04</v>
          </cell>
          <cell r="I204" t="str">
            <v>X363</v>
          </cell>
          <cell r="J204">
            <v>4</v>
          </cell>
          <cell r="K204">
            <v>371.42</v>
          </cell>
          <cell r="L204">
            <v>347.86</v>
          </cell>
          <cell r="P204" t="str">
            <v>N640</v>
          </cell>
          <cell r="Q204">
            <v>4</v>
          </cell>
          <cell r="R204">
            <v>111.22</v>
          </cell>
          <cell r="S204">
            <v>111.22</v>
          </cell>
          <cell r="W204" t="str">
            <v>X363</v>
          </cell>
          <cell r="X204">
            <v>4</v>
          </cell>
          <cell r="Y204">
            <v>372.61</v>
          </cell>
          <cell r="Z204">
            <v>349.05</v>
          </cell>
        </row>
        <row r="205">
          <cell r="B205" t="str">
            <v>N641</v>
          </cell>
          <cell r="C205">
            <v>4</v>
          </cell>
          <cell r="D205">
            <v>35.659999999999997</v>
          </cell>
          <cell r="E205">
            <v>35.659999999999997</v>
          </cell>
          <cell r="I205" t="str">
            <v>X364</v>
          </cell>
          <cell r="J205">
            <v>4</v>
          </cell>
          <cell r="K205">
            <v>379.98</v>
          </cell>
          <cell r="L205">
            <v>355.18</v>
          </cell>
          <cell r="P205" t="str">
            <v>N641</v>
          </cell>
          <cell r="Q205">
            <v>4</v>
          </cell>
          <cell r="R205">
            <v>38.49</v>
          </cell>
          <cell r="S205">
            <v>38.49</v>
          </cell>
          <cell r="W205" t="str">
            <v>X364</v>
          </cell>
          <cell r="X205">
            <v>4</v>
          </cell>
          <cell r="Y205">
            <v>381.19</v>
          </cell>
          <cell r="Z205">
            <v>356.39</v>
          </cell>
        </row>
        <row r="206">
          <cell r="B206" t="str">
            <v>N650</v>
          </cell>
          <cell r="C206">
            <v>4</v>
          </cell>
          <cell r="D206">
            <v>139.43</v>
          </cell>
          <cell r="E206">
            <v>139.43</v>
          </cell>
          <cell r="I206" t="str">
            <v>X365</v>
          </cell>
          <cell r="J206">
            <v>4</v>
          </cell>
          <cell r="K206">
            <v>396.72</v>
          </cell>
          <cell r="L206">
            <v>370.68</v>
          </cell>
          <cell r="P206" t="str">
            <v>N650</v>
          </cell>
          <cell r="Q206">
            <v>4</v>
          </cell>
          <cell r="R206">
            <v>129.18</v>
          </cell>
          <cell r="S206">
            <v>129.18</v>
          </cell>
          <cell r="W206" t="str">
            <v>X365</v>
          </cell>
          <cell r="X206">
            <v>4</v>
          </cell>
          <cell r="Y206">
            <v>397.98</v>
          </cell>
          <cell r="Z206">
            <v>371.94</v>
          </cell>
        </row>
        <row r="207">
          <cell r="B207" t="str">
            <v>N651</v>
          </cell>
          <cell r="C207">
            <v>4</v>
          </cell>
          <cell r="D207">
            <v>110.29</v>
          </cell>
          <cell r="E207">
            <v>110.29</v>
          </cell>
          <cell r="I207" t="str">
            <v>X366</v>
          </cell>
          <cell r="J207">
            <v>4</v>
          </cell>
          <cell r="K207">
            <v>419.19</v>
          </cell>
          <cell r="L207">
            <v>391.91</v>
          </cell>
          <cell r="P207" t="str">
            <v>N651</v>
          </cell>
          <cell r="Q207">
            <v>4</v>
          </cell>
          <cell r="R207">
            <v>102.61</v>
          </cell>
          <cell r="S207">
            <v>102.61</v>
          </cell>
          <cell r="W207" t="str">
            <v>X366</v>
          </cell>
          <cell r="X207">
            <v>4</v>
          </cell>
          <cell r="Y207">
            <v>420.53</v>
          </cell>
          <cell r="Z207">
            <v>393.25</v>
          </cell>
        </row>
        <row r="208">
          <cell r="B208" t="str">
            <v>N652</v>
          </cell>
          <cell r="C208">
            <v>4</v>
          </cell>
          <cell r="D208">
            <v>2.66</v>
          </cell>
          <cell r="E208">
            <v>2.66</v>
          </cell>
          <cell r="I208" t="str">
            <v>X367</v>
          </cell>
          <cell r="J208">
            <v>4</v>
          </cell>
          <cell r="K208">
            <v>425.61</v>
          </cell>
          <cell r="L208">
            <v>397.09</v>
          </cell>
          <cell r="P208" t="str">
            <v>N652</v>
          </cell>
          <cell r="Q208">
            <v>4</v>
          </cell>
          <cell r="R208">
            <v>2.66</v>
          </cell>
          <cell r="S208">
            <v>2.66</v>
          </cell>
          <cell r="W208" t="str">
            <v>X367</v>
          </cell>
          <cell r="X208">
            <v>4</v>
          </cell>
          <cell r="Y208">
            <v>426.97</v>
          </cell>
          <cell r="Z208">
            <v>398.45</v>
          </cell>
        </row>
        <row r="209">
          <cell r="B209" t="str">
            <v>N653</v>
          </cell>
          <cell r="C209">
            <v>4</v>
          </cell>
          <cell r="D209">
            <v>3.27</v>
          </cell>
          <cell r="E209">
            <v>3.27</v>
          </cell>
          <cell r="I209" t="str">
            <v>X368</v>
          </cell>
          <cell r="J209">
            <v>4</v>
          </cell>
          <cell r="K209">
            <v>482.55</v>
          </cell>
          <cell r="L209">
            <v>452.79</v>
          </cell>
          <cell r="P209" t="str">
            <v>N653</v>
          </cell>
          <cell r="Q209">
            <v>4</v>
          </cell>
          <cell r="R209">
            <v>3.28</v>
          </cell>
          <cell r="S209">
            <v>3.28</v>
          </cell>
          <cell r="W209" t="str">
            <v>X368</v>
          </cell>
          <cell r="X209">
            <v>4</v>
          </cell>
          <cell r="Y209">
            <v>484.1</v>
          </cell>
          <cell r="Z209">
            <v>454.34</v>
          </cell>
        </row>
        <row r="210">
          <cell r="B210" t="str">
            <v>N654</v>
          </cell>
          <cell r="C210">
            <v>4</v>
          </cell>
          <cell r="D210">
            <v>142.09</v>
          </cell>
          <cell r="E210">
            <v>142.09</v>
          </cell>
          <cell r="I210" t="str">
            <v>X36A</v>
          </cell>
          <cell r="J210">
            <v>4</v>
          </cell>
          <cell r="K210">
            <v>1</v>
          </cell>
          <cell r="L210">
            <v>1</v>
          </cell>
          <cell r="P210" t="str">
            <v>N654</v>
          </cell>
          <cell r="Q210">
            <v>4</v>
          </cell>
          <cell r="R210">
            <v>125.27</v>
          </cell>
          <cell r="S210">
            <v>125.27</v>
          </cell>
          <cell r="W210" t="str">
            <v>X36A</v>
          </cell>
          <cell r="X210">
            <v>4</v>
          </cell>
          <cell r="Y210">
            <v>1</v>
          </cell>
          <cell r="Z210">
            <v>1</v>
          </cell>
        </row>
        <row r="211">
          <cell r="B211" t="str">
            <v>N657</v>
          </cell>
          <cell r="C211">
            <v>4</v>
          </cell>
          <cell r="D211">
            <v>280.83999999999997</v>
          </cell>
          <cell r="E211">
            <v>280.83999999999997</v>
          </cell>
          <cell r="I211" t="str">
            <v>X373</v>
          </cell>
          <cell r="J211">
            <v>4</v>
          </cell>
          <cell r="K211">
            <v>241.77</v>
          </cell>
          <cell r="L211">
            <v>227.2</v>
          </cell>
          <cell r="P211" t="str">
            <v>N657</v>
          </cell>
          <cell r="Q211">
            <v>4</v>
          </cell>
          <cell r="R211">
            <v>235.74</v>
          </cell>
          <cell r="S211">
            <v>235.74</v>
          </cell>
          <cell r="W211" t="str">
            <v>X373</v>
          </cell>
          <cell r="X211">
            <v>4</v>
          </cell>
          <cell r="Y211">
            <v>242.56</v>
          </cell>
          <cell r="Z211">
            <v>227.99</v>
          </cell>
        </row>
        <row r="212">
          <cell r="B212" t="str">
            <v>N661</v>
          </cell>
          <cell r="C212">
            <v>4</v>
          </cell>
          <cell r="D212">
            <v>186.82</v>
          </cell>
          <cell r="E212">
            <v>186.82</v>
          </cell>
          <cell r="I212" t="str">
            <v>X374</v>
          </cell>
          <cell r="J212">
            <v>4</v>
          </cell>
          <cell r="K212">
            <v>156.36000000000001</v>
          </cell>
          <cell r="L212">
            <v>156.36000000000001</v>
          </cell>
          <cell r="P212" t="str">
            <v>N661</v>
          </cell>
          <cell r="Q212">
            <v>4</v>
          </cell>
          <cell r="R212">
            <v>176.13</v>
          </cell>
          <cell r="S212">
            <v>176.13</v>
          </cell>
          <cell r="W212" t="str">
            <v>X374</v>
          </cell>
          <cell r="X212">
            <v>4</v>
          </cell>
          <cell r="Y212">
            <v>156.91</v>
          </cell>
          <cell r="Z212">
            <v>156.91</v>
          </cell>
        </row>
        <row r="213">
          <cell r="B213" t="str">
            <v>N662</v>
          </cell>
          <cell r="C213">
            <v>4</v>
          </cell>
          <cell r="D213">
            <v>11.61</v>
          </cell>
          <cell r="E213">
            <v>11.61</v>
          </cell>
          <cell r="I213" t="str">
            <v>X375</v>
          </cell>
          <cell r="J213">
            <v>4</v>
          </cell>
          <cell r="K213">
            <v>303.36</v>
          </cell>
          <cell r="L213">
            <v>287.60000000000002</v>
          </cell>
          <cell r="P213" t="str">
            <v>N662</v>
          </cell>
          <cell r="Q213">
            <v>4</v>
          </cell>
          <cell r="R213">
            <v>9.6300000000000008</v>
          </cell>
          <cell r="S213">
            <v>9.6300000000000008</v>
          </cell>
          <cell r="W213" t="str">
            <v>X375</v>
          </cell>
          <cell r="X213">
            <v>4</v>
          </cell>
          <cell r="Y213">
            <v>304.33</v>
          </cell>
          <cell r="Z213">
            <v>288.57</v>
          </cell>
        </row>
        <row r="214">
          <cell r="B214" t="str">
            <v>N663</v>
          </cell>
          <cell r="C214">
            <v>4</v>
          </cell>
          <cell r="D214">
            <v>196.29</v>
          </cell>
          <cell r="E214">
            <v>196.29</v>
          </cell>
          <cell r="I214" t="str">
            <v>X376</v>
          </cell>
          <cell r="J214">
            <v>4</v>
          </cell>
          <cell r="K214">
            <v>388.84</v>
          </cell>
          <cell r="L214">
            <v>293.01</v>
          </cell>
          <cell r="P214" t="str">
            <v>N663</v>
          </cell>
          <cell r="Q214">
            <v>4</v>
          </cell>
          <cell r="R214">
            <v>187.32</v>
          </cell>
          <cell r="S214">
            <v>187.32</v>
          </cell>
          <cell r="W214" t="str">
            <v>X376</v>
          </cell>
          <cell r="X214">
            <v>4</v>
          </cell>
          <cell r="Y214">
            <v>389.83</v>
          </cell>
          <cell r="Z214">
            <v>294</v>
          </cell>
        </row>
        <row r="215">
          <cell r="B215" t="str">
            <v>N664</v>
          </cell>
          <cell r="C215">
            <v>4</v>
          </cell>
          <cell r="D215">
            <v>65.959999999999994</v>
          </cell>
          <cell r="E215">
            <v>65.959999999999994</v>
          </cell>
          <cell r="I215" t="str">
            <v>X390</v>
          </cell>
          <cell r="J215">
            <v>4</v>
          </cell>
          <cell r="K215">
            <v>746.96</v>
          </cell>
          <cell r="L215">
            <v>746.96</v>
          </cell>
          <cell r="P215" t="str">
            <v>N664</v>
          </cell>
          <cell r="Q215">
            <v>4</v>
          </cell>
          <cell r="R215">
            <v>58.66</v>
          </cell>
          <cell r="S215">
            <v>58.66</v>
          </cell>
          <cell r="W215" t="str">
            <v>X390</v>
          </cell>
          <cell r="X215">
            <v>4</v>
          </cell>
          <cell r="Y215">
            <v>749.51</v>
          </cell>
          <cell r="Z215">
            <v>749.51</v>
          </cell>
        </row>
        <row r="216">
          <cell r="B216" t="str">
            <v>N665</v>
          </cell>
          <cell r="C216">
            <v>4</v>
          </cell>
          <cell r="D216">
            <v>12.59</v>
          </cell>
          <cell r="E216">
            <v>12.59</v>
          </cell>
          <cell r="I216" t="str">
            <v>X391</v>
          </cell>
          <cell r="J216">
            <v>4</v>
          </cell>
          <cell r="K216">
            <v>417.97</v>
          </cell>
          <cell r="L216">
            <v>263.41000000000003</v>
          </cell>
          <cell r="P216" t="str">
            <v>N665</v>
          </cell>
          <cell r="Q216">
            <v>4</v>
          </cell>
          <cell r="R216">
            <v>13.64</v>
          </cell>
          <cell r="S216">
            <v>13.64</v>
          </cell>
          <cell r="W216" t="str">
            <v>X391</v>
          </cell>
          <cell r="X216">
            <v>4</v>
          </cell>
          <cell r="Y216">
            <v>418.86</v>
          </cell>
          <cell r="Z216">
            <v>264.3</v>
          </cell>
        </row>
        <row r="217">
          <cell r="B217" t="str">
            <v>N666</v>
          </cell>
          <cell r="C217">
            <v>4</v>
          </cell>
          <cell r="D217">
            <v>142.09</v>
          </cell>
          <cell r="E217">
            <v>142.09</v>
          </cell>
          <cell r="I217" t="str">
            <v>X392</v>
          </cell>
          <cell r="J217">
            <v>4</v>
          </cell>
          <cell r="K217">
            <v>586.79999999999995</v>
          </cell>
          <cell r="L217">
            <v>322.76</v>
          </cell>
          <cell r="P217" t="str">
            <v>N666</v>
          </cell>
          <cell r="Q217">
            <v>4</v>
          </cell>
          <cell r="R217">
            <v>122.31</v>
          </cell>
          <cell r="S217">
            <v>122.31</v>
          </cell>
          <cell r="W217" t="str">
            <v>X392</v>
          </cell>
          <cell r="X217">
            <v>4</v>
          </cell>
          <cell r="Y217">
            <v>587.9</v>
          </cell>
          <cell r="Z217">
            <v>323.86</v>
          </cell>
        </row>
        <row r="218">
          <cell r="B218" t="str">
            <v>N667</v>
          </cell>
          <cell r="C218">
            <v>4</v>
          </cell>
          <cell r="D218">
            <v>157.78</v>
          </cell>
          <cell r="E218">
            <v>157.78</v>
          </cell>
          <cell r="I218" t="str">
            <v>X393</v>
          </cell>
          <cell r="J218">
            <v>4</v>
          </cell>
          <cell r="K218">
            <v>580.61</v>
          </cell>
          <cell r="L218">
            <v>346.19</v>
          </cell>
          <cell r="P218" t="str">
            <v>N667</v>
          </cell>
          <cell r="Q218">
            <v>4</v>
          </cell>
          <cell r="R218">
            <v>155.34</v>
          </cell>
          <cell r="S218">
            <v>155.34</v>
          </cell>
          <cell r="W218" t="str">
            <v>X393</v>
          </cell>
          <cell r="X218">
            <v>4</v>
          </cell>
          <cell r="Y218">
            <v>581.79</v>
          </cell>
          <cell r="Z218">
            <v>347.37</v>
          </cell>
        </row>
        <row r="219">
          <cell r="B219" t="str">
            <v>N668</v>
          </cell>
          <cell r="C219">
            <v>4</v>
          </cell>
          <cell r="D219">
            <v>150.84</v>
          </cell>
          <cell r="E219">
            <v>150.84</v>
          </cell>
          <cell r="I219" t="str">
            <v>X394</v>
          </cell>
          <cell r="J219">
            <v>4</v>
          </cell>
          <cell r="K219">
            <v>817.74</v>
          </cell>
          <cell r="L219">
            <v>373.38</v>
          </cell>
          <cell r="P219" t="str">
            <v>N668</v>
          </cell>
          <cell r="Q219">
            <v>4</v>
          </cell>
          <cell r="R219">
            <v>151.52000000000001</v>
          </cell>
          <cell r="S219">
            <v>151.52000000000001</v>
          </cell>
          <cell r="W219" t="str">
            <v>X394</v>
          </cell>
          <cell r="X219">
            <v>4</v>
          </cell>
          <cell r="Y219">
            <v>819.02</v>
          </cell>
          <cell r="Z219">
            <v>374.66</v>
          </cell>
        </row>
        <row r="220">
          <cell r="B220" t="str">
            <v>N669</v>
          </cell>
          <cell r="C220">
            <v>4</v>
          </cell>
          <cell r="D220">
            <v>26.97</v>
          </cell>
          <cell r="E220">
            <v>26.97</v>
          </cell>
          <cell r="I220" t="str">
            <v>X395</v>
          </cell>
          <cell r="J220">
            <v>4</v>
          </cell>
          <cell r="K220">
            <v>1098.33</v>
          </cell>
          <cell r="L220">
            <v>487.65</v>
          </cell>
          <cell r="P220" t="str">
            <v>N669</v>
          </cell>
          <cell r="Q220">
            <v>4</v>
          </cell>
          <cell r="R220">
            <v>28.29</v>
          </cell>
          <cell r="S220">
            <v>28.29</v>
          </cell>
          <cell r="W220" t="str">
            <v>X395</v>
          </cell>
          <cell r="X220">
            <v>4</v>
          </cell>
          <cell r="Y220">
            <v>1100</v>
          </cell>
          <cell r="Z220">
            <v>489.32</v>
          </cell>
        </row>
        <row r="221">
          <cell r="B221" t="str">
            <v>N670</v>
          </cell>
          <cell r="C221">
            <v>4</v>
          </cell>
          <cell r="D221">
            <v>101.01</v>
          </cell>
          <cell r="E221">
            <v>101.01</v>
          </cell>
          <cell r="I221" t="str">
            <v>X396</v>
          </cell>
          <cell r="J221">
            <v>4</v>
          </cell>
          <cell r="K221">
            <v>1007.05</v>
          </cell>
          <cell r="L221">
            <v>396.37</v>
          </cell>
          <cell r="P221" t="str">
            <v>N670</v>
          </cell>
          <cell r="Q221">
            <v>4</v>
          </cell>
          <cell r="R221">
            <v>123.29</v>
          </cell>
          <cell r="S221">
            <v>123.29</v>
          </cell>
          <cell r="W221" t="str">
            <v>X396</v>
          </cell>
          <cell r="X221">
            <v>4</v>
          </cell>
          <cell r="Y221">
            <v>1008.4</v>
          </cell>
          <cell r="Z221">
            <v>397.72</v>
          </cell>
        </row>
        <row r="222">
          <cell r="B222" t="str">
            <v>N671</v>
          </cell>
          <cell r="C222">
            <v>4</v>
          </cell>
          <cell r="D222">
            <v>329.83</v>
          </cell>
          <cell r="E222">
            <v>329.83</v>
          </cell>
          <cell r="I222" t="str">
            <v>X39A</v>
          </cell>
          <cell r="J222">
            <v>4</v>
          </cell>
          <cell r="K222">
            <v>377.96</v>
          </cell>
          <cell r="L222">
            <v>377.96</v>
          </cell>
          <cell r="P222" t="str">
            <v>N671</v>
          </cell>
          <cell r="Q222">
            <v>4</v>
          </cell>
          <cell r="R222">
            <v>325.60000000000002</v>
          </cell>
          <cell r="S222">
            <v>325.60000000000002</v>
          </cell>
          <cell r="W222" t="str">
            <v>X39A</v>
          </cell>
          <cell r="X222">
            <v>4</v>
          </cell>
          <cell r="Y222">
            <v>379.26</v>
          </cell>
          <cell r="Z222">
            <v>379.26</v>
          </cell>
        </row>
        <row r="223">
          <cell r="B223" t="str">
            <v>N672</v>
          </cell>
          <cell r="C223">
            <v>4</v>
          </cell>
          <cell r="D223">
            <v>498.56</v>
          </cell>
          <cell r="E223">
            <v>498.56</v>
          </cell>
          <cell r="I223" t="str">
            <v>X412</v>
          </cell>
          <cell r="J223">
            <v>4</v>
          </cell>
          <cell r="K223">
            <v>27.65</v>
          </cell>
          <cell r="L223">
            <v>0</v>
          </cell>
          <cell r="P223" t="str">
            <v>N672</v>
          </cell>
          <cell r="Q223">
            <v>4</v>
          </cell>
          <cell r="R223">
            <v>523.19000000000005</v>
          </cell>
          <cell r="S223">
            <v>523.19000000000005</v>
          </cell>
          <cell r="W223" t="str">
            <v>X412</v>
          </cell>
          <cell r="X223">
            <v>4</v>
          </cell>
          <cell r="Y223">
            <v>27.65</v>
          </cell>
          <cell r="Z223">
            <v>0</v>
          </cell>
        </row>
        <row r="224">
          <cell r="B224" t="str">
            <v>N673</v>
          </cell>
          <cell r="C224">
            <v>4</v>
          </cell>
          <cell r="D224">
            <v>626.77</v>
          </cell>
          <cell r="E224">
            <v>626.77</v>
          </cell>
          <cell r="I224" t="str">
            <v>X413</v>
          </cell>
          <cell r="J224">
            <v>4</v>
          </cell>
          <cell r="K224">
            <v>51.08</v>
          </cell>
          <cell r="L224">
            <v>0</v>
          </cell>
          <cell r="P224" t="str">
            <v>N673</v>
          </cell>
          <cell r="Q224">
            <v>4</v>
          </cell>
          <cell r="R224">
            <v>665.1</v>
          </cell>
          <cell r="S224">
            <v>665.1</v>
          </cell>
          <cell r="W224" t="str">
            <v>X413</v>
          </cell>
          <cell r="X224">
            <v>4</v>
          </cell>
          <cell r="Y224">
            <v>51.08</v>
          </cell>
          <cell r="Z224">
            <v>0</v>
          </cell>
        </row>
        <row r="225">
          <cell r="B225" t="str">
            <v>N674</v>
          </cell>
          <cell r="C225">
            <v>4</v>
          </cell>
          <cell r="D225">
            <v>1029.51</v>
          </cell>
          <cell r="E225">
            <v>1029.51</v>
          </cell>
          <cell r="I225" t="str">
            <v>X414</v>
          </cell>
          <cell r="J225">
            <v>4</v>
          </cell>
          <cell r="K225">
            <v>117.77</v>
          </cell>
          <cell r="L225">
            <v>117.77</v>
          </cell>
          <cell r="P225" t="str">
            <v>N674</v>
          </cell>
          <cell r="Q225">
            <v>4</v>
          </cell>
          <cell r="R225">
            <v>1065.51</v>
          </cell>
          <cell r="S225">
            <v>1065.51</v>
          </cell>
          <cell r="W225" t="str">
            <v>X414</v>
          </cell>
          <cell r="X225">
            <v>4</v>
          </cell>
          <cell r="Y225">
            <v>107.79</v>
          </cell>
          <cell r="Z225">
            <v>107.79</v>
          </cell>
        </row>
        <row r="226">
          <cell r="B226" t="str">
            <v>N675</v>
          </cell>
          <cell r="C226">
            <v>4</v>
          </cell>
          <cell r="D226">
            <v>1810.38</v>
          </cell>
          <cell r="E226">
            <v>1810.38</v>
          </cell>
          <cell r="I226" t="str">
            <v>X417</v>
          </cell>
          <cell r="J226">
            <v>4</v>
          </cell>
          <cell r="K226">
            <v>18.11</v>
          </cell>
          <cell r="L226">
            <v>0</v>
          </cell>
          <cell r="P226" t="str">
            <v>N675</v>
          </cell>
          <cell r="Q226">
            <v>4</v>
          </cell>
          <cell r="R226">
            <v>1867.35</v>
          </cell>
          <cell r="S226">
            <v>1867.35</v>
          </cell>
          <cell r="W226" t="str">
            <v>X417</v>
          </cell>
          <cell r="X226">
            <v>4</v>
          </cell>
          <cell r="Y226">
            <v>18.11</v>
          </cell>
          <cell r="Z226">
            <v>0</v>
          </cell>
        </row>
        <row r="227">
          <cell r="B227" t="str">
            <v>N676</v>
          </cell>
          <cell r="C227">
            <v>4</v>
          </cell>
          <cell r="D227">
            <v>9.3800000000000008</v>
          </cell>
          <cell r="E227">
            <v>9.3800000000000008</v>
          </cell>
          <cell r="I227" t="str">
            <v>X418</v>
          </cell>
          <cell r="J227">
            <v>4</v>
          </cell>
          <cell r="K227">
            <v>28.26</v>
          </cell>
          <cell r="L227">
            <v>0</v>
          </cell>
          <cell r="P227" t="str">
            <v>N676</v>
          </cell>
          <cell r="Q227">
            <v>4</v>
          </cell>
          <cell r="R227">
            <v>9.1300000000000008</v>
          </cell>
          <cell r="S227">
            <v>9.1300000000000008</v>
          </cell>
          <cell r="W227" t="str">
            <v>X418</v>
          </cell>
          <cell r="X227">
            <v>4</v>
          </cell>
          <cell r="Y227">
            <v>28.26</v>
          </cell>
          <cell r="Z227">
            <v>0</v>
          </cell>
        </row>
        <row r="228">
          <cell r="B228" t="str">
            <v>N677</v>
          </cell>
          <cell r="C228">
            <v>4</v>
          </cell>
          <cell r="D228">
            <v>27.28</v>
          </cell>
          <cell r="E228">
            <v>27.28</v>
          </cell>
          <cell r="I228" t="str">
            <v>X419</v>
          </cell>
          <cell r="J228">
            <v>4</v>
          </cell>
          <cell r="K228">
            <v>13.05</v>
          </cell>
          <cell r="L228">
            <v>0</v>
          </cell>
          <cell r="P228" t="str">
            <v>N677</v>
          </cell>
          <cell r="Q228">
            <v>4</v>
          </cell>
          <cell r="R228">
            <v>38.880000000000003</v>
          </cell>
          <cell r="S228">
            <v>38.880000000000003</v>
          </cell>
          <cell r="W228" t="str">
            <v>X419</v>
          </cell>
          <cell r="X228">
            <v>4</v>
          </cell>
          <cell r="Y228">
            <v>13.05</v>
          </cell>
          <cell r="Z228">
            <v>0</v>
          </cell>
        </row>
        <row r="229">
          <cell r="B229" t="str">
            <v>N678</v>
          </cell>
          <cell r="C229">
            <v>4</v>
          </cell>
          <cell r="D229">
            <v>42.09</v>
          </cell>
          <cell r="E229">
            <v>42.09</v>
          </cell>
          <cell r="I229" t="str">
            <v>X425</v>
          </cell>
          <cell r="J229">
            <v>4</v>
          </cell>
          <cell r="K229">
            <v>390.78</v>
          </cell>
          <cell r="L229">
            <v>390.78</v>
          </cell>
          <cell r="P229" t="str">
            <v>N678</v>
          </cell>
          <cell r="Q229">
            <v>4</v>
          </cell>
          <cell r="R229">
            <v>34.950000000000003</v>
          </cell>
          <cell r="S229">
            <v>34.950000000000003</v>
          </cell>
          <cell r="W229" t="str">
            <v>X425</v>
          </cell>
          <cell r="X229">
            <v>4</v>
          </cell>
          <cell r="Y229">
            <v>392.1</v>
          </cell>
          <cell r="Z229">
            <v>392.1</v>
          </cell>
        </row>
        <row r="230">
          <cell r="B230" t="str">
            <v>N679</v>
          </cell>
          <cell r="C230">
            <v>4</v>
          </cell>
          <cell r="D230">
            <v>51.51</v>
          </cell>
          <cell r="E230">
            <v>51.51</v>
          </cell>
          <cell r="I230" t="str">
            <v>X42B</v>
          </cell>
          <cell r="J230">
            <v>4</v>
          </cell>
          <cell r="K230">
            <v>13.29</v>
          </cell>
          <cell r="L230">
            <v>0</v>
          </cell>
          <cell r="P230" t="str">
            <v>N679</v>
          </cell>
          <cell r="Q230">
            <v>4</v>
          </cell>
          <cell r="R230">
            <v>62.9</v>
          </cell>
          <cell r="S230">
            <v>62.9</v>
          </cell>
          <cell r="W230" t="str">
            <v>X42B</v>
          </cell>
          <cell r="X230">
            <v>4</v>
          </cell>
          <cell r="Y230">
            <v>13.29</v>
          </cell>
          <cell r="Z230">
            <v>0</v>
          </cell>
        </row>
        <row r="231">
          <cell r="B231" t="str">
            <v>N680</v>
          </cell>
          <cell r="C231">
            <v>4</v>
          </cell>
          <cell r="D231">
            <v>3.21</v>
          </cell>
          <cell r="E231">
            <v>3.21</v>
          </cell>
          <cell r="I231" t="str">
            <v>X436</v>
          </cell>
          <cell r="J231">
            <v>4</v>
          </cell>
          <cell r="K231">
            <v>1248.5</v>
          </cell>
          <cell r="L231">
            <v>709.92</v>
          </cell>
          <cell r="P231" t="str">
            <v>N680</v>
          </cell>
          <cell r="Q231">
            <v>4</v>
          </cell>
          <cell r="R231">
            <v>3.52</v>
          </cell>
          <cell r="S231">
            <v>3.52</v>
          </cell>
          <cell r="W231" t="str">
            <v>X436</v>
          </cell>
          <cell r="X231">
            <v>4</v>
          </cell>
          <cell r="Y231">
            <v>1210.8699999999999</v>
          </cell>
          <cell r="Z231">
            <v>672.29</v>
          </cell>
        </row>
        <row r="232">
          <cell r="B232" t="str">
            <v>N681</v>
          </cell>
          <cell r="C232">
            <v>4</v>
          </cell>
          <cell r="D232">
            <v>570.9</v>
          </cell>
          <cell r="E232">
            <v>570.9</v>
          </cell>
          <cell r="I232" t="str">
            <v>X437</v>
          </cell>
          <cell r="J232">
            <v>4</v>
          </cell>
          <cell r="K232">
            <v>420.06</v>
          </cell>
          <cell r="L232">
            <v>420.06</v>
          </cell>
          <cell r="P232" t="str">
            <v>N681</v>
          </cell>
          <cell r="Q232">
            <v>4</v>
          </cell>
          <cell r="R232">
            <v>616.27</v>
          </cell>
          <cell r="S232">
            <v>616.27</v>
          </cell>
          <cell r="W232" t="str">
            <v>X437</v>
          </cell>
          <cell r="X232">
            <v>4</v>
          </cell>
          <cell r="Y232">
            <v>421.49</v>
          </cell>
          <cell r="Z232">
            <v>421.49</v>
          </cell>
        </row>
        <row r="233">
          <cell r="B233" t="str">
            <v>N682</v>
          </cell>
          <cell r="C233">
            <v>4</v>
          </cell>
          <cell r="D233">
            <v>10.86</v>
          </cell>
          <cell r="E233">
            <v>10.86</v>
          </cell>
          <cell r="I233" t="str">
            <v>X438</v>
          </cell>
          <cell r="J233">
            <v>4</v>
          </cell>
          <cell r="K233">
            <v>432.07</v>
          </cell>
          <cell r="L233">
            <v>432.07</v>
          </cell>
          <cell r="P233" t="str">
            <v>N682</v>
          </cell>
          <cell r="Q233">
            <v>4</v>
          </cell>
          <cell r="R233">
            <v>13.75</v>
          </cell>
          <cell r="S233">
            <v>13.75</v>
          </cell>
          <cell r="W233" t="str">
            <v>X438</v>
          </cell>
          <cell r="X233">
            <v>4</v>
          </cell>
          <cell r="Y233">
            <v>433.55</v>
          </cell>
          <cell r="Z233">
            <v>433.55</v>
          </cell>
        </row>
        <row r="234">
          <cell r="B234" t="str">
            <v>N683</v>
          </cell>
          <cell r="C234">
            <v>4</v>
          </cell>
          <cell r="D234">
            <v>58.71</v>
          </cell>
          <cell r="E234">
            <v>58.71</v>
          </cell>
          <cell r="I234" t="str">
            <v>X43A</v>
          </cell>
          <cell r="J234">
            <v>4</v>
          </cell>
          <cell r="K234">
            <v>218.34</v>
          </cell>
          <cell r="L234">
            <v>218.34</v>
          </cell>
          <cell r="P234" t="str">
            <v>N683</v>
          </cell>
          <cell r="Q234">
            <v>4</v>
          </cell>
          <cell r="R234">
            <v>45.13</v>
          </cell>
          <cell r="S234">
            <v>45.13</v>
          </cell>
          <cell r="W234" t="str">
            <v>X43A</v>
          </cell>
          <cell r="X234">
            <v>4</v>
          </cell>
          <cell r="Y234">
            <v>214.89</v>
          </cell>
          <cell r="Z234">
            <v>214.89</v>
          </cell>
        </row>
        <row r="235">
          <cell r="B235" t="str">
            <v>N689</v>
          </cell>
          <cell r="C235">
            <v>4</v>
          </cell>
          <cell r="D235">
            <v>86.04</v>
          </cell>
          <cell r="E235">
            <v>86.04</v>
          </cell>
          <cell r="I235" t="str">
            <v>X43B</v>
          </cell>
          <cell r="J235">
            <v>4</v>
          </cell>
          <cell r="K235">
            <v>305.22000000000003</v>
          </cell>
          <cell r="L235">
            <v>305.22000000000003</v>
          </cell>
          <cell r="P235" t="str">
            <v>N689</v>
          </cell>
          <cell r="Q235">
            <v>4</v>
          </cell>
          <cell r="R235">
            <v>93</v>
          </cell>
          <cell r="S235">
            <v>93</v>
          </cell>
          <cell r="W235" t="str">
            <v>X43B</v>
          </cell>
          <cell r="X235">
            <v>4</v>
          </cell>
          <cell r="Y235">
            <v>472.15</v>
          </cell>
          <cell r="Z235">
            <v>472.15</v>
          </cell>
        </row>
        <row r="236">
          <cell r="B236" t="str">
            <v>N68A</v>
          </cell>
          <cell r="C236">
            <v>4</v>
          </cell>
          <cell r="D236">
            <v>142.09</v>
          </cell>
          <cell r="E236">
            <v>142.09</v>
          </cell>
          <cell r="I236" t="str">
            <v>X43C</v>
          </cell>
          <cell r="J236">
            <v>4</v>
          </cell>
          <cell r="K236">
            <v>436.35</v>
          </cell>
          <cell r="L236">
            <v>436.35</v>
          </cell>
          <cell r="P236" t="str">
            <v>N68A</v>
          </cell>
          <cell r="Q236">
            <v>4</v>
          </cell>
          <cell r="R236">
            <v>146.72</v>
          </cell>
          <cell r="S236">
            <v>146.72</v>
          </cell>
          <cell r="W236" t="str">
            <v>X43C</v>
          </cell>
          <cell r="X236">
            <v>4</v>
          </cell>
          <cell r="Y236">
            <v>668.83</v>
          </cell>
          <cell r="Z236">
            <v>668.83</v>
          </cell>
        </row>
        <row r="237">
          <cell r="B237" t="str">
            <v>N68B</v>
          </cell>
          <cell r="C237">
            <v>4</v>
          </cell>
          <cell r="D237">
            <v>81.12</v>
          </cell>
          <cell r="E237">
            <v>81.12</v>
          </cell>
          <cell r="I237" t="str">
            <v>X43D</v>
          </cell>
          <cell r="J237">
            <v>4</v>
          </cell>
          <cell r="K237">
            <v>0.01</v>
          </cell>
          <cell r="L237">
            <v>0.01</v>
          </cell>
          <cell r="P237" t="str">
            <v>N68B</v>
          </cell>
          <cell r="Q237">
            <v>4</v>
          </cell>
          <cell r="R237">
            <v>83.77</v>
          </cell>
          <cell r="S237">
            <v>83.77</v>
          </cell>
          <cell r="W237" t="str">
            <v>X43D</v>
          </cell>
          <cell r="X237">
            <v>4</v>
          </cell>
          <cell r="Y237">
            <v>0.01</v>
          </cell>
          <cell r="Z237">
            <v>0.01</v>
          </cell>
        </row>
        <row r="238">
          <cell r="B238" t="str">
            <v>N690</v>
          </cell>
          <cell r="C238">
            <v>4</v>
          </cell>
          <cell r="D238">
            <v>197.62</v>
          </cell>
          <cell r="E238">
            <v>197.62</v>
          </cell>
          <cell r="I238" t="str">
            <v>X43E</v>
          </cell>
          <cell r="J238">
            <v>4</v>
          </cell>
          <cell r="K238">
            <v>59.2</v>
          </cell>
          <cell r="L238">
            <v>59.2</v>
          </cell>
          <cell r="P238" t="str">
            <v>N690</v>
          </cell>
          <cell r="Q238">
            <v>4</v>
          </cell>
          <cell r="R238">
            <v>204.08</v>
          </cell>
          <cell r="S238">
            <v>204.08</v>
          </cell>
          <cell r="W238" t="str">
            <v>X43E</v>
          </cell>
          <cell r="X238">
            <v>4</v>
          </cell>
          <cell r="Y238">
            <v>105.54</v>
          </cell>
          <cell r="Z238">
            <v>105.54</v>
          </cell>
        </row>
        <row r="239">
          <cell r="B239" t="str">
            <v>N691</v>
          </cell>
          <cell r="C239">
            <v>4</v>
          </cell>
          <cell r="D239">
            <v>378.63</v>
          </cell>
          <cell r="E239">
            <v>378.63</v>
          </cell>
          <cell r="I239" t="str">
            <v>X43F</v>
          </cell>
          <cell r="J239">
            <v>4</v>
          </cell>
          <cell r="K239">
            <v>113.88</v>
          </cell>
          <cell r="L239">
            <v>113.88</v>
          </cell>
          <cell r="P239" t="str">
            <v>N691</v>
          </cell>
          <cell r="Q239">
            <v>4</v>
          </cell>
          <cell r="R239">
            <v>390.98</v>
          </cell>
          <cell r="S239">
            <v>390.98</v>
          </cell>
          <cell r="W239" t="str">
            <v>X43F</v>
          </cell>
          <cell r="X239">
            <v>4</v>
          </cell>
          <cell r="Y239">
            <v>196.82</v>
          </cell>
          <cell r="Z239">
            <v>196.82</v>
          </cell>
        </row>
        <row r="240">
          <cell r="B240" t="str">
            <v>N692</v>
          </cell>
          <cell r="C240">
            <v>4</v>
          </cell>
          <cell r="D240">
            <v>138.32</v>
          </cell>
          <cell r="E240">
            <v>138.32</v>
          </cell>
          <cell r="I240" t="str">
            <v>X43G</v>
          </cell>
          <cell r="J240">
            <v>4</v>
          </cell>
          <cell r="K240">
            <v>188.06</v>
          </cell>
          <cell r="L240">
            <v>188.06</v>
          </cell>
          <cell r="P240" t="str">
            <v>N692</v>
          </cell>
          <cell r="Q240">
            <v>4</v>
          </cell>
          <cell r="R240">
            <v>142.83000000000001</v>
          </cell>
          <cell r="S240">
            <v>142.83000000000001</v>
          </cell>
          <cell r="W240" t="str">
            <v>X43G</v>
          </cell>
          <cell r="X240">
            <v>4</v>
          </cell>
          <cell r="Y240">
            <v>289.26</v>
          </cell>
          <cell r="Z240">
            <v>289.26</v>
          </cell>
        </row>
        <row r="241">
          <cell r="B241" t="str">
            <v>N698</v>
          </cell>
          <cell r="C241">
            <v>4</v>
          </cell>
          <cell r="D241">
            <v>201.95</v>
          </cell>
          <cell r="E241">
            <v>201.95</v>
          </cell>
          <cell r="I241" t="str">
            <v>X440</v>
          </cell>
          <cell r="J241">
            <v>4</v>
          </cell>
          <cell r="K241">
            <v>239.19</v>
          </cell>
          <cell r="L241">
            <v>239.19</v>
          </cell>
          <cell r="P241" t="str">
            <v>N698</v>
          </cell>
          <cell r="Q241">
            <v>4</v>
          </cell>
          <cell r="R241">
            <v>217.99</v>
          </cell>
          <cell r="S241">
            <v>217.99</v>
          </cell>
          <cell r="W241" t="str">
            <v>X440</v>
          </cell>
          <cell r="X241">
            <v>4</v>
          </cell>
          <cell r="Y241">
            <v>240</v>
          </cell>
          <cell r="Z241">
            <v>240</v>
          </cell>
        </row>
        <row r="242">
          <cell r="B242" t="str">
            <v>N995</v>
          </cell>
          <cell r="C242">
            <v>4</v>
          </cell>
          <cell r="D242">
            <v>971.24</v>
          </cell>
          <cell r="E242">
            <v>971.24</v>
          </cell>
          <cell r="I242" t="str">
            <v>X441</v>
          </cell>
          <cell r="J242">
            <v>4</v>
          </cell>
          <cell r="K242">
            <v>122.57</v>
          </cell>
          <cell r="L242">
            <v>122.57</v>
          </cell>
          <cell r="P242" t="str">
            <v>N995</v>
          </cell>
          <cell r="Q242">
            <v>4</v>
          </cell>
          <cell r="R242">
            <v>829.89</v>
          </cell>
          <cell r="S242">
            <v>829.89</v>
          </cell>
          <cell r="W242" t="str">
            <v>X441</v>
          </cell>
          <cell r="X242">
            <v>4</v>
          </cell>
          <cell r="Y242">
            <v>122.99</v>
          </cell>
          <cell r="Z242">
            <v>122.99</v>
          </cell>
        </row>
        <row r="243">
          <cell r="B243" t="str">
            <v>N997</v>
          </cell>
          <cell r="C243">
            <v>4</v>
          </cell>
          <cell r="D243">
            <v>1</v>
          </cell>
          <cell r="E243">
            <v>1</v>
          </cell>
          <cell r="I243" t="str">
            <v>X442</v>
          </cell>
          <cell r="J243">
            <v>4</v>
          </cell>
          <cell r="K243">
            <v>288.77999999999997</v>
          </cell>
          <cell r="L243">
            <v>288.77999999999997</v>
          </cell>
          <cell r="P243" t="str">
            <v>N997</v>
          </cell>
          <cell r="Q243">
            <v>4</v>
          </cell>
          <cell r="R243">
            <v>1</v>
          </cell>
          <cell r="S243">
            <v>1</v>
          </cell>
          <cell r="W243" t="str">
            <v>X442</v>
          </cell>
          <cell r="X243">
            <v>4</v>
          </cell>
          <cell r="Y243">
            <v>289.77</v>
          </cell>
          <cell r="Z243">
            <v>289.77</v>
          </cell>
        </row>
        <row r="244">
          <cell r="B244" t="str">
            <v>N999</v>
          </cell>
          <cell r="C244">
            <v>4</v>
          </cell>
          <cell r="D244">
            <v>1</v>
          </cell>
          <cell r="E244">
            <v>1</v>
          </cell>
          <cell r="I244" t="str">
            <v>X443</v>
          </cell>
          <cell r="J244">
            <v>4</v>
          </cell>
          <cell r="K244">
            <v>357.64</v>
          </cell>
          <cell r="L244">
            <v>357.64</v>
          </cell>
          <cell r="P244" t="str">
            <v>N999</v>
          </cell>
          <cell r="Q244">
            <v>4</v>
          </cell>
          <cell r="R244">
            <v>1</v>
          </cell>
          <cell r="S244">
            <v>1</v>
          </cell>
          <cell r="W244" t="str">
            <v>X443</v>
          </cell>
          <cell r="X244">
            <v>4</v>
          </cell>
          <cell r="Y244">
            <v>358.86</v>
          </cell>
          <cell r="Z244">
            <v>358.86</v>
          </cell>
        </row>
        <row r="245">
          <cell r="B245" t="str">
            <v>N99N</v>
          </cell>
          <cell r="C245">
            <v>4</v>
          </cell>
          <cell r="D245">
            <v>1</v>
          </cell>
          <cell r="E245">
            <v>1</v>
          </cell>
          <cell r="I245" t="str">
            <v>X444</v>
          </cell>
          <cell r="J245">
            <v>4</v>
          </cell>
          <cell r="K245">
            <v>5469.43</v>
          </cell>
          <cell r="L245">
            <v>5469.43</v>
          </cell>
          <cell r="P245" t="str">
            <v>N99N</v>
          </cell>
          <cell r="Q245">
            <v>4</v>
          </cell>
          <cell r="R245">
            <v>1</v>
          </cell>
          <cell r="S245">
            <v>1</v>
          </cell>
          <cell r="W245" t="str">
            <v>X444</v>
          </cell>
          <cell r="X245">
            <v>4</v>
          </cell>
          <cell r="Y245">
            <v>5488.12</v>
          </cell>
          <cell r="Z245">
            <v>5488.12</v>
          </cell>
        </row>
        <row r="246">
          <cell r="B246" t="str">
            <v>N99T</v>
          </cell>
          <cell r="C246">
            <v>4</v>
          </cell>
          <cell r="D246">
            <v>1</v>
          </cell>
          <cell r="E246">
            <v>1</v>
          </cell>
          <cell r="I246" t="str">
            <v>X445</v>
          </cell>
          <cell r="J246">
            <v>4</v>
          </cell>
          <cell r="K246">
            <v>2374.98</v>
          </cell>
          <cell r="L246">
            <v>2374.98</v>
          </cell>
          <cell r="P246" t="str">
            <v>N99T</v>
          </cell>
          <cell r="Q246">
            <v>4</v>
          </cell>
          <cell r="R246">
            <v>1</v>
          </cell>
          <cell r="S246">
            <v>1</v>
          </cell>
          <cell r="W246" t="str">
            <v>X445</v>
          </cell>
          <cell r="X246">
            <v>4</v>
          </cell>
          <cell r="Y246">
            <v>2383.09</v>
          </cell>
          <cell r="Z246">
            <v>2383.09</v>
          </cell>
        </row>
        <row r="247">
          <cell r="B247" t="str">
            <v>NI6T</v>
          </cell>
          <cell r="C247">
            <v>4</v>
          </cell>
          <cell r="D247">
            <v>104.3</v>
          </cell>
          <cell r="E247">
            <v>104.3</v>
          </cell>
          <cell r="I247" t="str">
            <v>X446</v>
          </cell>
          <cell r="J247">
            <v>4</v>
          </cell>
          <cell r="K247">
            <v>1533.53</v>
          </cell>
          <cell r="L247">
            <v>1533.53</v>
          </cell>
          <cell r="P247" t="str">
            <v>NI6T</v>
          </cell>
          <cell r="Q247">
            <v>4</v>
          </cell>
          <cell r="R247">
            <v>88.07</v>
          </cell>
          <cell r="S247">
            <v>88.07</v>
          </cell>
          <cell r="W247" t="str">
            <v>X446</v>
          </cell>
          <cell r="X247">
            <v>4</v>
          </cell>
          <cell r="Y247">
            <v>1538.77</v>
          </cell>
          <cell r="Z247">
            <v>1538.77</v>
          </cell>
        </row>
        <row r="248">
          <cell r="B248" t="str">
            <v>NI6U</v>
          </cell>
          <cell r="C248">
            <v>4</v>
          </cell>
          <cell r="D248">
            <v>59.94</v>
          </cell>
          <cell r="E248">
            <v>59.94</v>
          </cell>
          <cell r="I248" t="str">
            <v>X447</v>
          </cell>
          <cell r="J248">
            <v>4</v>
          </cell>
          <cell r="K248">
            <v>2849.97</v>
          </cell>
          <cell r="L248">
            <v>2849.97</v>
          </cell>
          <cell r="P248" t="str">
            <v>NI6U</v>
          </cell>
          <cell r="Q248">
            <v>4</v>
          </cell>
          <cell r="R248">
            <v>45.35</v>
          </cell>
          <cell r="S248">
            <v>45.35</v>
          </cell>
          <cell r="W248" t="str">
            <v>X447</v>
          </cell>
          <cell r="X248">
            <v>4</v>
          </cell>
          <cell r="Y248">
            <v>2859.7</v>
          </cell>
          <cell r="Z248">
            <v>2859.7</v>
          </cell>
        </row>
        <row r="249">
          <cell r="B249" t="str">
            <v>NIGB</v>
          </cell>
          <cell r="C249">
            <v>4</v>
          </cell>
          <cell r="D249">
            <v>169.62</v>
          </cell>
          <cell r="E249">
            <v>169.62</v>
          </cell>
          <cell r="I249" t="str">
            <v>X448</v>
          </cell>
          <cell r="J249">
            <v>4</v>
          </cell>
          <cell r="K249">
            <v>1436.71</v>
          </cell>
          <cell r="L249">
            <v>1436.71</v>
          </cell>
          <cell r="P249" t="str">
            <v>NIGB</v>
          </cell>
          <cell r="Q249">
            <v>4</v>
          </cell>
          <cell r="R249">
            <v>171.44</v>
          </cell>
          <cell r="S249">
            <v>171.44</v>
          </cell>
          <cell r="W249" t="str">
            <v>X448</v>
          </cell>
          <cell r="X249">
            <v>4</v>
          </cell>
          <cell r="Y249">
            <v>1441.62</v>
          </cell>
          <cell r="Z249">
            <v>1441.62</v>
          </cell>
        </row>
        <row r="250">
          <cell r="B250" t="str">
            <v>NRP1</v>
          </cell>
          <cell r="C250">
            <v>4</v>
          </cell>
          <cell r="D250">
            <v>35.5</v>
          </cell>
          <cell r="E250">
            <v>35.5</v>
          </cell>
          <cell r="I250" t="str">
            <v>X450</v>
          </cell>
          <cell r="J250">
            <v>4</v>
          </cell>
          <cell r="K250">
            <v>527.4</v>
          </cell>
          <cell r="L250">
            <v>527.4</v>
          </cell>
          <cell r="P250" t="str">
            <v>NRP1</v>
          </cell>
          <cell r="Q250">
            <v>4</v>
          </cell>
          <cell r="R250">
            <v>35.630000000000003</v>
          </cell>
          <cell r="S250">
            <v>35.630000000000003</v>
          </cell>
          <cell r="W250" t="str">
            <v>X450</v>
          </cell>
          <cell r="X250">
            <v>4</v>
          </cell>
          <cell r="Y250">
            <v>483.8</v>
          </cell>
          <cell r="Z250">
            <v>483.8</v>
          </cell>
        </row>
        <row r="251">
          <cell r="B251" t="str">
            <v>NRP2</v>
          </cell>
          <cell r="C251">
            <v>4</v>
          </cell>
          <cell r="D251">
            <v>79.06</v>
          </cell>
          <cell r="E251">
            <v>79.06</v>
          </cell>
          <cell r="I251" t="str">
            <v>X45A</v>
          </cell>
          <cell r="J251">
            <v>4</v>
          </cell>
          <cell r="K251">
            <v>481.91</v>
          </cell>
          <cell r="L251">
            <v>481.91</v>
          </cell>
          <cell r="P251" t="str">
            <v>NRP2</v>
          </cell>
          <cell r="Q251">
            <v>4</v>
          </cell>
          <cell r="R251">
            <v>79.319999999999993</v>
          </cell>
          <cell r="S251">
            <v>79.319999999999993</v>
          </cell>
          <cell r="W251" t="str">
            <v>X45A</v>
          </cell>
          <cell r="X251">
            <v>4</v>
          </cell>
          <cell r="Y251">
            <v>452.57</v>
          </cell>
          <cell r="Z251">
            <v>452.57</v>
          </cell>
        </row>
        <row r="252">
          <cell r="B252" t="str">
            <v>NRP4</v>
          </cell>
          <cell r="C252">
            <v>4</v>
          </cell>
          <cell r="D252">
            <v>94.75</v>
          </cell>
          <cell r="E252">
            <v>94.75</v>
          </cell>
          <cell r="I252" t="str">
            <v>X45B</v>
          </cell>
          <cell r="J252">
            <v>4</v>
          </cell>
          <cell r="K252">
            <v>46.1</v>
          </cell>
          <cell r="L252">
            <v>0</v>
          </cell>
          <cell r="P252" t="str">
            <v>NRP4</v>
          </cell>
          <cell r="Q252">
            <v>4</v>
          </cell>
          <cell r="R252">
            <v>95.08</v>
          </cell>
          <cell r="S252">
            <v>95.08</v>
          </cell>
          <cell r="W252" t="str">
            <v>X45B</v>
          </cell>
          <cell r="X252">
            <v>4</v>
          </cell>
          <cell r="Y252">
            <v>46.1</v>
          </cell>
          <cell r="Z252">
            <v>0</v>
          </cell>
        </row>
        <row r="253">
          <cell r="B253" t="str">
            <v>NRP5</v>
          </cell>
          <cell r="C253">
            <v>4</v>
          </cell>
          <cell r="D253">
            <v>121.98</v>
          </cell>
          <cell r="E253">
            <v>121.98</v>
          </cell>
          <cell r="I253" t="str">
            <v>X45D</v>
          </cell>
          <cell r="J253">
            <v>4</v>
          </cell>
          <cell r="K253">
            <v>61.1</v>
          </cell>
          <cell r="L253">
            <v>0</v>
          </cell>
          <cell r="P253" t="str">
            <v>NRP5</v>
          </cell>
          <cell r="Q253">
            <v>4</v>
          </cell>
          <cell r="R253">
            <v>122.41</v>
          </cell>
          <cell r="S253">
            <v>122.41</v>
          </cell>
          <cell r="W253" t="str">
            <v>X45D</v>
          </cell>
          <cell r="X253">
            <v>4</v>
          </cell>
          <cell r="Y253">
            <v>61.1</v>
          </cell>
          <cell r="Z253">
            <v>0</v>
          </cell>
        </row>
        <row r="254">
          <cell r="B254" t="str">
            <v>T135</v>
          </cell>
          <cell r="C254">
            <v>4</v>
          </cell>
          <cell r="D254">
            <v>223.36</v>
          </cell>
          <cell r="E254">
            <v>223.36</v>
          </cell>
          <cell r="I254" t="str">
            <v>X45E</v>
          </cell>
          <cell r="J254">
            <v>4</v>
          </cell>
          <cell r="K254">
            <v>218.4</v>
          </cell>
          <cell r="L254">
            <v>0</v>
          </cell>
          <cell r="P254" t="str">
            <v>T135</v>
          </cell>
          <cell r="Q254">
            <v>4</v>
          </cell>
          <cell r="R254">
            <v>224.12</v>
          </cell>
          <cell r="S254">
            <v>224.12</v>
          </cell>
          <cell r="W254" t="str">
            <v>X45E</v>
          </cell>
          <cell r="X254">
            <v>4</v>
          </cell>
          <cell r="Y254">
            <v>218.4</v>
          </cell>
          <cell r="Z254">
            <v>0</v>
          </cell>
        </row>
        <row r="255">
          <cell r="B255" t="str">
            <v>T349</v>
          </cell>
          <cell r="C255">
            <v>4</v>
          </cell>
          <cell r="D255">
            <v>72.77</v>
          </cell>
          <cell r="E255">
            <v>72.77</v>
          </cell>
          <cell r="I255" t="str">
            <v>X45F</v>
          </cell>
          <cell r="J255">
            <v>4</v>
          </cell>
          <cell r="K255">
            <v>187.38</v>
          </cell>
          <cell r="L255">
            <v>162.38</v>
          </cell>
          <cell r="P255" t="str">
            <v>T349</v>
          </cell>
          <cell r="Q255">
            <v>4</v>
          </cell>
          <cell r="R255">
            <v>50.88</v>
          </cell>
          <cell r="S255">
            <v>50.88</v>
          </cell>
          <cell r="W255" t="str">
            <v>X45F</v>
          </cell>
          <cell r="X255">
            <v>4</v>
          </cell>
          <cell r="Y255">
            <v>187.93</v>
          </cell>
          <cell r="Z255">
            <v>162.93</v>
          </cell>
        </row>
        <row r="256">
          <cell r="I256" t="str">
            <v>X45G</v>
          </cell>
          <cell r="J256">
            <v>4</v>
          </cell>
          <cell r="K256">
            <v>144.16</v>
          </cell>
          <cell r="L256">
            <v>119.16</v>
          </cell>
          <cell r="W256" t="str">
            <v>X45G</v>
          </cell>
          <cell r="X256">
            <v>4</v>
          </cell>
          <cell r="Y256">
            <v>144.57</v>
          </cell>
          <cell r="Z256">
            <v>119.57</v>
          </cell>
        </row>
        <row r="257">
          <cell r="I257" t="str">
            <v>X45H</v>
          </cell>
          <cell r="J257">
            <v>4</v>
          </cell>
          <cell r="K257">
            <v>70.569999999999993</v>
          </cell>
          <cell r="L257">
            <v>0</v>
          </cell>
          <cell r="W257" t="str">
            <v>X45H</v>
          </cell>
          <cell r="X257">
            <v>4</v>
          </cell>
          <cell r="Y257">
            <v>70.569999999999993</v>
          </cell>
          <cell r="Z257">
            <v>0</v>
          </cell>
        </row>
        <row r="258">
          <cell r="I258" t="str">
            <v>X45U</v>
          </cell>
          <cell r="J258">
            <v>4</v>
          </cell>
          <cell r="K258">
            <v>79.92</v>
          </cell>
          <cell r="L258">
            <v>53.33</v>
          </cell>
          <cell r="W258" t="str">
            <v>X45U</v>
          </cell>
          <cell r="X258">
            <v>4</v>
          </cell>
          <cell r="Y258">
            <v>80.09</v>
          </cell>
          <cell r="Z258">
            <v>53.5</v>
          </cell>
        </row>
        <row r="259">
          <cell r="I259" t="str">
            <v>X45V</v>
          </cell>
          <cell r="J259">
            <v>4</v>
          </cell>
          <cell r="K259">
            <v>88.47</v>
          </cell>
          <cell r="L259">
            <v>54.9</v>
          </cell>
          <cell r="W259" t="str">
            <v>X45V</v>
          </cell>
          <cell r="X259">
            <v>4</v>
          </cell>
          <cell r="Y259">
            <v>88.67</v>
          </cell>
          <cell r="Z259">
            <v>55.1</v>
          </cell>
        </row>
        <row r="260">
          <cell r="I260" t="str">
            <v>X45W</v>
          </cell>
          <cell r="J260">
            <v>4</v>
          </cell>
          <cell r="K260">
            <v>87.81</v>
          </cell>
          <cell r="L260">
            <v>54.84</v>
          </cell>
          <cell r="W260" t="str">
            <v>X45W</v>
          </cell>
          <cell r="X260">
            <v>4</v>
          </cell>
          <cell r="Y260">
            <v>88</v>
          </cell>
          <cell r="Z260">
            <v>55.03</v>
          </cell>
        </row>
        <row r="261">
          <cell r="I261" t="str">
            <v>X45X</v>
          </cell>
          <cell r="J261">
            <v>4</v>
          </cell>
          <cell r="K261">
            <v>154.93</v>
          </cell>
          <cell r="L261">
            <v>83</v>
          </cell>
          <cell r="W261" t="str">
            <v>X45X</v>
          </cell>
          <cell r="X261">
            <v>4</v>
          </cell>
          <cell r="Y261">
            <v>155.21</v>
          </cell>
          <cell r="Z261">
            <v>83.28</v>
          </cell>
        </row>
        <row r="262">
          <cell r="I262" t="str">
            <v>X45Y</v>
          </cell>
          <cell r="J262">
            <v>4</v>
          </cell>
          <cell r="K262">
            <v>215.46</v>
          </cell>
          <cell r="L262">
            <v>111.45</v>
          </cell>
          <cell r="W262" t="str">
            <v>X45Y</v>
          </cell>
          <cell r="X262">
            <v>4</v>
          </cell>
          <cell r="Y262">
            <v>215.84</v>
          </cell>
          <cell r="Z262">
            <v>111.83</v>
          </cell>
        </row>
        <row r="263">
          <cell r="I263" t="str">
            <v>X45Z</v>
          </cell>
          <cell r="J263">
            <v>4</v>
          </cell>
          <cell r="K263">
            <v>211.61</v>
          </cell>
          <cell r="L263">
            <v>111.11</v>
          </cell>
          <cell r="W263" t="str">
            <v>X45Z</v>
          </cell>
          <cell r="X263">
            <v>4</v>
          </cell>
          <cell r="Y263">
            <v>211.99</v>
          </cell>
          <cell r="Z263">
            <v>111.49</v>
          </cell>
        </row>
        <row r="264">
          <cell r="I264" t="str">
            <v>X464</v>
          </cell>
          <cell r="J264">
            <v>4</v>
          </cell>
          <cell r="K264">
            <v>122.31</v>
          </cell>
          <cell r="L264">
            <v>122.31</v>
          </cell>
          <cell r="W264" t="str">
            <v>X464</v>
          </cell>
          <cell r="X264">
            <v>4</v>
          </cell>
          <cell r="Y264">
            <v>122.72</v>
          </cell>
          <cell r="Z264">
            <v>122.72</v>
          </cell>
        </row>
        <row r="265">
          <cell r="I265" t="str">
            <v>X467</v>
          </cell>
          <cell r="J265">
            <v>4</v>
          </cell>
          <cell r="K265">
            <v>430.15</v>
          </cell>
          <cell r="L265">
            <v>328.3</v>
          </cell>
          <cell r="W265" t="str">
            <v>X467</v>
          </cell>
          <cell r="X265">
            <v>4</v>
          </cell>
          <cell r="Y265">
            <v>431.29</v>
          </cell>
          <cell r="Z265">
            <v>329.44</v>
          </cell>
        </row>
        <row r="266">
          <cell r="I266" t="str">
            <v>X468</v>
          </cell>
          <cell r="J266">
            <v>4</v>
          </cell>
          <cell r="K266">
            <v>458.71</v>
          </cell>
          <cell r="L266">
            <v>330.78</v>
          </cell>
          <cell r="W266" t="str">
            <v>X468</v>
          </cell>
          <cell r="X266">
            <v>4</v>
          </cell>
          <cell r="Y266">
            <v>459.85</v>
          </cell>
          <cell r="Z266">
            <v>331.92</v>
          </cell>
        </row>
        <row r="267">
          <cell r="I267" t="str">
            <v>X469</v>
          </cell>
          <cell r="J267">
            <v>4</v>
          </cell>
          <cell r="K267">
            <v>489.16</v>
          </cell>
          <cell r="L267">
            <v>333.42</v>
          </cell>
          <cell r="W267" t="str">
            <v>X469</v>
          </cell>
          <cell r="X267">
            <v>4</v>
          </cell>
          <cell r="Y267">
            <v>490.29</v>
          </cell>
          <cell r="Z267">
            <v>334.55</v>
          </cell>
        </row>
        <row r="268">
          <cell r="I268" t="str">
            <v>X46A</v>
          </cell>
          <cell r="J268">
            <v>4</v>
          </cell>
          <cell r="K268">
            <v>696.97</v>
          </cell>
          <cell r="L268">
            <v>509.6</v>
          </cell>
          <cell r="W268" t="str">
            <v>X46A</v>
          </cell>
          <cell r="X268">
            <v>4</v>
          </cell>
          <cell r="Y268">
            <v>698.7</v>
          </cell>
          <cell r="Z268">
            <v>511.33</v>
          </cell>
        </row>
        <row r="269">
          <cell r="I269" t="str">
            <v>X46B</v>
          </cell>
          <cell r="J269">
            <v>4</v>
          </cell>
          <cell r="K269">
            <v>809.57</v>
          </cell>
          <cell r="L269">
            <v>520.6</v>
          </cell>
          <cell r="W269" t="str">
            <v>X46B</v>
          </cell>
          <cell r="X269">
            <v>4</v>
          </cell>
          <cell r="Y269">
            <v>811.35</v>
          </cell>
          <cell r="Z269">
            <v>522.38</v>
          </cell>
        </row>
        <row r="270">
          <cell r="I270" t="str">
            <v>X46C</v>
          </cell>
          <cell r="J270">
            <v>4</v>
          </cell>
          <cell r="K270">
            <v>770.81</v>
          </cell>
          <cell r="L270">
            <v>516.82000000000005</v>
          </cell>
          <cell r="W270" t="str">
            <v>X46C</v>
          </cell>
          <cell r="X270">
            <v>4</v>
          </cell>
          <cell r="Y270">
            <v>772.56</v>
          </cell>
          <cell r="Z270">
            <v>518.57000000000005</v>
          </cell>
        </row>
        <row r="271">
          <cell r="I271" t="str">
            <v>X470</v>
          </cell>
          <cell r="J271">
            <v>4</v>
          </cell>
          <cell r="K271">
            <v>560.14</v>
          </cell>
          <cell r="L271">
            <v>344.95</v>
          </cell>
          <cell r="W271" t="str">
            <v>X470</v>
          </cell>
          <cell r="X271">
            <v>4</v>
          </cell>
          <cell r="Y271">
            <v>561.30999999999995</v>
          </cell>
          <cell r="Z271">
            <v>346.12</v>
          </cell>
        </row>
        <row r="272">
          <cell r="I272" t="str">
            <v>X471</v>
          </cell>
          <cell r="J272">
            <v>4</v>
          </cell>
          <cell r="K272">
            <v>536.54999999999995</v>
          </cell>
          <cell r="L272">
            <v>342.63</v>
          </cell>
          <cell r="W272" t="str">
            <v>X471</v>
          </cell>
          <cell r="X272">
            <v>4</v>
          </cell>
          <cell r="Y272">
            <v>537.72</v>
          </cell>
          <cell r="Z272">
            <v>343.8</v>
          </cell>
        </row>
        <row r="273">
          <cell r="I273" t="str">
            <v>X477</v>
          </cell>
          <cell r="J273">
            <v>4</v>
          </cell>
          <cell r="K273">
            <v>1</v>
          </cell>
          <cell r="L273">
            <v>1</v>
          </cell>
          <cell r="W273" t="str">
            <v>X477</v>
          </cell>
          <cell r="X273">
            <v>4</v>
          </cell>
          <cell r="Y273">
            <v>1</v>
          </cell>
          <cell r="Z273">
            <v>1</v>
          </cell>
        </row>
        <row r="274">
          <cell r="I274" t="str">
            <v>X480</v>
          </cell>
          <cell r="J274">
            <v>4</v>
          </cell>
          <cell r="K274">
            <v>310.23</v>
          </cell>
          <cell r="L274">
            <v>310.23</v>
          </cell>
          <cell r="W274" t="str">
            <v>X480</v>
          </cell>
          <cell r="X274">
            <v>4</v>
          </cell>
          <cell r="Y274">
            <v>311.3</v>
          </cell>
          <cell r="Z274">
            <v>311.3</v>
          </cell>
        </row>
        <row r="275">
          <cell r="I275" t="str">
            <v>X48A</v>
          </cell>
          <cell r="J275">
            <v>4</v>
          </cell>
          <cell r="K275">
            <v>257.25</v>
          </cell>
          <cell r="L275">
            <v>257.25</v>
          </cell>
          <cell r="W275" t="str">
            <v>X48A</v>
          </cell>
          <cell r="X275">
            <v>4</v>
          </cell>
          <cell r="Y275">
            <v>258.12</v>
          </cell>
          <cell r="Z275">
            <v>258.12</v>
          </cell>
        </row>
        <row r="276">
          <cell r="I276" t="str">
            <v>X48B</v>
          </cell>
          <cell r="J276">
            <v>4</v>
          </cell>
          <cell r="K276">
            <v>335.44</v>
          </cell>
          <cell r="L276">
            <v>335.44</v>
          </cell>
          <cell r="W276" t="str">
            <v>X48B</v>
          </cell>
          <cell r="X276">
            <v>4</v>
          </cell>
          <cell r="Y276">
            <v>336.59</v>
          </cell>
          <cell r="Z276">
            <v>336.59</v>
          </cell>
        </row>
        <row r="277">
          <cell r="I277" t="str">
            <v>X48C</v>
          </cell>
          <cell r="J277">
            <v>4</v>
          </cell>
          <cell r="K277">
            <v>408.61</v>
          </cell>
          <cell r="L277">
            <v>408.61</v>
          </cell>
          <cell r="W277" t="str">
            <v>X48C</v>
          </cell>
          <cell r="X277">
            <v>4</v>
          </cell>
          <cell r="Y277">
            <v>410.01</v>
          </cell>
          <cell r="Z277">
            <v>410.01</v>
          </cell>
        </row>
        <row r="278">
          <cell r="I278" t="str">
            <v>X48D</v>
          </cell>
          <cell r="J278">
            <v>4</v>
          </cell>
          <cell r="K278">
            <v>176.72</v>
          </cell>
          <cell r="L278">
            <v>176.72</v>
          </cell>
          <cell r="W278" t="str">
            <v>X48D</v>
          </cell>
          <cell r="X278">
            <v>4</v>
          </cell>
          <cell r="Y278">
            <v>177.32</v>
          </cell>
          <cell r="Z278">
            <v>177.32</v>
          </cell>
        </row>
        <row r="279">
          <cell r="I279" t="str">
            <v>X48E</v>
          </cell>
          <cell r="J279">
            <v>4</v>
          </cell>
          <cell r="K279">
            <v>231.6</v>
          </cell>
          <cell r="L279">
            <v>231.6</v>
          </cell>
          <cell r="W279" t="str">
            <v>X48E</v>
          </cell>
          <cell r="X279">
            <v>4</v>
          </cell>
          <cell r="Y279">
            <v>232.38</v>
          </cell>
          <cell r="Z279">
            <v>232.38</v>
          </cell>
        </row>
        <row r="280">
          <cell r="I280" t="str">
            <v>X48F</v>
          </cell>
          <cell r="J280">
            <v>4</v>
          </cell>
          <cell r="K280">
            <v>280.81</v>
          </cell>
          <cell r="L280">
            <v>280.81</v>
          </cell>
          <cell r="W280" t="str">
            <v>X48F</v>
          </cell>
          <cell r="X280">
            <v>4</v>
          </cell>
          <cell r="Y280">
            <v>281.76</v>
          </cell>
          <cell r="Z280">
            <v>281.76</v>
          </cell>
        </row>
        <row r="281">
          <cell r="I281" t="str">
            <v>X490</v>
          </cell>
          <cell r="J281">
            <v>4</v>
          </cell>
          <cell r="K281">
            <v>304.25</v>
          </cell>
          <cell r="L281">
            <v>280.33</v>
          </cell>
          <cell r="W281" t="str">
            <v>X490</v>
          </cell>
          <cell r="X281">
            <v>4</v>
          </cell>
          <cell r="Y281">
            <v>356.3</v>
          </cell>
          <cell r="Z281">
            <v>332.38</v>
          </cell>
        </row>
        <row r="282">
          <cell r="I282" t="str">
            <v>X495</v>
          </cell>
          <cell r="J282">
            <v>4</v>
          </cell>
          <cell r="K282">
            <v>86.75</v>
          </cell>
          <cell r="L282">
            <v>86.75</v>
          </cell>
          <cell r="W282" t="str">
            <v>X495</v>
          </cell>
          <cell r="X282">
            <v>4</v>
          </cell>
          <cell r="Y282">
            <v>89.6</v>
          </cell>
          <cell r="Z282">
            <v>89.6</v>
          </cell>
        </row>
        <row r="283">
          <cell r="I283" t="str">
            <v>X49A</v>
          </cell>
          <cell r="J283">
            <v>4</v>
          </cell>
          <cell r="K283">
            <v>361.43</v>
          </cell>
          <cell r="L283">
            <v>361.43</v>
          </cell>
          <cell r="W283" t="str">
            <v>X49A</v>
          </cell>
          <cell r="X283">
            <v>4</v>
          </cell>
          <cell r="Y283">
            <v>299.51</v>
          </cell>
          <cell r="Z283">
            <v>299.51</v>
          </cell>
        </row>
        <row r="284">
          <cell r="I284" t="str">
            <v>X503</v>
          </cell>
          <cell r="J284">
            <v>4</v>
          </cell>
          <cell r="K284">
            <v>28.97</v>
          </cell>
          <cell r="L284">
            <v>28.97</v>
          </cell>
          <cell r="W284" t="str">
            <v>X503</v>
          </cell>
          <cell r="X284">
            <v>4</v>
          </cell>
          <cell r="Y284">
            <v>29.07</v>
          </cell>
          <cell r="Z284">
            <v>29.07</v>
          </cell>
        </row>
        <row r="285">
          <cell r="I285" t="str">
            <v>X504</v>
          </cell>
          <cell r="J285">
            <v>4</v>
          </cell>
          <cell r="K285">
            <v>11.59</v>
          </cell>
          <cell r="L285">
            <v>11.59</v>
          </cell>
          <cell r="W285" t="str">
            <v>X504</v>
          </cell>
          <cell r="X285">
            <v>4</v>
          </cell>
          <cell r="Y285">
            <v>11.63</v>
          </cell>
          <cell r="Z285">
            <v>11.63</v>
          </cell>
        </row>
        <row r="286">
          <cell r="I286" t="str">
            <v>X505</v>
          </cell>
          <cell r="J286">
            <v>4</v>
          </cell>
          <cell r="K286">
            <v>14.48</v>
          </cell>
          <cell r="L286">
            <v>14.48</v>
          </cell>
          <cell r="W286" t="str">
            <v>X505</v>
          </cell>
          <cell r="X286">
            <v>4</v>
          </cell>
          <cell r="Y286">
            <v>14.53</v>
          </cell>
          <cell r="Z286">
            <v>14.53</v>
          </cell>
        </row>
        <row r="287">
          <cell r="I287" t="str">
            <v>X507</v>
          </cell>
          <cell r="J287">
            <v>4</v>
          </cell>
          <cell r="K287">
            <v>66.16</v>
          </cell>
          <cell r="L287">
            <v>66.16</v>
          </cell>
          <cell r="W287" t="str">
            <v>X507</v>
          </cell>
          <cell r="X287">
            <v>4</v>
          </cell>
          <cell r="Y287">
            <v>66.400000000000006</v>
          </cell>
          <cell r="Z287">
            <v>66.400000000000006</v>
          </cell>
        </row>
        <row r="288">
          <cell r="I288" t="str">
            <v>X508</v>
          </cell>
          <cell r="J288">
            <v>4</v>
          </cell>
          <cell r="K288">
            <v>91.99</v>
          </cell>
          <cell r="L288">
            <v>91.99</v>
          </cell>
          <cell r="W288" t="str">
            <v>X508</v>
          </cell>
          <cell r="X288">
            <v>4</v>
          </cell>
          <cell r="Y288">
            <v>92.3</v>
          </cell>
          <cell r="Z288">
            <v>92.3</v>
          </cell>
        </row>
        <row r="289">
          <cell r="I289" t="str">
            <v>X509</v>
          </cell>
          <cell r="J289">
            <v>4</v>
          </cell>
          <cell r="K289">
            <v>109.65</v>
          </cell>
          <cell r="L289">
            <v>109.65</v>
          </cell>
          <cell r="W289" t="str">
            <v>X509</v>
          </cell>
          <cell r="X289">
            <v>4</v>
          </cell>
          <cell r="Y289">
            <v>110.02</v>
          </cell>
          <cell r="Z289">
            <v>110.02</v>
          </cell>
        </row>
        <row r="290">
          <cell r="I290" t="str">
            <v>X510</v>
          </cell>
          <cell r="J290">
            <v>4</v>
          </cell>
          <cell r="K290">
            <v>18.329999999999998</v>
          </cell>
          <cell r="L290">
            <v>18.329999999999998</v>
          </cell>
          <cell r="W290" t="str">
            <v>X510</v>
          </cell>
          <cell r="X290">
            <v>4</v>
          </cell>
          <cell r="Y290">
            <v>18.399999999999999</v>
          </cell>
          <cell r="Z290">
            <v>18.399999999999999</v>
          </cell>
        </row>
        <row r="291">
          <cell r="I291" t="str">
            <v>X511</v>
          </cell>
          <cell r="J291">
            <v>4</v>
          </cell>
          <cell r="K291">
            <v>65.19</v>
          </cell>
          <cell r="L291">
            <v>65.19</v>
          </cell>
          <cell r="W291" t="str">
            <v>X511</v>
          </cell>
          <cell r="X291">
            <v>4</v>
          </cell>
          <cell r="Y291">
            <v>65.400000000000006</v>
          </cell>
          <cell r="Z291">
            <v>65.400000000000006</v>
          </cell>
        </row>
        <row r="292">
          <cell r="I292" t="str">
            <v>X512</v>
          </cell>
          <cell r="J292">
            <v>4</v>
          </cell>
          <cell r="K292">
            <v>80.540000000000006</v>
          </cell>
          <cell r="L292">
            <v>80.540000000000006</v>
          </cell>
          <cell r="W292" t="str">
            <v>X512</v>
          </cell>
          <cell r="X292">
            <v>4</v>
          </cell>
          <cell r="Y292">
            <v>80.83</v>
          </cell>
          <cell r="Z292">
            <v>80.83</v>
          </cell>
        </row>
        <row r="293">
          <cell r="I293" t="str">
            <v>X513</v>
          </cell>
          <cell r="J293">
            <v>4</v>
          </cell>
          <cell r="K293">
            <v>23.89</v>
          </cell>
          <cell r="L293">
            <v>23.89</v>
          </cell>
          <cell r="W293" t="str">
            <v>X513</v>
          </cell>
          <cell r="X293">
            <v>4</v>
          </cell>
          <cell r="Y293">
            <v>23.97</v>
          </cell>
          <cell r="Z293">
            <v>23.97</v>
          </cell>
        </row>
        <row r="294">
          <cell r="I294" t="str">
            <v>X514</v>
          </cell>
          <cell r="J294">
            <v>4</v>
          </cell>
          <cell r="K294">
            <v>47.35</v>
          </cell>
          <cell r="L294">
            <v>47.35</v>
          </cell>
          <cell r="W294" t="str">
            <v>X514</v>
          </cell>
          <cell r="X294">
            <v>4</v>
          </cell>
          <cell r="Y294">
            <v>47.51</v>
          </cell>
          <cell r="Z294">
            <v>47.51</v>
          </cell>
        </row>
        <row r="295">
          <cell r="I295" t="str">
            <v>X515</v>
          </cell>
          <cell r="J295">
            <v>4</v>
          </cell>
          <cell r="K295">
            <v>60.65</v>
          </cell>
          <cell r="L295">
            <v>60.65</v>
          </cell>
          <cell r="W295" t="str">
            <v>X515</v>
          </cell>
          <cell r="X295">
            <v>4</v>
          </cell>
          <cell r="Y295">
            <v>60.85</v>
          </cell>
          <cell r="Z295">
            <v>60.85</v>
          </cell>
        </row>
        <row r="296">
          <cell r="I296" t="str">
            <v>X516</v>
          </cell>
          <cell r="J296">
            <v>4</v>
          </cell>
          <cell r="K296">
            <v>45.26</v>
          </cell>
          <cell r="L296">
            <v>45.26</v>
          </cell>
          <cell r="W296" t="str">
            <v>X516</v>
          </cell>
          <cell r="X296">
            <v>4</v>
          </cell>
          <cell r="Y296">
            <v>39.25</v>
          </cell>
          <cell r="Z296">
            <v>39.25</v>
          </cell>
        </row>
        <row r="297">
          <cell r="I297" t="str">
            <v>X517</v>
          </cell>
          <cell r="J297">
            <v>4</v>
          </cell>
          <cell r="K297">
            <v>169.06</v>
          </cell>
          <cell r="L297">
            <v>169.06</v>
          </cell>
          <cell r="W297" t="str">
            <v>X517</v>
          </cell>
          <cell r="X297">
            <v>4</v>
          </cell>
          <cell r="Y297">
            <v>215.54</v>
          </cell>
          <cell r="Z297">
            <v>215.54</v>
          </cell>
        </row>
        <row r="298">
          <cell r="I298" t="str">
            <v>X53A</v>
          </cell>
          <cell r="J298">
            <v>4</v>
          </cell>
          <cell r="K298">
            <v>569.35</v>
          </cell>
          <cell r="L298">
            <v>545.42999999999995</v>
          </cell>
          <cell r="W298" t="str">
            <v>X53A</v>
          </cell>
          <cell r="X298">
            <v>4</v>
          </cell>
          <cell r="Y298">
            <v>571.22</v>
          </cell>
          <cell r="Z298">
            <v>547.29999999999995</v>
          </cell>
        </row>
        <row r="299">
          <cell r="I299" t="str">
            <v>X53B</v>
          </cell>
          <cell r="J299">
            <v>4</v>
          </cell>
          <cell r="K299">
            <v>379.03</v>
          </cell>
          <cell r="L299">
            <v>379.03</v>
          </cell>
          <cell r="W299" t="str">
            <v>X53B</v>
          </cell>
          <cell r="X299">
            <v>4</v>
          </cell>
          <cell r="Y299">
            <v>380.33</v>
          </cell>
          <cell r="Z299">
            <v>380.33</v>
          </cell>
        </row>
        <row r="300">
          <cell r="I300" t="str">
            <v>X54S</v>
          </cell>
          <cell r="J300">
            <v>4</v>
          </cell>
          <cell r="K300">
            <v>111</v>
          </cell>
          <cell r="L300">
            <v>111</v>
          </cell>
          <cell r="W300" t="str">
            <v>X54S</v>
          </cell>
          <cell r="X300">
            <v>4</v>
          </cell>
          <cell r="Y300">
            <v>111</v>
          </cell>
          <cell r="Z300">
            <v>111</v>
          </cell>
        </row>
        <row r="301">
          <cell r="I301" t="str">
            <v>X54W</v>
          </cell>
          <cell r="J301">
            <v>4</v>
          </cell>
          <cell r="K301">
            <v>505.01</v>
          </cell>
          <cell r="L301">
            <v>503.77</v>
          </cell>
          <cell r="W301" t="str">
            <v>X54W</v>
          </cell>
          <cell r="X301">
            <v>4</v>
          </cell>
          <cell r="Y301">
            <v>429.11</v>
          </cell>
          <cell r="Z301">
            <v>427.87</v>
          </cell>
        </row>
        <row r="302">
          <cell r="I302" t="str">
            <v>X54X</v>
          </cell>
          <cell r="J302">
            <v>4</v>
          </cell>
          <cell r="K302">
            <v>637.65</v>
          </cell>
          <cell r="L302">
            <v>636.41</v>
          </cell>
          <cell r="W302" t="str">
            <v>X54X</v>
          </cell>
          <cell r="X302">
            <v>4</v>
          </cell>
          <cell r="Y302">
            <v>466.96</v>
          </cell>
          <cell r="Z302">
            <v>465.72</v>
          </cell>
        </row>
        <row r="303">
          <cell r="I303" t="str">
            <v>X54Y</v>
          </cell>
          <cell r="J303">
            <v>4</v>
          </cell>
          <cell r="K303">
            <v>844.95</v>
          </cell>
          <cell r="L303">
            <v>844.95</v>
          </cell>
          <cell r="W303" t="str">
            <v>X54Y</v>
          </cell>
          <cell r="X303">
            <v>4</v>
          </cell>
          <cell r="Y303">
            <v>873.67</v>
          </cell>
          <cell r="Z303">
            <v>873.67</v>
          </cell>
        </row>
        <row r="304">
          <cell r="I304" t="str">
            <v>X55A</v>
          </cell>
          <cell r="J304">
            <v>4</v>
          </cell>
          <cell r="K304">
            <v>1527.77</v>
          </cell>
          <cell r="L304">
            <v>1527.77</v>
          </cell>
          <cell r="W304" t="str">
            <v>X55A</v>
          </cell>
          <cell r="X304">
            <v>4</v>
          </cell>
          <cell r="Y304">
            <v>1533</v>
          </cell>
          <cell r="Z304">
            <v>1533</v>
          </cell>
        </row>
        <row r="305">
          <cell r="I305" t="str">
            <v>X55C</v>
          </cell>
          <cell r="J305">
            <v>4</v>
          </cell>
          <cell r="K305">
            <v>23.92</v>
          </cell>
          <cell r="L305">
            <v>0</v>
          </cell>
          <cell r="W305" t="str">
            <v>X55C</v>
          </cell>
          <cell r="X305">
            <v>4</v>
          </cell>
          <cell r="Y305">
            <v>23.92</v>
          </cell>
          <cell r="Z305">
            <v>0</v>
          </cell>
        </row>
        <row r="306">
          <cell r="I306" t="str">
            <v>X57A</v>
          </cell>
          <cell r="J306">
            <v>4</v>
          </cell>
          <cell r="K306">
            <v>124.22</v>
          </cell>
          <cell r="L306">
            <v>115.22</v>
          </cell>
          <cell r="W306" t="str">
            <v>X57A</v>
          </cell>
          <cell r="X306">
            <v>4</v>
          </cell>
          <cell r="Y306">
            <v>124.61</v>
          </cell>
          <cell r="Z306">
            <v>115.61</v>
          </cell>
        </row>
        <row r="307">
          <cell r="I307" t="str">
            <v>X57B</v>
          </cell>
          <cell r="J307">
            <v>4</v>
          </cell>
          <cell r="K307">
            <v>161.29</v>
          </cell>
          <cell r="L307">
            <v>146.29</v>
          </cell>
          <cell r="W307" t="str">
            <v>X57B</v>
          </cell>
          <cell r="X307">
            <v>4</v>
          </cell>
          <cell r="Y307">
            <v>161.79</v>
          </cell>
          <cell r="Z307">
            <v>146.79</v>
          </cell>
        </row>
        <row r="308">
          <cell r="I308" t="str">
            <v>X612</v>
          </cell>
          <cell r="J308">
            <v>4</v>
          </cell>
          <cell r="K308">
            <v>372.25</v>
          </cell>
          <cell r="L308">
            <v>372.25</v>
          </cell>
          <cell r="W308" t="str">
            <v>X612</v>
          </cell>
          <cell r="X308">
            <v>4</v>
          </cell>
          <cell r="Y308">
            <v>556.66</v>
          </cell>
          <cell r="Z308">
            <v>556.66</v>
          </cell>
        </row>
        <row r="309">
          <cell r="I309" t="str">
            <v>X613</v>
          </cell>
          <cell r="J309">
            <v>4</v>
          </cell>
          <cell r="K309">
            <v>38.81</v>
          </cell>
          <cell r="L309">
            <v>31.14</v>
          </cell>
          <cell r="W309" t="str">
            <v>X613</v>
          </cell>
          <cell r="X309">
            <v>4</v>
          </cell>
          <cell r="Y309">
            <v>38.92</v>
          </cell>
          <cell r="Z309">
            <v>31.25</v>
          </cell>
        </row>
        <row r="310">
          <cell r="I310" t="str">
            <v>X616</v>
          </cell>
          <cell r="J310">
            <v>4</v>
          </cell>
          <cell r="K310">
            <v>111.52</v>
          </cell>
          <cell r="L310">
            <v>101.85</v>
          </cell>
          <cell r="W310" t="str">
            <v>X616</v>
          </cell>
          <cell r="X310">
            <v>4</v>
          </cell>
          <cell r="Y310">
            <v>86.43</v>
          </cell>
          <cell r="Z310">
            <v>76.760000000000005</v>
          </cell>
        </row>
        <row r="311">
          <cell r="I311" t="str">
            <v>X62A</v>
          </cell>
          <cell r="J311">
            <v>4</v>
          </cell>
          <cell r="K311">
            <v>419.33</v>
          </cell>
          <cell r="L311">
            <v>284.5</v>
          </cell>
          <cell r="W311" t="str">
            <v>X62A</v>
          </cell>
          <cell r="X311">
            <v>4</v>
          </cell>
          <cell r="Y311">
            <v>515.76</v>
          </cell>
          <cell r="Z311">
            <v>380.93</v>
          </cell>
        </row>
        <row r="312">
          <cell r="I312" t="str">
            <v>X62D</v>
          </cell>
          <cell r="J312">
            <v>4</v>
          </cell>
          <cell r="K312">
            <v>19.260000000000002</v>
          </cell>
          <cell r="L312">
            <v>0</v>
          </cell>
          <cell r="W312" t="str">
            <v>X62D</v>
          </cell>
          <cell r="X312">
            <v>4</v>
          </cell>
          <cell r="Y312">
            <v>19.260000000000002</v>
          </cell>
          <cell r="Z312">
            <v>0</v>
          </cell>
        </row>
        <row r="313">
          <cell r="I313" t="str">
            <v>X62E</v>
          </cell>
          <cell r="J313">
            <v>4</v>
          </cell>
          <cell r="K313">
            <v>390.69</v>
          </cell>
          <cell r="L313">
            <v>257.05</v>
          </cell>
          <cell r="W313" t="str">
            <v>X62E</v>
          </cell>
          <cell r="X313">
            <v>4</v>
          </cell>
          <cell r="Y313">
            <v>391.57</v>
          </cell>
          <cell r="Z313">
            <v>257.93</v>
          </cell>
        </row>
        <row r="314">
          <cell r="I314" t="str">
            <v>X63A</v>
          </cell>
          <cell r="J314">
            <v>4</v>
          </cell>
          <cell r="K314">
            <v>580.66</v>
          </cell>
          <cell r="L314">
            <v>385.28</v>
          </cell>
          <cell r="W314" t="str">
            <v>X63A</v>
          </cell>
          <cell r="X314">
            <v>4</v>
          </cell>
          <cell r="Y314">
            <v>622.91</v>
          </cell>
          <cell r="Z314">
            <v>427.53</v>
          </cell>
        </row>
        <row r="315">
          <cell r="I315" t="str">
            <v>X63D</v>
          </cell>
          <cell r="J315">
            <v>4</v>
          </cell>
          <cell r="K315">
            <v>1533.86</v>
          </cell>
          <cell r="L315">
            <v>1348.07</v>
          </cell>
          <cell r="W315" t="str">
            <v>X63D</v>
          </cell>
          <cell r="X315">
            <v>4</v>
          </cell>
          <cell r="Y315">
            <v>1538.47</v>
          </cell>
          <cell r="Z315">
            <v>1352.68</v>
          </cell>
        </row>
        <row r="316">
          <cell r="I316" t="str">
            <v>X63E</v>
          </cell>
          <cell r="J316">
            <v>4</v>
          </cell>
          <cell r="K316">
            <v>550.37</v>
          </cell>
          <cell r="L316">
            <v>319.60000000000002</v>
          </cell>
          <cell r="W316" t="str">
            <v>X63E</v>
          </cell>
          <cell r="X316">
            <v>4</v>
          </cell>
          <cell r="Y316">
            <v>551.46</v>
          </cell>
          <cell r="Z316">
            <v>320.69</v>
          </cell>
        </row>
        <row r="317">
          <cell r="I317" t="str">
            <v>X64A</v>
          </cell>
          <cell r="J317">
            <v>4</v>
          </cell>
          <cell r="K317">
            <v>913.47</v>
          </cell>
          <cell r="L317">
            <v>549.11</v>
          </cell>
          <cell r="W317" t="str">
            <v>X64A</v>
          </cell>
          <cell r="X317">
            <v>4</v>
          </cell>
          <cell r="Y317">
            <v>873.73</v>
          </cell>
          <cell r="Z317">
            <v>509.37</v>
          </cell>
        </row>
        <row r="318">
          <cell r="I318" t="str">
            <v>X64E</v>
          </cell>
          <cell r="J318">
            <v>4</v>
          </cell>
          <cell r="K318">
            <v>747.09</v>
          </cell>
          <cell r="L318">
            <v>366.48</v>
          </cell>
          <cell r="W318" t="str">
            <v>X64E</v>
          </cell>
          <cell r="X318">
            <v>4</v>
          </cell>
          <cell r="Y318">
            <v>748.34</v>
          </cell>
          <cell r="Z318">
            <v>367.73</v>
          </cell>
        </row>
        <row r="319">
          <cell r="I319" t="str">
            <v>X65A</v>
          </cell>
          <cell r="J319">
            <v>4</v>
          </cell>
          <cell r="K319">
            <v>900.43</v>
          </cell>
          <cell r="L319">
            <v>900.43</v>
          </cell>
          <cell r="W319" t="str">
            <v>X65A</v>
          </cell>
          <cell r="X319">
            <v>4</v>
          </cell>
          <cell r="Y319">
            <v>797.96</v>
          </cell>
          <cell r="Z319">
            <v>797.96</v>
          </cell>
        </row>
        <row r="320">
          <cell r="I320" t="str">
            <v>X65M</v>
          </cell>
          <cell r="J320">
            <v>4</v>
          </cell>
          <cell r="K320">
            <v>2346.3200000000002</v>
          </cell>
          <cell r="L320">
            <v>1518.77</v>
          </cell>
          <cell r="W320" t="str">
            <v>X65M</v>
          </cell>
          <cell r="X320">
            <v>4</v>
          </cell>
          <cell r="Y320">
            <v>2271.4699999999998</v>
          </cell>
          <cell r="Z320">
            <v>1443.92</v>
          </cell>
        </row>
        <row r="321">
          <cell r="I321" t="str">
            <v>X65P</v>
          </cell>
          <cell r="J321">
            <v>4</v>
          </cell>
          <cell r="K321">
            <v>974.13</v>
          </cell>
          <cell r="L321">
            <v>486.6</v>
          </cell>
          <cell r="W321" t="str">
            <v>X65P</v>
          </cell>
          <cell r="X321">
            <v>4</v>
          </cell>
          <cell r="Y321">
            <v>975.78</v>
          </cell>
          <cell r="Z321">
            <v>488.25</v>
          </cell>
        </row>
        <row r="322">
          <cell r="I322" t="str">
            <v>X66E</v>
          </cell>
          <cell r="J322">
            <v>4</v>
          </cell>
          <cell r="K322">
            <v>906.48</v>
          </cell>
          <cell r="L322">
            <v>396.86</v>
          </cell>
          <cell r="W322" t="str">
            <v>X66E</v>
          </cell>
          <cell r="X322">
            <v>4</v>
          </cell>
          <cell r="Y322">
            <v>907.84</v>
          </cell>
          <cell r="Z322">
            <v>398.22</v>
          </cell>
        </row>
        <row r="323">
          <cell r="I323" t="str">
            <v>X70A</v>
          </cell>
          <cell r="J323">
            <v>4</v>
          </cell>
          <cell r="K323">
            <v>1218.5899999999999</v>
          </cell>
          <cell r="L323">
            <v>1218.5899999999999</v>
          </cell>
          <cell r="W323" t="str">
            <v>X70A</v>
          </cell>
          <cell r="X323">
            <v>4</v>
          </cell>
          <cell r="Y323">
            <v>1258.01</v>
          </cell>
          <cell r="Z323">
            <v>1258.01</v>
          </cell>
        </row>
        <row r="324">
          <cell r="I324" t="str">
            <v>X70B</v>
          </cell>
          <cell r="J324">
            <v>4</v>
          </cell>
          <cell r="K324">
            <v>93.49</v>
          </cell>
          <cell r="L324">
            <v>93.49</v>
          </cell>
          <cell r="W324" t="str">
            <v>X70B</v>
          </cell>
          <cell r="X324">
            <v>4</v>
          </cell>
          <cell r="Y324">
            <v>96.52</v>
          </cell>
          <cell r="Z324">
            <v>96.52</v>
          </cell>
        </row>
        <row r="325">
          <cell r="I325" t="str">
            <v>X70C</v>
          </cell>
          <cell r="J325">
            <v>4</v>
          </cell>
          <cell r="K325">
            <v>3330.85</v>
          </cell>
          <cell r="L325">
            <v>3330.85</v>
          </cell>
          <cell r="W325" t="str">
            <v>X70C</v>
          </cell>
          <cell r="X325">
            <v>4</v>
          </cell>
          <cell r="Y325">
            <v>3599.55</v>
          </cell>
          <cell r="Z325">
            <v>3599.55</v>
          </cell>
        </row>
        <row r="326">
          <cell r="I326" t="str">
            <v>X70D</v>
          </cell>
          <cell r="J326">
            <v>4</v>
          </cell>
          <cell r="K326">
            <v>3595.83</v>
          </cell>
          <cell r="L326">
            <v>3595.83</v>
          </cell>
          <cell r="W326" t="str">
            <v>X70D</v>
          </cell>
          <cell r="X326">
            <v>4</v>
          </cell>
          <cell r="Y326">
            <v>3712.13</v>
          </cell>
          <cell r="Z326">
            <v>3712.13</v>
          </cell>
        </row>
        <row r="327">
          <cell r="I327" t="str">
            <v>X70E</v>
          </cell>
          <cell r="J327">
            <v>4</v>
          </cell>
          <cell r="K327">
            <v>43.74</v>
          </cell>
          <cell r="L327">
            <v>43.74</v>
          </cell>
          <cell r="W327" t="str">
            <v>X70E</v>
          </cell>
          <cell r="X327">
            <v>4</v>
          </cell>
          <cell r="Y327">
            <v>45.75</v>
          </cell>
          <cell r="Z327">
            <v>45.75</v>
          </cell>
        </row>
        <row r="328">
          <cell r="I328" t="str">
            <v>X70F</v>
          </cell>
          <cell r="J328">
            <v>4</v>
          </cell>
          <cell r="K328">
            <v>42.28</v>
          </cell>
          <cell r="L328">
            <v>42.28</v>
          </cell>
          <cell r="W328" t="str">
            <v>X70F</v>
          </cell>
          <cell r="X328">
            <v>4</v>
          </cell>
          <cell r="Y328">
            <v>44.24</v>
          </cell>
          <cell r="Z328">
            <v>44.24</v>
          </cell>
        </row>
        <row r="329">
          <cell r="I329" t="str">
            <v>X70G</v>
          </cell>
          <cell r="J329">
            <v>4</v>
          </cell>
          <cell r="K329">
            <v>40.81</v>
          </cell>
          <cell r="L329">
            <v>40.81</v>
          </cell>
          <cell r="W329" t="str">
            <v>X70G</v>
          </cell>
          <cell r="X329">
            <v>4</v>
          </cell>
          <cell r="Y329">
            <v>42.72</v>
          </cell>
          <cell r="Z329">
            <v>42.72</v>
          </cell>
        </row>
        <row r="330">
          <cell r="I330" t="str">
            <v>X70H</v>
          </cell>
          <cell r="J330">
            <v>4</v>
          </cell>
          <cell r="K330">
            <v>51.07</v>
          </cell>
          <cell r="L330">
            <v>51.07</v>
          </cell>
          <cell r="W330" t="str">
            <v>X70H</v>
          </cell>
          <cell r="X330">
            <v>4</v>
          </cell>
          <cell r="Y330">
            <v>53.32</v>
          </cell>
          <cell r="Z330">
            <v>53.32</v>
          </cell>
        </row>
        <row r="331">
          <cell r="I331" t="str">
            <v>X70J</v>
          </cell>
          <cell r="J331">
            <v>4</v>
          </cell>
          <cell r="K331">
            <v>49.61</v>
          </cell>
          <cell r="L331">
            <v>49.61</v>
          </cell>
          <cell r="W331" t="str">
            <v>X70J</v>
          </cell>
          <cell r="X331">
            <v>4</v>
          </cell>
          <cell r="Y331">
            <v>51.81</v>
          </cell>
          <cell r="Z331">
            <v>51.81</v>
          </cell>
        </row>
        <row r="332">
          <cell r="I332" t="str">
            <v>X70K</v>
          </cell>
          <cell r="J332">
            <v>4</v>
          </cell>
          <cell r="K332">
            <v>48.14</v>
          </cell>
          <cell r="L332">
            <v>48.14</v>
          </cell>
          <cell r="W332" t="str">
            <v>X70K</v>
          </cell>
          <cell r="X332">
            <v>4</v>
          </cell>
          <cell r="Y332">
            <v>50.29</v>
          </cell>
          <cell r="Z332">
            <v>50.29</v>
          </cell>
        </row>
        <row r="333">
          <cell r="I333" t="str">
            <v>X70L</v>
          </cell>
          <cell r="J333">
            <v>4</v>
          </cell>
          <cell r="K333">
            <v>61.34</v>
          </cell>
          <cell r="L333">
            <v>61.34</v>
          </cell>
          <cell r="W333" t="str">
            <v>X70L</v>
          </cell>
          <cell r="X333">
            <v>4</v>
          </cell>
          <cell r="Y333">
            <v>63.92</v>
          </cell>
          <cell r="Z333">
            <v>63.92</v>
          </cell>
        </row>
        <row r="334">
          <cell r="I334" t="str">
            <v>X70M</v>
          </cell>
          <cell r="J334">
            <v>4</v>
          </cell>
          <cell r="K334">
            <v>59.87</v>
          </cell>
          <cell r="L334">
            <v>59.87</v>
          </cell>
          <cell r="W334" t="str">
            <v>X70M</v>
          </cell>
          <cell r="X334">
            <v>4</v>
          </cell>
          <cell r="Y334">
            <v>62.4</v>
          </cell>
          <cell r="Z334">
            <v>62.4</v>
          </cell>
        </row>
        <row r="335">
          <cell r="I335" t="str">
            <v>X70N</v>
          </cell>
          <cell r="J335">
            <v>4</v>
          </cell>
          <cell r="K335">
            <v>58.41</v>
          </cell>
          <cell r="L335">
            <v>58.41</v>
          </cell>
          <cell r="W335" t="str">
            <v>X70N</v>
          </cell>
          <cell r="X335">
            <v>4</v>
          </cell>
          <cell r="Y335">
            <v>60.89</v>
          </cell>
          <cell r="Z335">
            <v>60.89</v>
          </cell>
        </row>
        <row r="336">
          <cell r="I336" t="str">
            <v>X70P</v>
          </cell>
          <cell r="J336">
            <v>4</v>
          </cell>
          <cell r="K336">
            <v>279.20999999999998</v>
          </cell>
          <cell r="L336">
            <v>279.20999999999998</v>
          </cell>
          <cell r="W336" t="str">
            <v>X70P</v>
          </cell>
          <cell r="X336">
            <v>4</v>
          </cell>
          <cell r="Y336">
            <v>285.93</v>
          </cell>
          <cell r="Z336">
            <v>285.93</v>
          </cell>
        </row>
        <row r="337">
          <cell r="I337" t="str">
            <v>X70Q</v>
          </cell>
          <cell r="J337">
            <v>4</v>
          </cell>
          <cell r="K337">
            <v>983.76</v>
          </cell>
          <cell r="L337">
            <v>983.76</v>
          </cell>
          <cell r="W337" t="str">
            <v>X70Q</v>
          </cell>
          <cell r="X337">
            <v>4</v>
          </cell>
          <cell r="Y337">
            <v>1015.58</v>
          </cell>
          <cell r="Z337">
            <v>1015.58</v>
          </cell>
        </row>
        <row r="338">
          <cell r="I338" t="str">
            <v>X70R</v>
          </cell>
          <cell r="J338">
            <v>4</v>
          </cell>
          <cell r="K338">
            <v>1051.6099999999999</v>
          </cell>
          <cell r="L338">
            <v>1051.6099999999999</v>
          </cell>
          <cell r="W338" t="str">
            <v>X70R</v>
          </cell>
          <cell r="X338">
            <v>4</v>
          </cell>
          <cell r="Y338">
            <v>1085.6199999999999</v>
          </cell>
          <cell r="Z338">
            <v>1085.6199999999999</v>
          </cell>
        </row>
        <row r="339">
          <cell r="I339" t="str">
            <v>X70S</v>
          </cell>
          <cell r="J339">
            <v>4</v>
          </cell>
          <cell r="K339">
            <v>1967.53</v>
          </cell>
          <cell r="L339">
            <v>1967.53</v>
          </cell>
          <cell r="W339" t="str">
            <v>X70S</v>
          </cell>
          <cell r="X339">
            <v>4</v>
          </cell>
          <cell r="Y339">
            <v>2031.17</v>
          </cell>
          <cell r="Z339">
            <v>2031.17</v>
          </cell>
        </row>
        <row r="340">
          <cell r="I340" t="str">
            <v>X70T</v>
          </cell>
          <cell r="J340">
            <v>4</v>
          </cell>
          <cell r="K340">
            <v>360.28</v>
          </cell>
          <cell r="L340">
            <v>360.28</v>
          </cell>
          <cell r="W340" t="str">
            <v>X70T</v>
          </cell>
          <cell r="X340">
            <v>4</v>
          </cell>
          <cell r="Y340">
            <v>371.93</v>
          </cell>
          <cell r="Z340">
            <v>371.93</v>
          </cell>
        </row>
        <row r="341">
          <cell r="I341" t="str">
            <v>X70U</v>
          </cell>
          <cell r="J341">
            <v>4</v>
          </cell>
          <cell r="K341">
            <v>9.7899999999999991</v>
          </cell>
          <cell r="L341">
            <v>9.7899999999999991</v>
          </cell>
          <cell r="W341" t="str">
            <v>X70U</v>
          </cell>
          <cell r="X341">
            <v>4</v>
          </cell>
          <cell r="Y341">
            <v>10.11</v>
          </cell>
          <cell r="Z341">
            <v>10.11</v>
          </cell>
        </row>
        <row r="342">
          <cell r="I342" t="str">
            <v>X70V</v>
          </cell>
          <cell r="J342">
            <v>4</v>
          </cell>
          <cell r="K342">
            <v>593.41</v>
          </cell>
          <cell r="L342">
            <v>593.41</v>
          </cell>
          <cell r="W342" t="str">
            <v>X70V</v>
          </cell>
          <cell r="X342">
            <v>4</v>
          </cell>
          <cell r="Y342">
            <v>613.54999999999995</v>
          </cell>
          <cell r="Z342">
            <v>613.54999999999995</v>
          </cell>
        </row>
        <row r="343">
          <cell r="I343" t="str">
            <v>X70W</v>
          </cell>
          <cell r="J343">
            <v>4</v>
          </cell>
          <cell r="K343">
            <v>1</v>
          </cell>
          <cell r="L343">
            <v>1</v>
          </cell>
          <cell r="W343" t="str">
            <v>X70W</v>
          </cell>
          <cell r="X343">
            <v>4</v>
          </cell>
          <cell r="Y343">
            <v>1</v>
          </cell>
          <cell r="Z343">
            <v>1</v>
          </cell>
        </row>
        <row r="344">
          <cell r="I344" t="str">
            <v>X70X</v>
          </cell>
          <cell r="J344">
            <v>4</v>
          </cell>
          <cell r="K344">
            <v>1</v>
          </cell>
          <cell r="L344">
            <v>1</v>
          </cell>
          <cell r="W344" t="str">
            <v>X70X</v>
          </cell>
          <cell r="X344">
            <v>4</v>
          </cell>
          <cell r="Y344">
            <v>1</v>
          </cell>
          <cell r="Z344">
            <v>1</v>
          </cell>
        </row>
        <row r="345">
          <cell r="I345" t="str">
            <v>X730</v>
          </cell>
          <cell r="J345">
            <v>4</v>
          </cell>
          <cell r="K345">
            <v>95.03</v>
          </cell>
          <cell r="L345">
            <v>95.03</v>
          </cell>
          <cell r="W345" t="str">
            <v>X730</v>
          </cell>
          <cell r="X345">
            <v>4</v>
          </cell>
          <cell r="Y345">
            <v>95.36</v>
          </cell>
          <cell r="Z345">
            <v>95.36</v>
          </cell>
        </row>
        <row r="346">
          <cell r="I346" t="str">
            <v>X73A</v>
          </cell>
          <cell r="J346">
            <v>4</v>
          </cell>
          <cell r="K346">
            <v>982.46</v>
          </cell>
          <cell r="L346">
            <v>982.46</v>
          </cell>
          <cell r="W346" t="str">
            <v>X73A</v>
          </cell>
          <cell r="X346">
            <v>4</v>
          </cell>
          <cell r="Y346">
            <v>985.81</v>
          </cell>
          <cell r="Z346">
            <v>985.81</v>
          </cell>
        </row>
        <row r="347">
          <cell r="I347" t="str">
            <v>X73B</v>
          </cell>
          <cell r="J347">
            <v>4</v>
          </cell>
          <cell r="K347">
            <v>676.43</v>
          </cell>
          <cell r="L347">
            <v>676.43</v>
          </cell>
          <cell r="W347" t="str">
            <v>X73B</v>
          </cell>
          <cell r="X347">
            <v>4</v>
          </cell>
          <cell r="Y347">
            <v>678.74</v>
          </cell>
          <cell r="Z347">
            <v>678.74</v>
          </cell>
        </row>
        <row r="348">
          <cell r="I348" t="str">
            <v>X73C</v>
          </cell>
          <cell r="J348">
            <v>4</v>
          </cell>
          <cell r="K348">
            <v>973.35</v>
          </cell>
          <cell r="L348">
            <v>973.35</v>
          </cell>
          <cell r="W348" t="str">
            <v>X73C</v>
          </cell>
          <cell r="X348">
            <v>4</v>
          </cell>
          <cell r="Y348">
            <v>976.68</v>
          </cell>
          <cell r="Z348">
            <v>976.68</v>
          </cell>
        </row>
        <row r="349">
          <cell r="I349" t="str">
            <v>X73D</v>
          </cell>
          <cell r="J349">
            <v>4</v>
          </cell>
          <cell r="K349">
            <v>676.43</v>
          </cell>
          <cell r="L349">
            <v>676.43</v>
          </cell>
          <cell r="W349" t="str">
            <v>X73D</v>
          </cell>
          <cell r="X349">
            <v>4</v>
          </cell>
          <cell r="Y349">
            <v>678.74</v>
          </cell>
          <cell r="Z349">
            <v>678.74</v>
          </cell>
        </row>
        <row r="350">
          <cell r="I350" t="str">
            <v>X73E</v>
          </cell>
          <cell r="J350">
            <v>4</v>
          </cell>
          <cell r="K350">
            <v>401.21</v>
          </cell>
          <cell r="L350">
            <v>401.21</v>
          </cell>
          <cell r="W350" t="str">
            <v>X73E</v>
          </cell>
          <cell r="X350">
            <v>4</v>
          </cell>
          <cell r="Y350">
            <v>402.59</v>
          </cell>
          <cell r="Z350">
            <v>402.59</v>
          </cell>
        </row>
        <row r="351">
          <cell r="I351" t="str">
            <v>X73F</v>
          </cell>
          <cell r="J351">
            <v>4</v>
          </cell>
          <cell r="K351">
            <v>565.78</v>
          </cell>
          <cell r="L351">
            <v>565.78</v>
          </cell>
          <cell r="W351" t="str">
            <v>X73F</v>
          </cell>
          <cell r="X351">
            <v>4</v>
          </cell>
          <cell r="Y351">
            <v>567.72</v>
          </cell>
          <cell r="Z351">
            <v>567.72</v>
          </cell>
        </row>
        <row r="352">
          <cell r="I352" t="str">
            <v>X73G</v>
          </cell>
          <cell r="J352">
            <v>4</v>
          </cell>
          <cell r="K352">
            <v>12.5</v>
          </cell>
          <cell r="L352">
            <v>0</v>
          </cell>
          <cell r="W352" t="str">
            <v>X73G</v>
          </cell>
          <cell r="X352">
            <v>4</v>
          </cell>
          <cell r="Y352">
            <v>12.5</v>
          </cell>
          <cell r="Z352">
            <v>0</v>
          </cell>
        </row>
        <row r="353">
          <cell r="I353" t="str">
            <v>X75A</v>
          </cell>
          <cell r="J353">
            <v>4</v>
          </cell>
          <cell r="K353">
            <v>479.27</v>
          </cell>
          <cell r="L353">
            <v>436.13</v>
          </cell>
          <cell r="W353" t="str">
            <v>X75A</v>
          </cell>
          <cell r="X353">
            <v>4</v>
          </cell>
          <cell r="Y353">
            <v>480.77</v>
          </cell>
          <cell r="Z353">
            <v>437.63</v>
          </cell>
        </row>
        <row r="354">
          <cell r="I354" t="str">
            <v>X76A</v>
          </cell>
          <cell r="J354">
            <v>4</v>
          </cell>
          <cell r="K354">
            <v>479.27</v>
          </cell>
          <cell r="L354">
            <v>436.13</v>
          </cell>
          <cell r="W354" t="str">
            <v>X76A</v>
          </cell>
          <cell r="X354">
            <v>4</v>
          </cell>
          <cell r="Y354">
            <v>480.77</v>
          </cell>
          <cell r="Z354">
            <v>437.63</v>
          </cell>
        </row>
        <row r="355">
          <cell r="I355" t="str">
            <v>X77A</v>
          </cell>
          <cell r="J355">
            <v>4</v>
          </cell>
          <cell r="K355">
            <v>589.46</v>
          </cell>
          <cell r="L355">
            <v>517.55999999999995</v>
          </cell>
          <cell r="W355" t="str">
            <v>X77A</v>
          </cell>
          <cell r="X355">
            <v>4</v>
          </cell>
          <cell r="Y355">
            <v>591.22</v>
          </cell>
          <cell r="Z355">
            <v>519.32000000000005</v>
          </cell>
        </row>
        <row r="356">
          <cell r="I356" t="str">
            <v>X78A</v>
          </cell>
          <cell r="J356">
            <v>4</v>
          </cell>
          <cell r="K356">
            <v>583.76</v>
          </cell>
          <cell r="L356">
            <v>511.86</v>
          </cell>
          <cell r="W356" t="str">
            <v>X78A</v>
          </cell>
          <cell r="X356">
            <v>4</v>
          </cell>
          <cell r="Y356">
            <v>585.5</v>
          </cell>
          <cell r="Z356">
            <v>513.6</v>
          </cell>
        </row>
        <row r="357">
          <cell r="I357" t="str">
            <v>X790</v>
          </cell>
          <cell r="J357">
            <v>4</v>
          </cell>
          <cell r="K357">
            <v>246.77</v>
          </cell>
          <cell r="L357">
            <v>182.77</v>
          </cell>
          <cell r="W357" t="str">
            <v>X790</v>
          </cell>
          <cell r="X357">
            <v>4</v>
          </cell>
          <cell r="Y357">
            <v>247.4</v>
          </cell>
          <cell r="Z357">
            <v>183.4</v>
          </cell>
        </row>
        <row r="358">
          <cell r="I358" t="str">
            <v>X79A</v>
          </cell>
          <cell r="J358">
            <v>4</v>
          </cell>
          <cell r="K358">
            <v>711.48</v>
          </cell>
          <cell r="L358">
            <v>625.20000000000005</v>
          </cell>
          <cell r="W358" t="str">
            <v>X79A</v>
          </cell>
          <cell r="X358">
            <v>4</v>
          </cell>
          <cell r="Y358">
            <v>713.62</v>
          </cell>
          <cell r="Z358">
            <v>627.34</v>
          </cell>
        </row>
        <row r="359">
          <cell r="I359" t="str">
            <v>X80A</v>
          </cell>
          <cell r="J359">
            <v>4</v>
          </cell>
          <cell r="K359">
            <v>711.48</v>
          </cell>
          <cell r="L359">
            <v>625.20000000000005</v>
          </cell>
          <cell r="W359" t="str">
            <v>X80A</v>
          </cell>
          <cell r="X359">
            <v>4</v>
          </cell>
          <cell r="Y359">
            <v>713.62</v>
          </cell>
          <cell r="Z359">
            <v>627.34</v>
          </cell>
        </row>
        <row r="360">
          <cell r="I360" t="str">
            <v>X81A</v>
          </cell>
          <cell r="J360">
            <v>4</v>
          </cell>
          <cell r="K360">
            <v>233.92</v>
          </cell>
          <cell r="L360">
            <v>233.92</v>
          </cell>
          <cell r="W360" t="str">
            <v>X81A</v>
          </cell>
          <cell r="X360">
            <v>4</v>
          </cell>
          <cell r="Y360">
            <v>234.71</v>
          </cell>
          <cell r="Z360">
            <v>234.71</v>
          </cell>
        </row>
        <row r="361">
          <cell r="I361" t="str">
            <v>X81B</v>
          </cell>
          <cell r="J361">
            <v>4</v>
          </cell>
          <cell r="K361">
            <v>179.16</v>
          </cell>
          <cell r="L361">
            <v>161.05000000000001</v>
          </cell>
          <cell r="W361" t="str">
            <v>X81B</v>
          </cell>
          <cell r="X361">
            <v>4</v>
          </cell>
          <cell r="Y361">
            <v>179.71</v>
          </cell>
          <cell r="Z361">
            <v>161.6</v>
          </cell>
        </row>
        <row r="362">
          <cell r="I362" t="str">
            <v>X82A</v>
          </cell>
          <cell r="J362">
            <v>4</v>
          </cell>
          <cell r="K362">
            <v>260.72000000000003</v>
          </cell>
          <cell r="L362">
            <v>260.72000000000003</v>
          </cell>
          <cell r="W362" t="str">
            <v>X82A</v>
          </cell>
          <cell r="X362">
            <v>4</v>
          </cell>
          <cell r="Y362">
            <v>261.61</v>
          </cell>
          <cell r="Z362">
            <v>261.61</v>
          </cell>
        </row>
        <row r="363">
          <cell r="I363" t="str">
            <v>X82B</v>
          </cell>
          <cell r="J363">
            <v>4</v>
          </cell>
          <cell r="K363">
            <v>190.27</v>
          </cell>
          <cell r="L363">
            <v>162.01</v>
          </cell>
          <cell r="W363" t="str">
            <v>X82B</v>
          </cell>
          <cell r="X363">
            <v>4</v>
          </cell>
          <cell r="Y363">
            <v>190.82</v>
          </cell>
          <cell r="Z363">
            <v>162.56</v>
          </cell>
        </row>
        <row r="364">
          <cell r="I364" t="str">
            <v>X83A</v>
          </cell>
          <cell r="J364">
            <v>4</v>
          </cell>
          <cell r="K364">
            <v>260.72000000000003</v>
          </cell>
          <cell r="L364">
            <v>260.72000000000003</v>
          </cell>
          <cell r="W364" t="str">
            <v>X83A</v>
          </cell>
          <cell r="X364">
            <v>4</v>
          </cell>
          <cell r="Y364">
            <v>261.61</v>
          </cell>
          <cell r="Z364">
            <v>261.61</v>
          </cell>
        </row>
        <row r="365">
          <cell r="I365" t="str">
            <v>X83B</v>
          </cell>
          <cell r="J365">
            <v>4</v>
          </cell>
          <cell r="K365">
            <v>189.97</v>
          </cell>
          <cell r="L365">
            <v>161.99</v>
          </cell>
          <cell r="W365" t="str">
            <v>X83B</v>
          </cell>
          <cell r="X365">
            <v>4</v>
          </cell>
          <cell r="Y365">
            <v>190.52</v>
          </cell>
          <cell r="Z365">
            <v>162.54</v>
          </cell>
        </row>
        <row r="366">
          <cell r="I366" t="str">
            <v>X84A</v>
          </cell>
          <cell r="J366">
            <v>4</v>
          </cell>
          <cell r="K366">
            <v>286.55</v>
          </cell>
          <cell r="L366">
            <v>286.55</v>
          </cell>
          <cell r="W366" t="str">
            <v>X84A</v>
          </cell>
          <cell r="X366">
            <v>4</v>
          </cell>
          <cell r="Y366">
            <v>287.52999999999997</v>
          </cell>
          <cell r="Z366">
            <v>287.52999999999997</v>
          </cell>
        </row>
        <row r="367">
          <cell r="I367" t="str">
            <v>X84B</v>
          </cell>
          <cell r="J367">
            <v>4</v>
          </cell>
          <cell r="K367">
            <v>191.83</v>
          </cell>
          <cell r="L367">
            <v>163.85</v>
          </cell>
          <cell r="W367" t="str">
            <v>X84B</v>
          </cell>
          <cell r="X367">
            <v>4</v>
          </cell>
          <cell r="Y367">
            <v>192.39</v>
          </cell>
          <cell r="Z367">
            <v>164.41</v>
          </cell>
        </row>
        <row r="368">
          <cell r="I368" t="str">
            <v>X855</v>
          </cell>
          <cell r="J368">
            <v>4</v>
          </cell>
          <cell r="K368">
            <v>161.87</v>
          </cell>
          <cell r="L368">
            <v>161.87</v>
          </cell>
          <cell r="W368" t="str">
            <v>X855</v>
          </cell>
          <cell r="X368">
            <v>4</v>
          </cell>
          <cell r="Y368">
            <v>141.49</v>
          </cell>
          <cell r="Z368">
            <v>141.49</v>
          </cell>
        </row>
        <row r="369">
          <cell r="I369" t="str">
            <v>X85A</v>
          </cell>
          <cell r="J369">
            <v>4</v>
          </cell>
          <cell r="K369">
            <v>347.63</v>
          </cell>
          <cell r="L369">
            <v>347.63</v>
          </cell>
          <cell r="W369" t="str">
            <v>X85A</v>
          </cell>
          <cell r="X369">
            <v>4</v>
          </cell>
          <cell r="Y369">
            <v>348.81</v>
          </cell>
          <cell r="Z369">
            <v>348.81</v>
          </cell>
        </row>
        <row r="370">
          <cell r="I370" t="str">
            <v>X85B</v>
          </cell>
          <cell r="J370">
            <v>4</v>
          </cell>
          <cell r="K370">
            <v>195.28</v>
          </cell>
          <cell r="L370">
            <v>162.44</v>
          </cell>
          <cell r="W370" t="str">
            <v>X85B</v>
          </cell>
          <cell r="X370">
            <v>4</v>
          </cell>
          <cell r="Y370">
            <v>195.84</v>
          </cell>
          <cell r="Z370">
            <v>163</v>
          </cell>
        </row>
        <row r="371">
          <cell r="I371" t="str">
            <v>X86A</v>
          </cell>
          <cell r="J371">
            <v>4</v>
          </cell>
          <cell r="K371">
            <v>333.14</v>
          </cell>
          <cell r="L371">
            <v>333.14</v>
          </cell>
          <cell r="W371" t="str">
            <v>X86A</v>
          </cell>
          <cell r="X371">
            <v>4</v>
          </cell>
          <cell r="Y371">
            <v>334.28</v>
          </cell>
          <cell r="Z371">
            <v>334.28</v>
          </cell>
        </row>
        <row r="372">
          <cell r="I372" t="str">
            <v>X86B</v>
          </cell>
          <cell r="J372">
            <v>4</v>
          </cell>
          <cell r="K372">
            <v>190.27</v>
          </cell>
          <cell r="L372">
            <v>163.69999999999999</v>
          </cell>
          <cell r="W372" t="str">
            <v>X86B</v>
          </cell>
          <cell r="X372">
            <v>4</v>
          </cell>
          <cell r="Y372">
            <v>190.83</v>
          </cell>
          <cell r="Z372">
            <v>164.26</v>
          </cell>
        </row>
        <row r="373">
          <cell r="I373" t="str">
            <v>X872</v>
          </cell>
          <cell r="J373">
            <v>4</v>
          </cell>
          <cell r="K373">
            <v>647.45000000000005</v>
          </cell>
          <cell r="L373">
            <v>647.45000000000005</v>
          </cell>
          <cell r="W373" t="str">
            <v>X872</v>
          </cell>
          <cell r="X373">
            <v>4</v>
          </cell>
          <cell r="Y373">
            <v>649.66</v>
          </cell>
          <cell r="Z373">
            <v>649.66</v>
          </cell>
        </row>
        <row r="374">
          <cell r="I374" t="str">
            <v>X90A</v>
          </cell>
          <cell r="J374">
            <v>4</v>
          </cell>
          <cell r="K374">
            <v>724.13</v>
          </cell>
          <cell r="L374">
            <v>724.13</v>
          </cell>
          <cell r="W374" t="str">
            <v>X90A</v>
          </cell>
          <cell r="X374">
            <v>4</v>
          </cell>
          <cell r="Y374">
            <v>726.61</v>
          </cell>
          <cell r="Z374">
            <v>726.61</v>
          </cell>
        </row>
        <row r="375">
          <cell r="I375" t="str">
            <v>X90B</v>
          </cell>
          <cell r="J375">
            <v>4</v>
          </cell>
          <cell r="K375">
            <v>684.66</v>
          </cell>
          <cell r="L375">
            <v>0</v>
          </cell>
          <cell r="W375" t="str">
            <v>X90B</v>
          </cell>
          <cell r="X375">
            <v>4</v>
          </cell>
          <cell r="Y375">
            <v>684.66</v>
          </cell>
          <cell r="Z375">
            <v>0</v>
          </cell>
        </row>
        <row r="376">
          <cell r="I376" t="str">
            <v>X90D</v>
          </cell>
          <cell r="J376">
            <v>4</v>
          </cell>
          <cell r="K376">
            <v>628.35</v>
          </cell>
          <cell r="L376">
            <v>0</v>
          </cell>
          <cell r="W376" t="str">
            <v>X90D</v>
          </cell>
          <cell r="X376">
            <v>4</v>
          </cell>
          <cell r="Y376">
            <v>628.35</v>
          </cell>
          <cell r="Z376">
            <v>0</v>
          </cell>
        </row>
        <row r="377">
          <cell r="I377" t="str">
            <v>X90E</v>
          </cell>
          <cell r="J377">
            <v>4</v>
          </cell>
          <cell r="K377">
            <v>628.35</v>
          </cell>
          <cell r="L377">
            <v>0</v>
          </cell>
          <cell r="W377" t="str">
            <v>X90E</v>
          </cell>
          <cell r="X377">
            <v>4</v>
          </cell>
          <cell r="Y377">
            <v>628.35</v>
          </cell>
          <cell r="Z377">
            <v>0</v>
          </cell>
        </row>
        <row r="378">
          <cell r="I378" t="str">
            <v>X91A</v>
          </cell>
          <cell r="J378">
            <v>4</v>
          </cell>
          <cell r="K378">
            <v>730.99</v>
          </cell>
          <cell r="L378">
            <v>730.99</v>
          </cell>
          <cell r="W378" t="str">
            <v>X91A</v>
          </cell>
          <cell r="X378">
            <v>4</v>
          </cell>
          <cell r="Y378">
            <v>733.49</v>
          </cell>
          <cell r="Z378">
            <v>733.49</v>
          </cell>
        </row>
        <row r="379">
          <cell r="I379" t="str">
            <v>X92A</v>
          </cell>
          <cell r="J379">
            <v>4</v>
          </cell>
          <cell r="K379">
            <v>877.19</v>
          </cell>
          <cell r="L379">
            <v>877.19</v>
          </cell>
          <cell r="W379" t="str">
            <v>X92A</v>
          </cell>
          <cell r="X379">
            <v>4</v>
          </cell>
          <cell r="Y379">
            <v>880.19</v>
          </cell>
          <cell r="Z379">
            <v>880.19</v>
          </cell>
        </row>
        <row r="380">
          <cell r="I380" t="str">
            <v>X92D</v>
          </cell>
          <cell r="J380">
            <v>4</v>
          </cell>
          <cell r="K380">
            <v>1222.18</v>
          </cell>
          <cell r="L380">
            <v>1123.9000000000001</v>
          </cell>
          <cell r="W380" t="str">
            <v>X92D</v>
          </cell>
          <cell r="X380">
            <v>4</v>
          </cell>
          <cell r="Y380">
            <v>1259.4000000000001</v>
          </cell>
          <cell r="Z380">
            <v>1161.1199999999999</v>
          </cell>
        </row>
        <row r="381">
          <cell r="I381" t="str">
            <v>X92E</v>
          </cell>
          <cell r="J381">
            <v>4</v>
          </cell>
          <cell r="K381">
            <v>1210.79</v>
          </cell>
          <cell r="L381">
            <v>1126.51</v>
          </cell>
          <cell r="W381" t="str">
            <v>X92E</v>
          </cell>
          <cell r="X381">
            <v>4</v>
          </cell>
          <cell r="Y381">
            <v>1248.04</v>
          </cell>
          <cell r="Z381">
            <v>1163.76</v>
          </cell>
        </row>
        <row r="382">
          <cell r="I382" t="str">
            <v>X92K</v>
          </cell>
          <cell r="J382">
            <v>4</v>
          </cell>
          <cell r="K382">
            <v>789.12</v>
          </cell>
          <cell r="L382">
            <v>764.84</v>
          </cell>
          <cell r="W382" t="str">
            <v>X92K</v>
          </cell>
          <cell r="X382">
            <v>4</v>
          </cell>
          <cell r="Y382">
            <v>730.26</v>
          </cell>
          <cell r="Z382">
            <v>705.98</v>
          </cell>
        </row>
        <row r="383">
          <cell r="I383" t="str">
            <v>X92L</v>
          </cell>
          <cell r="J383">
            <v>4</v>
          </cell>
          <cell r="K383">
            <v>1236.1099999999999</v>
          </cell>
          <cell r="L383">
            <v>1172.17</v>
          </cell>
          <cell r="W383" t="str">
            <v>X92L</v>
          </cell>
          <cell r="X383">
            <v>4</v>
          </cell>
          <cell r="Y383">
            <v>1273.8599999999999</v>
          </cell>
          <cell r="Z383">
            <v>1209.92</v>
          </cell>
        </row>
        <row r="384">
          <cell r="I384" t="str">
            <v>X92M</v>
          </cell>
          <cell r="J384">
            <v>4</v>
          </cell>
          <cell r="K384">
            <v>667.81</v>
          </cell>
          <cell r="L384">
            <v>628.15</v>
          </cell>
          <cell r="W384" t="str">
            <v>X92M</v>
          </cell>
          <cell r="X384">
            <v>4</v>
          </cell>
          <cell r="Y384">
            <v>667.2</v>
          </cell>
          <cell r="Z384">
            <v>627.54</v>
          </cell>
        </row>
        <row r="385">
          <cell r="I385" t="str">
            <v>X92N</v>
          </cell>
          <cell r="J385">
            <v>4</v>
          </cell>
          <cell r="K385">
            <v>1222.8900000000001</v>
          </cell>
          <cell r="L385">
            <v>1172.17</v>
          </cell>
          <cell r="W385" t="str">
            <v>X92N</v>
          </cell>
          <cell r="X385">
            <v>4</v>
          </cell>
          <cell r="Y385">
            <v>1260.6400000000001</v>
          </cell>
          <cell r="Z385">
            <v>1209.92</v>
          </cell>
        </row>
        <row r="386">
          <cell r="I386" t="str">
            <v>X92P</v>
          </cell>
          <cell r="J386">
            <v>4</v>
          </cell>
          <cell r="K386">
            <v>1156.75</v>
          </cell>
          <cell r="L386">
            <v>1106.03</v>
          </cell>
          <cell r="W386" t="str">
            <v>X92P</v>
          </cell>
          <cell r="X386">
            <v>4</v>
          </cell>
          <cell r="Y386">
            <v>1192.3399999999999</v>
          </cell>
          <cell r="Z386">
            <v>1141.6199999999999</v>
          </cell>
        </row>
        <row r="387">
          <cell r="I387" t="str">
            <v>X92R</v>
          </cell>
          <cell r="J387">
            <v>4</v>
          </cell>
          <cell r="K387">
            <v>1156.75</v>
          </cell>
          <cell r="L387">
            <v>1106.03</v>
          </cell>
          <cell r="W387" t="str">
            <v>X92R</v>
          </cell>
          <cell r="X387">
            <v>4</v>
          </cell>
          <cell r="Y387">
            <v>1192.3399999999999</v>
          </cell>
          <cell r="Z387">
            <v>1141.6199999999999</v>
          </cell>
        </row>
        <row r="388">
          <cell r="I388" t="str">
            <v>X92S</v>
          </cell>
          <cell r="J388">
            <v>4</v>
          </cell>
          <cell r="K388">
            <v>752.83</v>
          </cell>
          <cell r="L388">
            <v>728.55</v>
          </cell>
          <cell r="W388" t="str">
            <v>X92S</v>
          </cell>
          <cell r="X388">
            <v>4</v>
          </cell>
          <cell r="Y388">
            <v>673.21</v>
          </cell>
          <cell r="Z388">
            <v>648.92999999999995</v>
          </cell>
        </row>
        <row r="389">
          <cell r="I389" t="str">
            <v>X92T</v>
          </cell>
          <cell r="J389">
            <v>4</v>
          </cell>
          <cell r="K389">
            <v>1463.99</v>
          </cell>
          <cell r="L389">
            <v>1435.79</v>
          </cell>
          <cell r="W389" t="str">
            <v>X92T</v>
          </cell>
          <cell r="X389">
            <v>4</v>
          </cell>
          <cell r="Y389">
            <v>1462.58</v>
          </cell>
          <cell r="Z389">
            <v>1434.38</v>
          </cell>
        </row>
        <row r="390">
          <cell r="I390" t="str">
            <v>X92V</v>
          </cell>
          <cell r="J390">
            <v>4</v>
          </cell>
          <cell r="K390">
            <v>251.9</v>
          </cell>
          <cell r="L390">
            <v>251.9</v>
          </cell>
          <cell r="W390" t="str">
            <v>X92V</v>
          </cell>
          <cell r="X390">
            <v>4</v>
          </cell>
          <cell r="Y390">
            <v>242.47</v>
          </cell>
          <cell r="Z390">
            <v>242.47</v>
          </cell>
        </row>
        <row r="391">
          <cell r="I391" t="str">
            <v>X92W</v>
          </cell>
          <cell r="J391">
            <v>4</v>
          </cell>
          <cell r="K391">
            <v>434.82</v>
          </cell>
          <cell r="L391">
            <v>434.82</v>
          </cell>
          <cell r="W391" t="str">
            <v>X92W</v>
          </cell>
          <cell r="X391">
            <v>4</v>
          </cell>
          <cell r="Y391">
            <v>449.6</v>
          </cell>
          <cell r="Z391">
            <v>449.6</v>
          </cell>
        </row>
        <row r="392">
          <cell r="I392" t="str">
            <v>X94A</v>
          </cell>
          <cell r="J392">
            <v>4</v>
          </cell>
          <cell r="K392">
            <v>614.03</v>
          </cell>
          <cell r="L392">
            <v>614.03</v>
          </cell>
          <cell r="W392" t="str">
            <v>X94A</v>
          </cell>
          <cell r="X392">
            <v>4</v>
          </cell>
          <cell r="Y392">
            <v>616.13</v>
          </cell>
          <cell r="Z392">
            <v>616.13</v>
          </cell>
        </row>
        <row r="393">
          <cell r="I393" t="str">
            <v>X94B</v>
          </cell>
          <cell r="J393">
            <v>4</v>
          </cell>
          <cell r="K393">
            <v>365.5</v>
          </cell>
          <cell r="L393">
            <v>365.5</v>
          </cell>
          <cell r="W393" t="str">
            <v>X94B</v>
          </cell>
          <cell r="X393">
            <v>4</v>
          </cell>
          <cell r="Y393">
            <v>366.74</v>
          </cell>
          <cell r="Z393">
            <v>366.74</v>
          </cell>
        </row>
        <row r="394">
          <cell r="I394" t="str">
            <v>X94X</v>
          </cell>
          <cell r="J394">
            <v>4</v>
          </cell>
          <cell r="K394">
            <v>1521.98</v>
          </cell>
          <cell r="L394">
            <v>1447.66</v>
          </cell>
          <cell r="W394" t="str">
            <v>X94X</v>
          </cell>
          <cell r="X394">
            <v>4</v>
          </cell>
          <cell r="Y394">
            <v>1599.01</v>
          </cell>
          <cell r="Z394">
            <v>1524.69</v>
          </cell>
        </row>
        <row r="395">
          <cell r="I395" t="str">
            <v>X95D</v>
          </cell>
          <cell r="J395">
            <v>4</v>
          </cell>
          <cell r="K395">
            <v>1353.27</v>
          </cell>
          <cell r="L395">
            <v>1123.9000000000001</v>
          </cell>
          <cell r="W395" t="str">
            <v>X95D</v>
          </cell>
          <cell r="X395">
            <v>4</v>
          </cell>
          <cell r="Y395">
            <v>1390.49</v>
          </cell>
          <cell r="Z395">
            <v>1161.1199999999999</v>
          </cell>
        </row>
        <row r="396">
          <cell r="I396" t="str">
            <v>X95E</v>
          </cell>
          <cell r="J396">
            <v>4</v>
          </cell>
          <cell r="K396">
            <v>1341.88</v>
          </cell>
          <cell r="L396">
            <v>1126.51</v>
          </cell>
          <cell r="W396" t="str">
            <v>X95E</v>
          </cell>
          <cell r="X396">
            <v>4</v>
          </cell>
          <cell r="Y396">
            <v>1379.13</v>
          </cell>
          <cell r="Z396">
            <v>1163.76</v>
          </cell>
        </row>
        <row r="397">
          <cell r="I397" t="str">
            <v>X95K</v>
          </cell>
          <cell r="J397">
            <v>4</v>
          </cell>
          <cell r="K397">
            <v>946.65</v>
          </cell>
          <cell r="L397">
            <v>764.84</v>
          </cell>
          <cell r="W397" t="str">
            <v>X95K</v>
          </cell>
          <cell r="X397">
            <v>4</v>
          </cell>
          <cell r="Y397">
            <v>887.79</v>
          </cell>
          <cell r="Z397">
            <v>705.98</v>
          </cell>
        </row>
        <row r="398">
          <cell r="I398" t="str">
            <v>X95L</v>
          </cell>
          <cell r="J398">
            <v>4</v>
          </cell>
          <cell r="K398">
            <v>1367.2</v>
          </cell>
          <cell r="L398">
            <v>1172.17</v>
          </cell>
          <cell r="W398" t="str">
            <v>X95L</v>
          </cell>
          <cell r="X398">
            <v>4</v>
          </cell>
          <cell r="Y398">
            <v>1404.95</v>
          </cell>
          <cell r="Z398">
            <v>1209.92</v>
          </cell>
        </row>
        <row r="399">
          <cell r="I399" t="str">
            <v>X95N</v>
          </cell>
          <cell r="J399">
            <v>4</v>
          </cell>
          <cell r="K399">
            <v>1353.98</v>
          </cell>
          <cell r="L399">
            <v>1172.17</v>
          </cell>
          <cell r="W399" t="str">
            <v>X95N</v>
          </cell>
          <cell r="X399">
            <v>4</v>
          </cell>
          <cell r="Y399">
            <v>1391.73</v>
          </cell>
          <cell r="Z399">
            <v>1209.92</v>
          </cell>
        </row>
        <row r="400">
          <cell r="I400" t="str">
            <v>X95P</v>
          </cell>
          <cell r="J400">
            <v>4</v>
          </cell>
          <cell r="K400">
            <v>1261.4000000000001</v>
          </cell>
          <cell r="L400">
            <v>1106.03</v>
          </cell>
          <cell r="W400" t="str">
            <v>X95P</v>
          </cell>
          <cell r="X400">
            <v>4</v>
          </cell>
          <cell r="Y400">
            <v>1296.99</v>
          </cell>
          <cell r="Z400">
            <v>1141.6199999999999</v>
          </cell>
        </row>
        <row r="401">
          <cell r="I401" t="str">
            <v>X95R</v>
          </cell>
          <cell r="J401">
            <v>4</v>
          </cell>
          <cell r="K401">
            <v>1261.4000000000001</v>
          </cell>
          <cell r="L401">
            <v>1106.03</v>
          </cell>
          <cell r="W401" t="str">
            <v>X95R</v>
          </cell>
          <cell r="X401">
            <v>4</v>
          </cell>
          <cell r="Y401">
            <v>1296.99</v>
          </cell>
          <cell r="Z401">
            <v>1141.6199999999999</v>
          </cell>
        </row>
        <row r="402">
          <cell r="I402" t="str">
            <v>X95S</v>
          </cell>
          <cell r="J402">
            <v>4</v>
          </cell>
          <cell r="K402">
            <v>910.36</v>
          </cell>
          <cell r="L402">
            <v>728.55</v>
          </cell>
          <cell r="W402" t="str">
            <v>X95S</v>
          </cell>
          <cell r="X402">
            <v>4</v>
          </cell>
          <cell r="Y402">
            <v>830.74</v>
          </cell>
          <cell r="Z402">
            <v>648.92999999999995</v>
          </cell>
        </row>
        <row r="403">
          <cell r="I403" t="str">
            <v>X95T</v>
          </cell>
          <cell r="J403">
            <v>4</v>
          </cell>
          <cell r="K403">
            <v>1596.16</v>
          </cell>
          <cell r="L403">
            <v>1435.79</v>
          </cell>
          <cell r="W403" t="str">
            <v>X95T</v>
          </cell>
          <cell r="X403">
            <v>4</v>
          </cell>
          <cell r="Y403">
            <v>1594.75</v>
          </cell>
          <cell r="Z403">
            <v>1434.38</v>
          </cell>
        </row>
        <row r="404">
          <cell r="I404" t="str">
            <v>X95V</v>
          </cell>
          <cell r="J404">
            <v>4</v>
          </cell>
          <cell r="K404">
            <v>1337.78</v>
          </cell>
          <cell r="L404">
            <v>1172.17</v>
          </cell>
          <cell r="W404" t="str">
            <v>X95V</v>
          </cell>
          <cell r="X404">
            <v>4</v>
          </cell>
          <cell r="Y404">
            <v>1375.53</v>
          </cell>
          <cell r="Z404">
            <v>1209.92</v>
          </cell>
        </row>
        <row r="405">
          <cell r="I405" t="str">
            <v>X95X</v>
          </cell>
          <cell r="J405">
            <v>4</v>
          </cell>
          <cell r="K405">
            <v>1653.02</v>
          </cell>
          <cell r="L405">
            <v>1447.66</v>
          </cell>
          <cell r="W405" t="str">
            <v>X95X</v>
          </cell>
          <cell r="X405">
            <v>4</v>
          </cell>
          <cell r="Y405">
            <v>1730.05</v>
          </cell>
          <cell r="Z405">
            <v>1524.69</v>
          </cell>
        </row>
        <row r="406">
          <cell r="I406" t="str">
            <v>X995</v>
          </cell>
          <cell r="J406">
            <v>4</v>
          </cell>
          <cell r="K406">
            <v>483.15</v>
          </cell>
          <cell r="L406">
            <v>483.15</v>
          </cell>
          <cell r="W406" t="str">
            <v>X995</v>
          </cell>
          <cell r="X406">
            <v>4</v>
          </cell>
          <cell r="Y406">
            <v>514.85</v>
          </cell>
          <cell r="Z406">
            <v>514.85</v>
          </cell>
        </row>
        <row r="407">
          <cell r="I407" t="str">
            <v>X997</v>
          </cell>
          <cell r="J407">
            <v>4</v>
          </cell>
          <cell r="K407">
            <v>1</v>
          </cell>
          <cell r="L407">
            <v>1</v>
          </cell>
          <cell r="W407" t="str">
            <v>X997</v>
          </cell>
          <cell r="X407">
            <v>4</v>
          </cell>
          <cell r="Y407">
            <v>1</v>
          </cell>
          <cell r="Z407">
            <v>1</v>
          </cell>
        </row>
        <row r="408">
          <cell r="I408" t="str">
            <v>X998</v>
          </cell>
          <cell r="J408">
            <v>4</v>
          </cell>
          <cell r="K408">
            <v>1</v>
          </cell>
          <cell r="L408">
            <v>1</v>
          </cell>
          <cell r="W408" t="str">
            <v>X998</v>
          </cell>
          <cell r="X408">
            <v>4</v>
          </cell>
          <cell r="Y408">
            <v>1</v>
          </cell>
          <cell r="Z408">
            <v>1</v>
          </cell>
        </row>
        <row r="409">
          <cell r="I409" t="str">
            <v>X999</v>
          </cell>
          <cell r="J409">
            <v>4</v>
          </cell>
          <cell r="K409">
            <v>1</v>
          </cell>
          <cell r="L409">
            <v>1</v>
          </cell>
          <cell r="W409" t="str">
            <v>X999</v>
          </cell>
          <cell r="X409">
            <v>4</v>
          </cell>
          <cell r="Y409">
            <v>1</v>
          </cell>
          <cell r="Z409">
            <v>1</v>
          </cell>
        </row>
        <row r="410">
          <cell r="I410" t="str">
            <v>X99N</v>
          </cell>
          <cell r="J410">
            <v>4</v>
          </cell>
          <cell r="K410">
            <v>1</v>
          </cell>
          <cell r="L410">
            <v>1</v>
          </cell>
          <cell r="W410" t="str">
            <v>X99N</v>
          </cell>
          <cell r="X410">
            <v>4</v>
          </cell>
          <cell r="Y410">
            <v>1</v>
          </cell>
          <cell r="Z410">
            <v>1</v>
          </cell>
        </row>
        <row r="411">
          <cell r="I411" t="str">
            <v>X99T</v>
          </cell>
          <cell r="J411">
            <v>4</v>
          </cell>
          <cell r="K411">
            <v>1</v>
          </cell>
          <cell r="L411">
            <v>1</v>
          </cell>
          <cell r="W411" t="str">
            <v>X99T</v>
          </cell>
          <cell r="X411">
            <v>4</v>
          </cell>
          <cell r="Y411">
            <v>1</v>
          </cell>
          <cell r="Z411">
            <v>1</v>
          </cell>
        </row>
        <row r="412">
          <cell r="I412" t="str">
            <v>XPM1</v>
          </cell>
          <cell r="J412">
            <v>4</v>
          </cell>
          <cell r="K412">
            <v>0.01</v>
          </cell>
          <cell r="L412">
            <v>0.01</v>
          </cell>
          <cell r="W412" t="str">
            <v>XPM1</v>
          </cell>
          <cell r="X412">
            <v>4</v>
          </cell>
          <cell r="Y412">
            <v>0.01</v>
          </cell>
          <cell r="Z412">
            <v>0.01</v>
          </cell>
        </row>
        <row r="413">
          <cell r="I413" t="str">
            <v>XSC1</v>
          </cell>
          <cell r="J413">
            <v>4</v>
          </cell>
          <cell r="K413">
            <v>40.15</v>
          </cell>
          <cell r="L413">
            <v>40.15</v>
          </cell>
          <cell r="W413" t="str">
            <v>XSC1</v>
          </cell>
          <cell r="X413">
            <v>4</v>
          </cell>
          <cell r="Y413">
            <v>40.1</v>
          </cell>
          <cell r="Z413">
            <v>40.1</v>
          </cell>
        </row>
      </sheetData>
      <sheetData sheetId="17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</row>
        <row r="3">
          <cell r="B3" t="str">
            <v>G999</v>
          </cell>
          <cell r="C3">
            <v>4</v>
          </cell>
          <cell r="D3">
            <v>1</v>
          </cell>
          <cell r="E3">
            <v>1</v>
          </cell>
          <cell r="I3" t="str">
            <v>N300</v>
          </cell>
          <cell r="J3">
            <v>4</v>
          </cell>
          <cell r="K3">
            <v>103.9</v>
          </cell>
          <cell r="L3">
            <v>103.9</v>
          </cell>
        </row>
        <row r="4">
          <cell r="B4" t="str">
            <v>GIF1</v>
          </cell>
          <cell r="C4">
            <v>4</v>
          </cell>
          <cell r="D4">
            <v>406.25</v>
          </cell>
          <cell r="E4">
            <v>406.25</v>
          </cell>
          <cell r="I4" t="str">
            <v>N303</v>
          </cell>
          <cell r="J4">
            <v>4</v>
          </cell>
          <cell r="K4">
            <v>393.14</v>
          </cell>
          <cell r="L4">
            <v>393.14</v>
          </cell>
        </row>
        <row r="5">
          <cell r="B5" t="str">
            <v>GIF2</v>
          </cell>
          <cell r="C5">
            <v>4</v>
          </cell>
          <cell r="D5">
            <v>81.08</v>
          </cell>
          <cell r="E5">
            <v>81.08</v>
          </cell>
          <cell r="I5" t="str">
            <v>N304</v>
          </cell>
          <cell r="J5">
            <v>4</v>
          </cell>
          <cell r="K5">
            <v>157.18</v>
          </cell>
          <cell r="L5">
            <v>157.18</v>
          </cell>
        </row>
        <row r="6">
          <cell r="B6" t="str">
            <v>GIF3</v>
          </cell>
          <cell r="C6">
            <v>4</v>
          </cell>
          <cell r="D6">
            <v>130.38999999999999</v>
          </cell>
          <cell r="E6">
            <v>130.38999999999999</v>
          </cell>
          <cell r="I6" t="str">
            <v>N305</v>
          </cell>
          <cell r="J6">
            <v>4</v>
          </cell>
          <cell r="K6">
            <v>177.84</v>
          </cell>
          <cell r="L6">
            <v>177.84</v>
          </cell>
        </row>
        <row r="7">
          <cell r="B7" t="str">
            <v>GIF5</v>
          </cell>
          <cell r="C7">
            <v>4</v>
          </cell>
          <cell r="D7">
            <v>164</v>
          </cell>
          <cell r="E7">
            <v>164</v>
          </cell>
          <cell r="I7" t="str">
            <v>N307</v>
          </cell>
          <cell r="J7">
            <v>4</v>
          </cell>
          <cell r="K7">
            <v>192.85</v>
          </cell>
          <cell r="L7">
            <v>192.85</v>
          </cell>
        </row>
        <row r="8">
          <cell r="B8" t="str">
            <v>GIF7</v>
          </cell>
          <cell r="C8">
            <v>4</v>
          </cell>
          <cell r="D8">
            <v>136.49</v>
          </cell>
          <cell r="E8">
            <v>136.49</v>
          </cell>
          <cell r="I8" t="str">
            <v>N308</v>
          </cell>
          <cell r="J8">
            <v>4</v>
          </cell>
          <cell r="K8">
            <v>87.81</v>
          </cell>
          <cell r="L8">
            <v>87.81</v>
          </cell>
        </row>
        <row r="9">
          <cell r="B9" t="str">
            <v>GIF8</v>
          </cell>
          <cell r="C9">
            <v>4</v>
          </cell>
          <cell r="D9">
            <v>53.78</v>
          </cell>
          <cell r="E9">
            <v>53.78</v>
          </cell>
          <cell r="I9" t="str">
            <v>N309</v>
          </cell>
          <cell r="J9">
            <v>4</v>
          </cell>
          <cell r="K9">
            <v>163.41</v>
          </cell>
          <cell r="L9">
            <v>163.41</v>
          </cell>
        </row>
        <row r="10">
          <cell r="B10" t="str">
            <v>GIF9</v>
          </cell>
          <cell r="C10">
            <v>4</v>
          </cell>
          <cell r="D10">
            <v>537.71</v>
          </cell>
          <cell r="E10">
            <v>537.71</v>
          </cell>
          <cell r="I10" t="str">
            <v>N324</v>
          </cell>
          <cell r="J10">
            <v>4</v>
          </cell>
          <cell r="K10">
            <v>322.26</v>
          </cell>
          <cell r="L10">
            <v>322.26</v>
          </cell>
        </row>
        <row r="11">
          <cell r="B11" t="str">
            <v>GIFB</v>
          </cell>
          <cell r="C11">
            <v>4</v>
          </cell>
          <cell r="D11">
            <v>406.25</v>
          </cell>
          <cell r="E11">
            <v>406.25</v>
          </cell>
          <cell r="I11" t="str">
            <v>N326</v>
          </cell>
          <cell r="J11">
            <v>4</v>
          </cell>
          <cell r="K11">
            <v>149.16999999999999</v>
          </cell>
          <cell r="L11">
            <v>149.16999999999999</v>
          </cell>
        </row>
        <row r="12">
          <cell r="B12" t="str">
            <v>GMS1</v>
          </cell>
          <cell r="C12">
            <v>4</v>
          </cell>
          <cell r="D12">
            <v>416.9</v>
          </cell>
          <cell r="E12">
            <v>416.9</v>
          </cell>
          <cell r="I12" t="str">
            <v>N328</v>
          </cell>
          <cell r="J12">
            <v>4</v>
          </cell>
          <cell r="K12">
            <v>83.85</v>
          </cell>
          <cell r="L12">
            <v>83.85</v>
          </cell>
        </row>
        <row r="13">
          <cell r="B13" t="str">
            <v>GMS2</v>
          </cell>
          <cell r="C13">
            <v>4</v>
          </cell>
          <cell r="D13">
            <v>0.01</v>
          </cell>
          <cell r="E13">
            <v>0.01</v>
          </cell>
          <cell r="I13" t="str">
            <v>N32F</v>
          </cell>
          <cell r="J13">
            <v>4</v>
          </cell>
          <cell r="K13">
            <v>82.65</v>
          </cell>
          <cell r="L13">
            <v>82.65</v>
          </cell>
        </row>
        <row r="14">
          <cell r="B14" t="str">
            <v>GMS3</v>
          </cell>
          <cell r="C14">
            <v>4</v>
          </cell>
          <cell r="D14">
            <v>416.9</v>
          </cell>
          <cell r="E14">
            <v>416.9</v>
          </cell>
          <cell r="I14" t="str">
            <v>N330</v>
          </cell>
          <cell r="J14">
            <v>4</v>
          </cell>
          <cell r="K14">
            <v>215.24</v>
          </cell>
          <cell r="L14">
            <v>215.24</v>
          </cell>
        </row>
        <row r="15">
          <cell r="B15" t="str">
            <v>GMS4</v>
          </cell>
          <cell r="C15">
            <v>4</v>
          </cell>
          <cell r="D15">
            <v>416.9</v>
          </cell>
          <cell r="E15">
            <v>416.9</v>
          </cell>
          <cell r="I15" t="str">
            <v>N331</v>
          </cell>
          <cell r="J15">
            <v>4</v>
          </cell>
          <cell r="K15">
            <v>860.34</v>
          </cell>
          <cell r="L15">
            <v>860.34</v>
          </cell>
        </row>
        <row r="16">
          <cell r="B16" t="str">
            <v>GMS5</v>
          </cell>
          <cell r="C16">
            <v>4</v>
          </cell>
          <cell r="D16">
            <v>416.9</v>
          </cell>
          <cell r="E16">
            <v>416.9</v>
          </cell>
          <cell r="I16" t="str">
            <v>N332</v>
          </cell>
          <cell r="J16">
            <v>4</v>
          </cell>
          <cell r="K16">
            <v>56.21</v>
          </cell>
          <cell r="L16">
            <v>56.21</v>
          </cell>
        </row>
        <row r="17">
          <cell r="B17" t="str">
            <v>GMS6</v>
          </cell>
          <cell r="C17">
            <v>4</v>
          </cell>
          <cell r="D17">
            <v>416.9</v>
          </cell>
          <cell r="E17">
            <v>416.9</v>
          </cell>
          <cell r="I17" t="str">
            <v>N333</v>
          </cell>
          <cell r="J17">
            <v>4</v>
          </cell>
          <cell r="K17">
            <v>617.28</v>
          </cell>
          <cell r="L17">
            <v>591.83000000000004</v>
          </cell>
        </row>
        <row r="18">
          <cell r="B18" t="str">
            <v>N344</v>
          </cell>
          <cell r="C18">
            <v>4</v>
          </cell>
          <cell r="D18">
            <v>129.28</v>
          </cell>
          <cell r="E18">
            <v>129.28</v>
          </cell>
          <cell r="I18" t="str">
            <v>N338</v>
          </cell>
          <cell r="J18">
            <v>4</v>
          </cell>
          <cell r="K18">
            <v>90</v>
          </cell>
          <cell r="L18">
            <v>0</v>
          </cell>
        </row>
        <row r="19">
          <cell r="B19" t="str">
            <v>N416</v>
          </cell>
          <cell r="C19">
            <v>4</v>
          </cell>
          <cell r="D19">
            <v>434.6</v>
          </cell>
          <cell r="E19">
            <v>434.6</v>
          </cell>
          <cell r="I19" t="str">
            <v>N341</v>
          </cell>
          <cell r="J19">
            <v>4</v>
          </cell>
          <cell r="K19">
            <v>39.01</v>
          </cell>
          <cell r="L19">
            <v>39.01</v>
          </cell>
        </row>
        <row r="20">
          <cell r="B20" t="str">
            <v>N479</v>
          </cell>
          <cell r="C20">
            <v>4</v>
          </cell>
          <cell r="D20">
            <v>260.76</v>
          </cell>
          <cell r="E20">
            <v>260.76</v>
          </cell>
          <cell r="I20" t="str">
            <v>N344</v>
          </cell>
          <cell r="J20">
            <v>4</v>
          </cell>
          <cell r="K20">
            <v>180.77</v>
          </cell>
          <cell r="L20">
            <v>180.77</v>
          </cell>
        </row>
        <row r="21">
          <cell r="B21" t="str">
            <v>X001</v>
          </cell>
          <cell r="C21">
            <v>4</v>
          </cell>
          <cell r="D21">
            <v>26.07</v>
          </cell>
          <cell r="E21">
            <v>24.83</v>
          </cell>
          <cell r="I21" t="str">
            <v>N345</v>
          </cell>
          <cell r="J21">
            <v>4</v>
          </cell>
          <cell r="K21">
            <v>81.849999999999994</v>
          </cell>
          <cell r="L21">
            <v>81.849999999999994</v>
          </cell>
        </row>
        <row r="22">
          <cell r="B22" t="str">
            <v>X002</v>
          </cell>
          <cell r="C22">
            <v>4</v>
          </cell>
          <cell r="D22">
            <v>28.76</v>
          </cell>
          <cell r="E22">
            <v>26.28</v>
          </cell>
          <cell r="I22" t="str">
            <v>N346</v>
          </cell>
          <cell r="J22">
            <v>4</v>
          </cell>
          <cell r="K22">
            <v>22.66</v>
          </cell>
          <cell r="L22">
            <v>22.66</v>
          </cell>
        </row>
        <row r="23">
          <cell r="B23" t="str">
            <v>X003</v>
          </cell>
          <cell r="C23">
            <v>4</v>
          </cell>
          <cell r="D23">
            <v>32.090000000000003</v>
          </cell>
          <cell r="E23">
            <v>28.37</v>
          </cell>
          <cell r="I23" t="str">
            <v>N347</v>
          </cell>
          <cell r="J23">
            <v>4</v>
          </cell>
          <cell r="K23">
            <v>130.15</v>
          </cell>
          <cell r="L23">
            <v>130.15</v>
          </cell>
        </row>
        <row r="24">
          <cell r="B24" t="str">
            <v>X004</v>
          </cell>
          <cell r="C24">
            <v>4</v>
          </cell>
          <cell r="D24">
            <v>36.64</v>
          </cell>
          <cell r="E24">
            <v>31.68</v>
          </cell>
          <cell r="I24" t="str">
            <v>N350</v>
          </cell>
          <cell r="J24">
            <v>4</v>
          </cell>
          <cell r="K24">
            <v>338.53</v>
          </cell>
          <cell r="L24">
            <v>338.53</v>
          </cell>
        </row>
        <row r="25">
          <cell r="B25" t="str">
            <v>X005</v>
          </cell>
          <cell r="C25">
            <v>4</v>
          </cell>
          <cell r="D25">
            <v>44.51</v>
          </cell>
          <cell r="E25">
            <v>38.31</v>
          </cell>
          <cell r="I25" t="str">
            <v>N356</v>
          </cell>
          <cell r="J25">
            <v>4</v>
          </cell>
          <cell r="K25">
            <v>984.42</v>
          </cell>
          <cell r="L25">
            <v>984.42</v>
          </cell>
        </row>
        <row r="26">
          <cell r="B26" t="str">
            <v>X006</v>
          </cell>
          <cell r="C26">
            <v>4</v>
          </cell>
          <cell r="D26">
            <v>53.68</v>
          </cell>
          <cell r="E26">
            <v>46.24</v>
          </cell>
          <cell r="I26" t="str">
            <v>N359</v>
          </cell>
          <cell r="J26">
            <v>4</v>
          </cell>
          <cell r="K26">
            <v>19.850000000000001</v>
          </cell>
          <cell r="L26">
            <v>19.850000000000001</v>
          </cell>
        </row>
        <row r="27">
          <cell r="B27" t="str">
            <v>X007</v>
          </cell>
          <cell r="C27">
            <v>4</v>
          </cell>
          <cell r="D27">
            <v>61.54</v>
          </cell>
          <cell r="E27">
            <v>52.86</v>
          </cell>
          <cell r="I27" t="str">
            <v>N35A</v>
          </cell>
          <cell r="J27">
            <v>4</v>
          </cell>
          <cell r="K27">
            <v>1828.7</v>
          </cell>
          <cell r="L27">
            <v>1828.7</v>
          </cell>
        </row>
        <row r="28">
          <cell r="B28" t="str">
            <v>X017</v>
          </cell>
          <cell r="C28">
            <v>4</v>
          </cell>
          <cell r="D28">
            <v>62.98</v>
          </cell>
          <cell r="E28">
            <v>61.74</v>
          </cell>
          <cell r="I28" t="str">
            <v>N35B</v>
          </cell>
          <cell r="J28">
            <v>4</v>
          </cell>
          <cell r="K28">
            <v>1314.38</v>
          </cell>
          <cell r="L28">
            <v>1314.38</v>
          </cell>
        </row>
        <row r="29">
          <cell r="B29" t="str">
            <v>X018</v>
          </cell>
          <cell r="C29">
            <v>4</v>
          </cell>
          <cell r="D29">
            <v>65.77</v>
          </cell>
          <cell r="E29">
            <v>63.29</v>
          </cell>
          <cell r="I29" t="str">
            <v>N35C</v>
          </cell>
          <cell r="J29">
            <v>4</v>
          </cell>
          <cell r="K29">
            <v>1643.86</v>
          </cell>
          <cell r="L29">
            <v>1643.86</v>
          </cell>
        </row>
        <row r="30">
          <cell r="B30" t="str">
            <v>X019</v>
          </cell>
          <cell r="C30">
            <v>4</v>
          </cell>
          <cell r="D30">
            <v>69.239999999999995</v>
          </cell>
          <cell r="E30">
            <v>65.52</v>
          </cell>
          <cell r="I30" t="str">
            <v>N35D</v>
          </cell>
          <cell r="J30">
            <v>4</v>
          </cell>
          <cell r="K30">
            <v>1314.38</v>
          </cell>
          <cell r="L30">
            <v>1314.38</v>
          </cell>
        </row>
        <row r="31">
          <cell r="B31" t="str">
            <v>X01P</v>
          </cell>
          <cell r="C31">
            <v>4</v>
          </cell>
          <cell r="D31">
            <v>27.52</v>
          </cell>
          <cell r="E31">
            <v>26.28</v>
          </cell>
          <cell r="I31" t="str">
            <v>N35E</v>
          </cell>
          <cell r="J31">
            <v>4</v>
          </cell>
          <cell r="K31">
            <v>1459.03</v>
          </cell>
          <cell r="L31">
            <v>1459.03</v>
          </cell>
        </row>
        <row r="32">
          <cell r="B32" t="str">
            <v>X020</v>
          </cell>
          <cell r="C32">
            <v>4</v>
          </cell>
          <cell r="D32">
            <v>73.790000000000006</v>
          </cell>
          <cell r="E32">
            <v>68.83</v>
          </cell>
          <cell r="I32" t="str">
            <v>N35F</v>
          </cell>
          <cell r="J32">
            <v>4</v>
          </cell>
          <cell r="K32">
            <v>1314.38</v>
          </cell>
          <cell r="L32">
            <v>1314.38</v>
          </cell>
        </row>
        <row r="33">
          <cell r="B33" t="str">
            <v>X021</v>
          </cell>
          <cell r="C33">
            <v>4</v>
          </cell>
          <cell r="D33">
            <v>88.27</v>
          </cell>
          <cell r="E33">
            <v>82.07</v>
          </cell>
          <cell r="I33" t="str">
            <v>N361</v>
          </cell>
          <cell r="J33">
            <v>4</v>
          </cell>
          <cell r="K33">
            <v>30.94</v>
          </cell>
          <cell r="L33">
            <v>30.94</v>
          </cell>
        </row>
        <row r="34">
          <cell r="B34" t="str">
            <v>X022</v>
          </cell>
          <cell r="C34">
            <v>4</v>
          </cell>
          <cell r="D34">
            <v>92.81</v>
          </cell>
          <cell r="E34">
            <v>85.37</v>
          </cell>
          <cell r="I34" t="str">
            <v>N39A</v>
          </cell>
          <cell r="J34">
            <v>4</v>
          </cell>
          <cell r="K34">
            <v>300</v>
          </cell>
          <cell r="L34">
            <v>300</v>
          </cell>
        </row>
        <row r="35">
          <cell r="B35" t="str">
            <v>X023</v>
          </cell>
          <cell r="C35">
            <v>4</v>
          </cell>
          <cell r="D35">
            <v>100.67</v>
          </cell>
          <cell r="E35">
            <v>91.99</v>
          </cell>
          <cell r="I35" t="str">
            <v>N406</v>
          </cell>
          <cell r="J35">
            <v>4</v>
          </cell>
          <cell r="K35">
            <v>862.51</v>
          </cell>
          <cell r="L35">
            <v>862.51</v>
          </cell>
        </row>
        <row r="36">
          <cell r="B36" t="str">
            <v>X033</v>
          </cell>
          <cell r="C36">
            <v>4</v>
          </cell>
          <cell r="D36">
            <v>111.71</v>
          </cell>
          <cell r="E36">
            <v>110.47</v>
          </cell>
          <cell r="I36" t="str">
            <v>N407</v>
          </cell>
          <cell r="J36">
            <v>4</v>
          </cell>
          <cell r="K36">
            <v>1081.03</v>
          </cell>
          <cell r="L36">
            <v>1081.03</v>
          </cell>
        </row>
        <row r="37">
          <cell r="B37" t="str">
            <v>X034</v>
          </cell>
          <cell r="C37">
            <v>4</v>
          </cell>
          <cell r="D37">
            <v>118.84</v>
          </cell>
          <cell r="E37">
            <v>116.36</v>
          </cell>
          <cell r="I37" t="str">
            <v>N413</v>
          </cell>
          <cell r="J37">
            <v>4</v>
          </cell>
          <cell r="K37">
            <v>40.07</v>
          </cell>
          <cell r="L37">
            <v>40.07</v>
          </cell>
        </row>
        <row r="38">
          <cell r="B38" t="str">
            <v>X035</v>
          </cell>
          <cell r="C38">
            <v>4</v>
          </cell>
          <cell r="D38">
            <v>123.82</v>
          </cell>
          <cell r="E38">
            <v>120.1</v>
          </cell>
          <cell r="I38" t="str">
            <v>N414</v>
          </cell>
          <cell r="J38">
            <v>4</v>
          </cell>
          <cell r="K38">
            <v>150.74</v>
          </cell>
          <cell r="L38">
            <v>150.74</v>
          </cell>
        </row>
        <row r="39">
          <cell r="B39" t="str">
            <v>X036</v>
          </cell>
          <cell r="C39">
            <v>4</v>
          </cell>
          <cell r="D39">
            <v>132.28</v>
          </cell>
          <cell r="E39">
            <v>127.32</v>
          </cell>
          <cell r="I39" t="str">
            <v>N416</v>
          </cell>
          <cell r="J39">
            <v>4</v>
          </cell>
          <cell r="K39">
            <v>583.08000000000004</v>
          </cell>
          <cell r="L39">
            <v>583.08000000000004</v>
          </cell>
        </row>
        <row r="40">
          <cell r="B40" t="str">
            <v>X037</v>
          </cell>
          <cell r="C40">
            <v>4</v>
          </cell>
          <cell r="D40">
            <v>145.09</v>
          </cell>
          <cell r="E40">
            <v>138.88999999999999</v>
          </cell>
          <cell r="I40" t="str">
            <v>N456</v>
          </cell>
          <cell r="J40">
            <v>4</v>
          </cell>
          <cell r="K40">
            <v>165.37</v>
          </cell>
          <cell r="L40">
            <v>132.36000000000001</v>
          </cell>
        </row>
        <row r="41">
          <cell r="B41" t="str">
            <v>X038</v>
          </cell>
          <cell r="C41">
            <v>4</v>
          </cell>
          <cell r="D41">
            <v>152.94999999999999</v>
          </cell>
          <cell r="E41">
            <v>145.51</v>
          </cell>
          <cell r="I41" t="str">
            <v>N46A</v>
          </cell>
          <cell r="J41">
            <v>4</v>
          </cell>
          <cell r="K41">
            <v>460</v>
          </cell>
          <cell r="L41">
            <v>460</v>
          </cell>
        </row>
        <row r="42">
          <cell r="B42" t="str">
            <v>X039</v>
          </cell>
          <cell r="C42">
            <v>4</v>
          </cell>
          <cell r="D42">
            <v>164.11</v>
          </cell>
          <cell r="E42">
            <v>155.43</v>
          </cell>
          <cell r="I42" t="str">
            <v>N477</v>
          </cell>
          <cell r="J42">
            <v>4</v>
          </cell>
          <cell r="K42">
            <v>140.63999999999999</v>
          </cell>
          <cell r="L42">
            <v>140.63999999999999</v>
          </cell>
        </row>
        <row r="43">
          <cell r="B43" t="str">
            <v>X053</v>
          </cell>
          <cell r="C43">
            <v>4</v>
          </cell>
          <cell r="D43">
            <v>617.28</v>
          </cell>
          <cell r="E43">
            <v>591.83000000000004</v>
          </cell>
          <cell r="I43" t="str">
            <v>N479</v>
          </cell>
          <cell r="J43">
            <v>4</v>
          </cell>
          <cell r="K43">
            <v>437.31</v>
          </cell>
          <cell r="L43">
            <v>437.31</v>
          </cell>
        </row>
        <row r="44">
          <cell r="B44" t="str">
            <v>X059</v>
          </cell>
          <cell r="C44">
            <v>4</v>
          </cell>
          <cell r="D44">
            <v>3.82</v>
          </cell>
          <cell r="E44">
            <v>3.79</v>
          </cell>
          <cell r="I44" t="str">
            <v>N47A</v>
          </cell>
          <cell r="J44">
            <v>4</v>
          </cell>
          <cell r="K44">
            <v>560</v>
          </cell>
          <cell r="L44">
            <v>560</v>
          </cell>
        </row>
        <row r="45">
          <cell r="B45" t="str">
            <v>X062</v>
          </cell>
          <cell r="C45">
            <v>4</v>
          </cell>
          <cell r="D45">
            <v>664.74</v>
          </cell>
          <cell r="E45">
            <v>623.49</v>
          </cell>
          <cell r="I45" t="str">
            <v>N509</v>
          </cell>
          <cell r="J45">
            <v>4</v>
          </cell>
          <cell r="K45">
            <v>37.18</v>
          </cell>
          <cell r="L45">
            <v>37.18</v>
          </cell>
        </row>
        <row r="46">
          <cell r="B46" t="str">
            <v>X063</v>
          </cell>
          <cell r="C46">
            <v>4</v>
          </cell>
          <cell r="D46">
            <v>795.41</v>
          </cell>
          <cell r="E46">
            <v>737.39</v>
          </cell>
          <cell r="I46" t="str">
            <v>N539</v>
          </cell>
          <cell r="J46">
            <v>4</v>
          </cell>
          <cell r="K46">
            <v>82.73</v>
          </cell>
          <cell r="L46">
            <v>82.73</v>
          </cell>
        </row>
        <row r="47">
          <cell r="B47" t="str">
            <v>X064</v>
          </cell>
          <cell r="C47">
            <v>4</v>
          </cell>
          <cell r="D47">
            <v>1177.9000000000001</v>
          </cell>
          <cell r="E47">
            <v>1075.82</v>
          </cell>
          <cell r="I47" t="str">
            <v>N579</v>
          </cell>
          <cell r="J47">
            <v>4</v>
          </cell>
          <cell r="K47">
            <v>109.33</v>
          </cell>
          <cell r="L47">
            <v>109.33</v>
          </cell>
        </row>
        <row r="48">
          <cell r="B48" t="str">
            <v>X065</v>
          </cell>
          <cell r="C48">
            <v>4</v>
          </cell>
          <cell r="D48">
            <v>2339.75</v>
          </cell>
          <cell r="E48">
            <v>2136.16</v>
          </cell>
          <cell r="I48" t="str">
            <v>N58B</v>
          </cell>
          <cell r="J48">
            <v>4</v>
          </cell>
          <cell r="K48">
            <v>527.69000000000005</v>
          </cell>
          <cell r="L48">
            <v>527.69000000000005</v>
          </cell>
        </row>
        <row r="49">
          <cell r="B49" t="str">
            <v>X066</v>
          </cell>
          <cell r="C49">
            <v>4</v>
          </cell>
          <cell r="D49">
            <v>2052.27</v>
          </cell>
          <cell r="E49">
            <v>1893.3</v>
          </cell>
          <cell r="I49" t="str">
            <v>N58C</v>
          </cell>
          <cell r="J49">
            <v>4</v>
          </cell>
          <cell r="K49">
            <v>527.69000000000005</v>
          </cell>
          <cell r="L49">
            <v>527.69000000000005</v>
          </cell>
        </row>
        <row r="50">
          <cell r="B50" t="str">
            <v>X067</v>
          </cell>
          <cell r="C50">
            <v>4</v>
          </cell>
          <cell r="D50">
            <v>3671.55</v>
          </cell>
          <cell r="E50">
            <v>2895.64</v>
          </cell>
          <cell r="I50" t="str">
            <v>N636</v>
          </cell>
          <cell r="J50">
            <v>4</v>
          </cell>
          <cell r="K50">
            <v>223.29</v>
          </cell>
          <cell r="L50">
            <v>223.29</v>
          </cell>
        </row>
        <row r="51">
          <cell r="B51" t="str">
            <v>X068</v>
          </cell>
          <cell r="C51">
            <v>4</v>
          </cell>
          <cell r="D51">
            <v>3073.1</v>
          </cell>
          <cell r="E51">
            <v>2594.6</v>
          </cell>
          <cell r="I51" t="str">
            <v>N637</v>
          </cell>
          <cell r="J51">
            <v>4</v>
          </cell>
          <cell r="K51">
            <v>196.7</v>
          </cell>
          <cell r="L51">
            <v>196.7</v>
          </cell>
        </row>
        <row r="52">
          <cell r="B52" t="str">
            <v>X069</v>
          </cell>
          <cell r="C52">
            <v>4</v>
          </cell>
          <cell r="D52">
            <v>4214</v>
          </cell>
          <cell r="E52">
            <v>3415.56</v>
          </cell>
          <cell r="I52" t="str">
            <v>N638</v>
          </cell>
          <cell r="J52">
            <v>4</v>
          </cell>
          <cell r="K52">
            <v>201.56</v>
          </cell>
          <cell r="L52">
            <v>201.56</v>
          </cell>
        </row>
        <row r="53">
          <cell r="B53" t="str">
            <v>X075</v>
          </cell>
          <cell r="C53">
            <v>4</v>
          </cell>
          <cell r="D53">
            <v>833.33</v>
          </cell>
          <cell r="E53">
            <v>643.9</v>
          </cell>
          <cell r="I53" t="str">
            <v>N661</v>
          </cell>
          <cell r="J53">
            <v>4</v>
          </cell>
          <cell r="K53">
            <v>255.65</v>
          </cell>
          <cell r="L53">
            <v>255.65</v>
          </cell>
        </row>
        <row r="54">
          <cell r="B54" t="str">
            <v>X076</v>
          </cell>
          <cell r="C54">
            <v>4</v>
          </cell>
          <cell r="D54">
            <v>899.88</v>
          </cell>
          <cell r="E54">
            <v>643.9</v>
          </cell>
          <cell r="I54" t="str">
            <v>N663</v>
          </cell>
          <cell r="J54">
            <v>4</v>
          </cell>
          <cell r="K54">
            <v>256.3</v>
          </cell>
          <cell r="L54">
            <v>256.3</v>
          </cell>
        </row>
        <row r="55">
          <cell r="B55" t="str">
            <v>X077</v>
          </cell>
          <cell r="C55">
            <v>4</v>
          </cell>
          <cell r="D55">
            <v>1225.07</v>
          </cell>
          <cell r="E55">
            <v>798.1</v>
          </cell>
          <cell r="I55" t="str">
            <v>N664</v>
          </cell>
          <cell r="J55">
            <v>4</v>
          </cell>
          <cell r="K55">
            <v>94.21</v>
          </cell>
          <cell r="L55">
            <v>94.21</v>
          </cell>
        </row>
        <row r="56">
          <cell r="B56" t="str">
            <v>X078</v>
          </cell>
          <cell r="C56">
            <v>4</v>
          </cell>
          <cell r="D56">
            <v>1332.29</v>
          </cell>
          <cell r="E56">
            <v>798.1</v>
          </cell>
          <cell r="I56" t="str">
            <v>N665</v>
          </cell>
          <cell r="J56">
            <v>4</v>
          </cell>
          <cell r="K56">
            <v>18.84</v>
          </cell>
          <cell r="L56">
            <v>18.84</v>
          </cell>
        </row>
        <row r="57">
          <cell r="B57" t="str">
            <v>X079</v>
          </cell>
          <cell r="C57">
            <v>4</v>
          </cell>
          <cell r="D57">
            <v>1590.31</v>
          </cell>
          <cell r="E57">
            <v>878.76</v>
          </cell>
          <cell r="I57" t="str">
            <v>N667</v>
          </cell>
          <cell r="J57">
            <v>4</v>
          </cell>
          <cell r="K57">
            <v>192.01</v>
          </cell>
          <cell r="L57">
            <v>192.01</v>
          </cell>
        </row>
        <row r="58">
          <cell r="B58" t="str">
            <v>X080</v>
          </cell>
          <cell r="C58">
            <v>4</v>
          </cell>
          <cell r="D58">
            <v>1629.4</v>
          </cell>
          <cell r="E58">
            <v>878.76</v>
          </cell>
          <cell r="I58" t="str">
            <v>N668</v>
          </cell>
          <cell r="J58">
            <v>4</v>
          </cell>
          <cell r="K58">
            <v>186.09</v>
          </cell>
          <cell r="L58">
            <v>186.09</v>
          </cell>
        </row>
        <row r="59">
          <cell r="B59" t="str">
            <v>X081</v>
          </cell>
          <cell r="C59">
            <v>4</v>
          </cell>
          <cell r="D59">
            <v>365.6</v>
          </cell>
          <cell r="E59">
            <v>344.68</v>
          </cell>
          <cell r="I59" t="str">
            <v>N66A</v>
          </cell>
          <cell r="J59">
            <v>4</v>
          </cell>
          <cell r="K59">
            <v>320</v>
          </cell>
          <cell r="L59">
            <v>320</v>
          </cell>
        </row>
        <row r="60">
          <cell r="B60" t="str">
            <v>X082</v>
          </cell>
          <cell r="C60">
            <v>4</v>
          </cell>
          <cell r="D60">
            <v>420.53</v>
          </cell>
          <cell r="E60">
            <v>387.26</v>
          </cell>
          <cell r="I60" t="str">
            <v>N66B</v>
          </cell>
          <cell r="J60">
            <v>4</v>
          </cell>
          <cell r="K60">
            <v>250</v>
          </cell>
          <cell r="L60">
            <v>250</v>
          </cell>
        </row>
        <row r="61">
          <cell r="B61" t="str">
            <v>X083</v>
          </cell>
          <cell r="C61">
            <v>4</v>
          </cell>
          <cell r="D61">
            <v>383.56</v>
          </cell>
          <cell r="E61">
            <v>352.46</v>
          </cell>
          <cell r="I61" t="str">
            <v>N670</v>
          </cell>
          <cell r="J61">
            <v>4</v>
          </cell>
          <cell r="K61">
            <v>159.65</v>
          </cell>
          <cell r="L61">
            <v>159.65</v>
          </cell>
        </row>
        <row r="62">
          <cell r="B62" t="str">
            <v>X084</v>
          </cell>
          <cell r="C62">
            <v>4</v>
          </cell>
          <cell r="D62">
            <v>585.15</v>
          </cell>
          <cell r="E62">
            <v>521.4</v>
          </cell>
          <cell r="I62" t="str">
            <v>N671</v>
          </cell>
          <cell r="J62">
            <v>4</v>
          </cell>
          <cell r="K62">
            <v>431.22</v>
          </cell>
          <cell r="L62">
            <v>431.22</v>
          </cell>
        </row>
        <row r="63">
          <cell r="B63" t="str">
            <v>X085</v>
          </cell>
          <cell r="C63">
            <v>4</v>
          </cell>
          <cell r="D63">
            <v>713.38</v>
          </cell>
          <cell r="E63">
            <v>590.23</v>
          </cell>
          <cell r="I63" t="str">
            <v>N672</v>
          </cell>
          <cell r="J63">
            <v>4</v>
          </cell>
          <cell r="K63">
            <v>692.87</v>
          </cell>
          <cell r="L63">
            <v>692.87</v>
          </cell>
        </row>
        <row r="64">
          <cell r="B64" t="str">
            <v>X086</v>
          </cell>
          <cell r="C64">
            <v>4</v>
          </cell>
          <cell r="D64">
            <v>643.54</v>
          </cell>
          <cell r="E64">
            <v>542.48</v>
          </cell>
          <cell r="I64" t="str">
            <v>N673</v>
          </cell>
          <cell r="J64">
            <v>4</v>
          </cell>
          <cell r="K64">
            <v>880.84</v>
          </cell>
          <cell r="L64">
            <v>880.84</v>
          </cell>
        </row>
        <row r="65">
          <cell r="B65" t="str">
            <v>X090</v>
          </cell>
          <cell r="C65">
            <v>4</v>
          </cell>
          <cell r="D65">
            <v>1301.1500000000001</v>
          </cell>
          <cell r="E65">
            <v>967.88</v>
          </cell>
          <cell r="I65" t="str">
            <v>N674</v>
          </cell>
          <cell r="J65">
            <v>4</v>
          </cell>
          <cell r="K65">
            <v>1456.48</v>
          </cell>
          <cell r="L65">
            <v>1456.48</v>
          </cell>
        </row>
        <row r="66">
          <cell r="B66" t="str">
            <v>X091</v>
          </cell>
          <cell r="C66">
            <v>4</v>
          </cell>
          <cell r="D66">
            <v>1391.44</v>
          </cell>
          <cell r="E66">
            <v>974.08</v>
          </cell>
          <cell r="I66" t="str">
            <v>N675</v>
          </cell>
          <cell r="J66">
            <v>4</v>
          </cell>
          <cell r="K66">
            <v>2263.75</v>
          </cell>
          <cell r="L66">
            <v>2263.75</v>
          </cell>
        </row>
        <row r="67">
          <cell r="B67" t="str">
            <v>X092</v>
          </cell>
          <cell r="C67">
            <v>4</v>
          </cell>
          <cell r="D67">
            <v>1355.63</v>
          </cell>
          <cell r="E67">
            <v>817.05</v>
          </cell>
          <cell r="I67" t="str">
            <v>N676</v>
          </cell>
          <cell r="J67">
            <v>4</v>
          </cell>
          <cell r="K67">
            <v>10.35</v>
          </cell>
          <cell r="L67">
            <v>10.35</v>
          </cell>
        </row>
        <row r="68">
          <cell r="B68" t="str">
            <v>X093</v>
          </cell>
          <cell r="C68">
            <v>4</v>
          </cell>
          <cell r="D68">
            <v>428.6</v>
          </cell>
          <cell r="E68">
            <v>428.6</v>
          </cell>
          <cell r="I68" t="str">
            <v>N677</v>
          </cell>
          <cell r="J68">
            <v>4</v>
          </cell>
          <cell r="K68">
            <v>28.14</v>
          </cell>
          <cell r="L68">
            <v>28.14</v>
          </cell>
        </row>
        <row r="69">
          <cell r="B69" t="str">
            <v>X094</v>
          </cell>
          <cell r="C69">
            <v>4</v>
          </cell>
          <cell r="D69">
            <v>413.41</v>
          </cell>
          <cell r="E69">
            <v>413.41</v>
          </cell>
          <cell r="I69" t="str">
            <v>N678</v>
          </cell>
          <cell r="J69">
            <v>4</v>
          </cell>
          <cell r="K69">
            <v>51.52</v>
          </cell>
          <cell r="L69">
            <v>51.52</v>
          </cell>
        </row>
        <row r="70">
          <cell r="B70" t="str">
            <v>X095</v>
          </cell>
          <cell r="C70">
            <v>4</v>
          </cell>
          <cell r="D70">
            <v>326.54000000000002</v>
          </cell>
          <cell r="E70">
            <v>326.54000000000002</v>
          </cell>
          <cell r="I70" t="str">
            <v>N679</v>
          </cell>
          <cell r="J70">
            <v>4</v>
          </cell>
          <cell r="K70">
            <v>74.78</v>
          </cell>
          <cell r="L70">
            <v>74.78</v>
          </cell>
        </row>
        <row r="71">
          <cell r="B71" t="str">
            <v>X099</v>
          </cell>
          <cell r="C71">
            <v>4</v>
          </cell>
          <cell r="D71">
            <v>19.850000000000001</v>
          </cell>
          <cell r="E71">
            <v>19.850000000000001</v>
          </cell>
          <cell r="I71" t="str">
            <v>N680</v>
          </cell>
          <cell r="J71">
            <v>4</v>
          </cell>
          <cell r="K71">
            <v>5.27</v>
          </cell>
          <cell r="L71">
            <v>5.27</v>
          </cell>
        </row>
        <row r="72">
          <cell r="B72" t="str">
            <v>X17P</v>
          </cell>
          <cell r="C72">
            <v>4</v>
          </cell>
          <cell r="D72">
            <v>64.53</v>
          </cell>
          <cell r="E72">
            <v>63.29</v>
          </cell>
          <cell r="I72" t="str">
            <v>N682</v>
          </cell>
          <cell r="J72">
            <v>4</v>
          </cell>
          <cell r="K72">
            <v>12.01</v>
          </cell>
          <cell r="L72">
            <v>12.01</v>
          </cell>
        </row>
        <row r="73">
          <cell r="B73" t="str">
            <v>X33P</v>
          </cell>
          <cell r="C73">
            <v>4</v>
          </cell>
          <cell r="D73">
            <v>117.6</v>
          </cell>
          <cell r="E73">
            <v>116.36</v>
          </cell>
          <cell r="I73" t="str">
            <v>N683</v>
          </cell>
          <cell r="J73">
            <v>4</v>
          </cell>
          <cell r="K73">
            <v>49.22</v>
          </cell>
          <cell r="L73">
            <v>49.22</v>
          </cell>
        </row>
        <row r="74">
          <cell r="B74" t="str">
            <v>X436</v>
          </cell>
          <cell r="C74">
            <v>4</v>
          </cell>
          <cell r="D74">
            <v>1364</v>
          </cell>
          <cell r="E74">
            <v>825.42</v>
          </cell>
          <cell r="I74" t="str">
            <v>N689</v>
          </cell>
          <cell r="J74">
            <v>4</v>
          </cell>
          <cell r="K74">
            <v>90.42</v>
          </cell>
          <cell r="L74">
            <v>90.42</v>
          </cell>
        </row>
        <row r="75">
          <cell r="B75" t="str">
            <v>X43A</v>
          </cell>
          <cell r="C75">
            <v>4</v>
          </cell>
          <cell r="D75">
            <v>510.2</v>
          </cell>
          <cell r="E75">
            <v>510.2</v>
          </cell>
          <cell r="I75" t="str">
            <v>N68A</v>
          </cell>
          <cell r="J75">
            <v>4</v>
          </cell>
          <cell r="K75">
            <v>139.56</v>
          </cell>
          <cell r="L75">
            <v>139.56</v>
          </cell>
        </row>
        <row r="76">
          <cell r="B76" t="str">
            <v>X43B</v>
          </cell>
          <cell r="C76">
            <v>4</v>
          </cell>
          <cell r="D76">
            <v>655.97</v>
          </cell>
          <cell r="E76">
            <v>655.97</v>
          </cell>
          <cell r="I76" t="str">
            <v>N68B</v>
          </cell>
          <cell r="J76">
            <v>4</v>
          </cell>
          <cell r="K76">
            <v>46.51</v>
          </cell>
          <cell r="L76">
            <v>46.51</v>
          </cell>
        </row>
        <row r="77">
          <cell r="B77" t="str">
            <v>X43C</v>
          </cell>
          <cell r="C77">
            <v>4</v>
          </cell>
          <cell r="D77">
            <v>947.51</v>
          </cell>
          <cell r="E77">
            <v>947.51</v>
          </cell>
          <cell r="I77" t="str">
            <v>N690</v>
          </cell>
          <cell r="J77">
            <v>4</v>
          </cell>
          <cell r="K77">
            <v>195.61</v>
          </cell>
          <cell r="L77">
            <v>195.61</v>
          </cell>
        </row>
        <row r="78">
          <cell r="B78" t="str">
            <v>X43D</v>
          </cell>
          <cell r="C78">
            <v>4</v>
          </cell>
          <cell r="D78">
            <v>0.01</v>
          </cell>
          <cell r="E78">
            <v>0.01</v>
          </cell>
          <cell r="I78" t="str">
            <v>N999</v>
          </cell>
          <cell r="J78">
            <v>4</v>
          </cell>
          <cell r="K78">
            <v>1</v>
          </cell>
          <cell r="L78">
            <v>1</v>
          </cell>
        </row>
        <row r="79">
          <cell r="B79" t="str">
            <v>X490</v>
          </cell>
          <cell r="C79">
            <v>4</v>
          </cell>
          <cell r="D79">
            <v>499.2</v>
          </cell>
          <cell r="E79">
            <v>473.75</v>
          </cell>
          <cell r="I79" t="str">
            <v>N99N</v>
          </cell>
          <cell r="J79">
            <v>4</v>
          </cell>
          <cell r="K79">
            <v>1</v>
          </cell>
          <cell r="L79">
            <v>1</v>
          </cell>
        </row>
        <row r="80">
          <cell r="B80" t="str">
            <v>X55A</v>
          </cell>
          <cell r="C80">
            <v>4</v>
          </cell>
          <cell r="D80">
            <v>1552.52</v>
          </cell>
          <cell r="E80">
            <v>1552.52</v>
          </cell>
          <cell r="I80" t="str">
            <v>NIGB</v>
          </cell>
          <cell r="J80">
            <v>4</v>
          </cell>
          <cell r="K80">
            <v>65.599999999999994</v>
          </cell>
          <cell r="L80">
            <v>65.599999999999994</v>
          </cell>
        </row>
        <row r="81">
          <cell r="B81" t="str">
            <v>X55C</v>
          </cell>
          <cell r="C81">
            <v>4</v>
          </cell>
          <cell r="D81">
            <v>25.45</v>
          </cell>
          <cell r="E81">
            <v>0</v>
          </cell>
        </row>
        <row r="82">
          <cell r="B82" t="str">
            <v>X62A</v>
          </cell>
          <cell r="C82">
            <v>4</v>
          </cell>
          <cell r="D82">
            <v>630.46</v>
          </cell>
          <cell r="E82">
            <v>493.62</v>
          </cell>
        </row>
        <row r="83">
          <cell r="B83" t="str">
            <v>X63A</v>
          </cell>
          <cell r="C83">
            <v>4</v>
          </cell>
          <cell r="D83">
            <v>913.59</v>
          </cell>
          <cell r="E83">
            <v>718.21</v>
          </cell>
        </row>
        <row r="84">
          <cell r="B84" t="str">
            <v>X63D</v>
          </cell>
          <cell r="C84">
            <v>4</v>
          </cell>
          <cell r="D84">
            <v>2087.38</v>
          </cell>
          <cell r="E84">
            <v>1895.01</v>
          </cell>
        </row>
        <row r="85">
          <cell r="B85" t="str">
            <v>X64A</v>
          </cell>
          <cell r="C85">
            <v>4</v>
          </cell>
          <cell r="D85">
            <v>1636.08</v>
          </cell>
          <cell r="E85">
            <v>1271.72</v>
          </cell>
        </row>
        <row r="86">
          <cell r="B86" t="str">
            <v>X65M</v>
          </cell>
          <cell r="C86">
            <v>4</v>
          </cell>
          <cell r="D86">
            <v>2979.08</v>
          </cell>
          <cell r="E86">
            <v>1981</v>
          </cell>
        </row>
        <row r="87">
          <cell r="B87" t="str">
            <v>X790</v>
          </cell>
          <cell r="C87">
            <v>4</v>
          </cell>
          <cell r="D87">
            <v>312.17</v>
          </cell>
          <cell r="E87">
            <v>248.17</v>
          </cell>
        </row>
        <row r="88">
          <cell r="B88" t="str">
            <v>X91A</v>
          </cell>
          <cell r="C88">
            <v>4</v>
          </cell>
          <cell r="D88">
            <v>974.08</v>
          </cell>
          <cell r="E88">
            <v>974.08</v>
          </cell>
        </row>
        <row r="89">
          <cell r="B89" t="str">
            <v>X91B</v>
          </cell>
          <cell r="C89">
            <v>4</v>
          </cell>
          <cell r="D89">
            <v>973.58</v>
          </cell>
          <cell r="E89">
            <v>900</v>
          </cell>
        </row>
        <row r="90">
          <cell r="B90" t="str">
            <v>X92L</v>
          </cell>
          <cell r="C90">
            <v>4</v>
          </cell>
          <cell r="D90">
            <v>925.21</v>
          </cell>
          <cell r="E90">
            <v>861</v>
          </cell>
        </row>
        <row r="91">
          <cell r="B91" t="str">
            <v>X92N</v>
          </cell>
          <cell r="C91">
            <v>4</v>
          </cell>
          <cell r="D91">
            <v>911.99</v>
          </cell>
          <cell r="E91">
            <v>861</v>
          </cell>
        </row>
        <row r="92">
          <cell r="B92" t="str">
            <v>X92P</v>
          </cell>
          <cell r="C92">
            <v>4</v>
          </cell>
          <cell r="D92">
            <v>885.55</v>
          </cell>
          <cell r="E92">
            <v>861</v>
          </cell>
        </row>
        <row r="93">
          <cell r="B93" t="str">
            <v>X92R</v>
          </cell>
          <cell r="C93">
            <v>4</v>
          </cell>
          <cell r="D93">
            <v>885.55</v>
          </cell>
          <cell r="E93">
            <v>861</v>
          </cell>
        </row>
        <row r="94">
          <cell r="B94" t="str">
            <v>X92V</v>
          </cell>
          <cell r="C94">
            <v>4</v>
          </cell>
          <cell r="D94">
            <v>215</v>
          </cell>
          <cell r="E94">
            <v>215</v>
          </cell>
        </row>
        <row r="95">
          <cell r="B95" t="str">
            <v>X92W</v>
          </cell>
          <cell r="C95">
            <v>4</v>
          </cell>
          <cell r="D95">
            <v>463.25</v>
          </cell>
          <cell r="E95">
            <v>463.25</v>
          </cell>
        </row>
        <row r="96">
          <cell r="B96" t="str">
            <v>X94W</v>
          </cell>
          <cell r="C96">
            <v>4</v>
          </cell>
          <cell r="D96">
            <v>1261.04</v>
          </cell>
          <cell r="E96">
            <v>772.87</v>
          </cell>
        </row>
        <row r="97">
          <cell r="B97" t="str">
            <v>X94X</v>
          </cell>
          <cell r="C97">
            <v>4</v>
          </cell>
          <cell r="D97">
            <v>1394.99</v>
          </cell>
          <cell r="E97">
            <v>1320.46</v>
          </cell>
        </row>
        <row r="98">
          <cell r="B98" t="str">
            <v>X95D</v>
          </cell>
          <cell r="C98">
            <v>4</v>
          </cell>
          <cell r="D98">
            <v>1404.07</v>
          </cell>
          <cell r="E98">
            <v>1174.69</v>
          </cell>
        </row>
        <row r="99">
          <cell r="B99" t="str">
            <v>X95E</v>
          </cell>
          <cell r="C99">
            <v>4</v>
          </cell>
          <cell r="D99">
            <v>1340.43</v>
          </cell>
          <cell r="E99">
            <v>1125.05</v>
          </cell>
        </row>
        <row r="100">
          <cell r="B100" t="str">
            <v>X95L</v>
          </cell>
          <cell r="C100">
            <v>4</v>
          </cell>
          <cell r="D100">
            <v>1369.73</v>
          </cell>
          <cell r="E100">
            <v>1174.69</v>
          </cell>
        </row>
        <row r="101">
          <cell r="B101" t="str">
            <v>X95N</v>
          </cell>
          <cell r="C101">
            <v>4</v>
          </cell>
          <cell r="D101">
            <v>1306.8699999999999</v>
          </cell>
          <cell r="E101">
            <v>1125.05</v>
          </cell>
        </row>
        <row r="102">
          <cell r="B102" t="str">
            <v>X95P</v>
          </cell>
          <cell r="C102">
            <v>4</v>
          </cell>
          <cell r="D102">
            <v>1280.43</v>
          </cell>
          <cell r="E102">
            <v>1125.05</v>
          </cell>
        </row>
        <row r="103">
          <cell r="B103" t="str">
            <v>X95R</v>
          </cell>
          <cell r="C103">
            <v>4</v>
          </cell>
          <cell r="D103">
            <v>1280.43</v>
          </cell>
          <cell r="E103">
            <v>1125.05</v>
          </cell>
        </row>
        <row r="104">
          <cell r="B104" t="str">
            <v>X95X</v>
          </cell>
          <cell r="C104">
            <v>4</v>
          </cell>
          <cell r="D104">
            <v>1525.82</v>
          </cell>
          <cell r="E104">
            <v>1320.46</v>
          </cell>
        </row>
        <row r="105">
          <cell r="B105" t="str">
            <v>X998</v>
          </cell>
          <cell r="C105">
            <v>4</v>
          </cell>
          <cell r="D105">
            <v>1</v>
          </cell>
          <cell r="E105">
            <v>1</v>
          </cell>
        </row>
        <row r="106">
          <cell r="B106" t="str">
            <v>X999</v>
          </cell>
          <cell r="C106">
            <v>4</v>
          </cell>
          <cell r="D106">
            <v>1</v>
          </cell>
          <cell r="E106">
            <v>1</v>
          </cell>
        </row>
        <row r="107">
          <cell r="B107" t="str">
            <v>X99N</v>
          </cell>
          <cell r="C107">
            <v>4</v>
          </cell>
          <cell r="D107">
            <v>1</v>
          </cell>
          <cell r="E107">
            <v>1</v>
          </cell>
        </row>
        <row r="108">
          <cell r="B108" t="str">
            <v>X99T</v>
          </cell>
          <cell r="C108">
            <v>4</v>
          </cell>
          <cell r="D108">
            <v>1</v>
          </cell>
          <cell r="E108">
            <v>1</v>
          </cell>
        </row>
      </sheetData>
      <sheetData sheetId="18" refreshError="1">
        <row r="2">
          <cell r="B2" t="str">
            <v>Synth</v>
          </cell>
          <cell r="C2" t="str">
            <v>Ver</v>
          </cell>
          <cell r="D2" t="str">
            <v>BT Rate</v>
          </cell>
          <cell r="E2" t="str">
            <v>Activity Rate</v>
          </cell>
          <cell r="I2" t="str">
            <v>Synth</v>
          </cell>
          <cell r="J2" t="str">
            <v>Ver</v>
          </cell>
          <cell r="K2" t="str">
            <v>BT Rate</v>
          </cell>
          <cell r="L2" t="str">
            <v>Activity Rate</v>
          </cell>
          <cell r="P2" t="str">
            <v>Synth</v>
          </cell>
          <cell r="Q2" t="str">
            <v>Ver</v>
          </cell>
          <cell r="R2" t="str">
            <v>BT Rate</v>
          </cell>
          <cell r="S2" t="str">
            <v>Activity Rate</v>
          </cell>
          <cell r="W2" t="str">
            <v>Synth</v>
          </cell>
          <cell r="X2" t="str">
            <v>Ver</v>
          </cell>
          <cell r="Y2" t="str">
            <v>BT Rate</v>
          </cell>
          <cell r="Z2" t="str">
            <v>Activity Rate</v>
          </cell>
        </row>
        <row r="3">
          <cell r="B3" t="str">
            <v>N300</v>
          </cell>
          <cell r="C3">
            <v>7</v>
          </cell>
          <cell r="D3">
            <v>105.97</v>
          </cell>
          <cell r="E3">
            <v>105.97</v>
          </cell>
          <cell r="I3" t="str">
            <v>G999</v>
          </cell>
          <cell r="J3">
            <v>7</v>
          </cell>
          <cell r="K3">
            <v>1</v>
          </cell>
          <cell r="L3">
            <v>1</v>
          </cell>
          <cell r="P3" t="str">
            <v>N300</v>
          </cell>
          <cell r="Q3">
            <v>7</v>
          </cell>
          <cell r="R3">
            <v>103.9</v>
          </cell>
          <cell r="S3">
            <v>103.9</v>
          </cell>
          <cell r="W3" t="str">
            <v>G999</v>
          </cell>
          <cell r="X3">
            <v>7</v>
          </cell>
          <cell r="Y3">
            <v>1</v>
          </cell>
          <cell r="Z3">
            <v>1</v>
          </cell>
        </row>
        <row r="4">
          <cell r="B4" t="str">
            <v>N303</v>
          </cell>
          <cell r="C4">
            <v>7</v>
          </cell>
          <cell r="D4">
            <v>384.3</v>
          </cell>
          <cell r="E4">
            <v>384.3</v>
          </cell>
          <cell r="I4" t="str">
            <v>GIF0</v>
          </cell>
          <cell r="J4">
            <v>7</v>
          </cell>
          <cell r="K4">
            <v>80.13</v>
          </cell>
          <cell r="L4">
            <v>80.13</v>
          </cell>
          <cell r="P4" t="str">
            <v>N303</v>
          </cell>
          <cell r="Q4">
            <v>7</v>
          </cell>
          <cell r="R4">
            <v>388.81</v>
          </cell>
          <cell r="S4">
            <v>388.81</v>
          </cell>
          <cell r="W4" t="str">
            <v>GIF0</v>
          </cell>
          <cell r="X4">
            <v>7</v>
          </cell>
          <cell r="Y4">
            <v>81</v>
          </cell>
          <cell r="Z4">
            <v>81</v>
          </cell>
        </row>
        <row r="5">
          <cell r="B5" t="str">
            <v>N304</v>
          </cell>
          <cell r="C5">
            <v>7</v>
          </cell>
          <cell r="D5">
            <v>155.35</v>
          </cell>
          <cell r="E5">
            <v>155.35</v>
          </cell>
          <cell r="I5" t="str">
            <v>GIF1</v>
          </cell>
          <cell r="J5">
            <v>7</v>
          </cell>
          <cell r="K5">
            <v>0.01</v>
          </cell>
          <cell r="L5">
            <v>0.01</v>
          </cell>
          <cell r="P5" t="str">
            <v>N304</v>
          </cell>
          <cell r="Q5">
            <v>7</v>
          </cell>
          <cell r="R5">
            <v>157.18</v>
          </cell>
          <cell r="S5">
            <v>157.18</v>
          </cell>
          <cell r="W5" t="str">
            <v>GIF1</v>
          </cell>
          <cell r="X5">
            <v>7</v>
          </cell>
          <cell r="Y5">
            <v>0.01</v>
          </cell>
          <cell r="Z5">
            <v>0.01</v>
          </cell>
        </row>
        <row r="6">
          <cell r="B6" t="str">
            <v>N305</v>
          </cell>
          <cell r="C6">
            <v>7</v>
          </cell>
          <cell r="D6">
            <v>166.26</v>
          </cell>
          <cell r="E6">
            <v>166.26</v>
          </cell>
          <cell r="I6" t="str">
            <v>GIF2</v>
          </cell>
          <cell r="J6">
            <v>7</v>
          </cell>
          <cell r="K6">
            <v>80.13</v>
          </cell>
          <cell r="L6">
            <v>80.13</v>
          </cell>
          <cell r="P6" t="str">
            <v>N305</v>
          </cell>
          <cell r="Q6">
            <v>7</v>
          </cell>
          <cell r="R6">
            <v>177.84</v>
          </cell>
          <cell r="S6">
            <v>177.84</v>
          </cell>
          <cell r="W6" t="str">
            <v>GIF2</v>
          </cell>
          <cell r="X6">
            <v>7</v>
          </cell>
          <cell r="Y6">
            <v>81.08</v>
          </cell>
          <cell r="Z6">
            <v>81.08</v>
          </cell>
        </row>
        <row r="7">
          <cell r="B7" t="str">
            <v>N309</v>
          </cell>
          <cell r="C7">
            <v>7</v>
          </cell>
          <cell r="D7">
            <v>161.52000000000001</v>
          </cell>
          <cell r="E7">
            <v>161.52000000000001</v>
          </cell>
          <cell r="I7" t="str">
            <v>GIF3</v>
          </cell>
          <cell r="J7">
            <v>7</v>
          </cell>
          <cell r="K7">
            <v>128.88</v>
          </cell>
          <cell r="L7">
            <v>128.88</v>
          </cell>
          <cell r="P7" t="str">
            <v>N309</v>
          </cell>
          <cell r="Q7">
            <v>7</v>
          </cell>
          <cell r="R7">
            <v>163.41</v>
          </cell>
          <cell r="S7">
            <v>163.41</v>
          </cell>
          <cell r="W7" t="str">
            <v>GIF3</v>
          </cell>
          <cell r="X7">
            <v>7</v>
          </cell>
          <cell r="Y7">
            <v>130.38999999999999</v>
          </cell>
          <cell r="Z7">
            <v>130.38999999999999</v>
          </cell>
        </row>
        <row r="8">
          <cell r="B8" t="str">
            <v>N324</v>
          </cell>
          <cell r="C8">
            <v>7</v>
          </cell>
          <cell r="D8">
            <v>318.54000000000002</v>
          </cell>
          <cell r="E8">
            <v>318.54000000000002</v>
          </cell>
          <cell r="I8" t="str">
            <v>GIF5</v>
          </cell>
          <cell r="J8">
            <v>7</v>
          </cell>
          <cell r="K8">
            <v>163.53</v>
          </cell>
          <cell r="L8">
            <v>163.53</v>
          </cell>
          <cell r="P8" t="str">
            <v>N324</v>
          </cell>
          <cell r="Q8">
            <v>7</v>
          </cell>
          <cell r="R8">
            <v>322.26</v>
          </cell>
          <cell r="S8">
            <v>322.26</v>
          </cell>
          <cell r="W8" t="str">
            <v>GIF5</v>
          </cell>
          <cell r="X8">
            <v>7</v>
          </cell>
          <cell r="Y8">
            <v>164</v>
          </cell>
          <cell r="Z8">
            <v>164</v>
          </cell>
        </row>
        <row r="9">
          <cell r="B9" t="str">
            <v>N325</v>
          </cell>
          <cell r="C9">
            <v>7</v>
          </cell>
          <cell r="D9">
            <v>75.22</v>
          </cell>
          <cell r="E9">
            <v>75.22</v>
          </cell>
          <cell r="I9" t="str">
            <v>GIF7</v>
          </cell>
          <cell r="J9">
            <v>7</v>
          </cell>
          <cell r="K9">
            <v>134.91</v>
          </cell>
          <cell r="L9">
            <v>134.91</v>
          </cell>
          <cell r="P9" t="str">
            <v>N325</v>
          </cell>
          <cell r="Q9">
            <v>7</v>
          </cell>
          <cell r="R9">
            <v>76.11</v>
          </cell>
          <cell r="S9">
            <v>76.11</v>
          </cell>
          <cell r="W9" t="str">
            <v>GIF7</v>
          </cell>
          <cell r="X9">
            <v>7</v>
          </cell>
          <cell r="Y9">
            <v>136.49</v>
          </cell>
          <cell r="Z9">
            <v>136.49</v>
          </cell>
        </row>
        <row r="10">
          <cell r="B10" t="str">
            <v>N326</v>
          </cell>
          <cell r="C10">
            <v>7</v>
          </cell>
          <cell r="D10">
            <v>152.13999999999999</v>
          </cell>
          <cell r="E10">
            <v>152.13999999999999</v>
          </cell>
          <cell r="I10" t="str">
            <v>GIF8</v>
          </cell>
          <cell r="J10">
            <v>7</v>
          </cell>
          <cell r="K10">
            <v>53.14</v>
          </cell>
          <cell r="L10">
            <v>53.14</v>
          </cell>
          <cell r="P10" t="str">
            <v>N326</v>
          </cell>
          <cell r="Q10">
            <v>7</v>
          </cell>
          <cell r="R10">
            <v>149.16999999999999</v>
          </cell>
          <cell r="S10">
            <v>149.16999999999999</v>
          </cell>
          <cell r="W10" t="str">
            <v>GIF8</v>
          </cell>
          <cell r="X10">
            <v>7</v>
          </cell>
          <cell r="Y10">
            <v>53.78</v>
          </cell>
          <cell r="Z10">
            <v>53.78</v>
          </cell>
        </row>
        <row r="11">
          <cell r="B11" t="str">
            <v>N327</v>
          </cell>
          <cell r="C11">
            <v>7</v>
          </cell>
          <cell r="D11">
            <v>84.86</v>
          </cell>
          <cell r="E11">
            <v>84.86</v>
          </cell>
          <cell r="I11" t="str">
            <v>GIF9</v>
          </cell>
          <cell r="J11">
            <v>7</v>
          </cell>
          <cell r="K11">
            <v>531.48</v>
          </cell>
          <cell r="L11">
            <v>531.48</v>
          </cell>
          <cell r="P11" t="str">
            <v>N327</v>
          </cell>
          <cell r="Q11">
            <v>7</v>
          </cell>
          <cell r="R11">
            <v>90.77</v>
          </cell>
          <cell r="S11">
            <v>90.77</v>
          </cell>
          <cell r="W11" t="str">
            <v>GIF9</v>
          </cell>
          <cell r="X11">
            <v>7</v>
          </cell>
          <cell r="Y11">
            <v>537.71</v>
          </cell>
          <cell r="Z11">
            <v>537.71</v>
          </cell>
        </row>
        <row r="12">
          <cell r="B12" t="str">
            <v>N328</v>
          </cell>
          <cell r="C12">
            <v>7</v>
          </cell>
          <cell r="D12">
            <v>82.88</v>
          </cell>
          <cell r="E12">
            <v>82.88</v>
          </cell>
          <cell r="I12" t="str">
            <v>GIFA</v>
          </cell>
          <cell r="J12">
            <v>7</v>
          </cell>
          <cell r="K12">
            <v>29.92</v>
          </cell>
          <cell r="L12">
            <v>0</v>
          </cell>
          <cell r="P12" t="str">
            <v>N328</v>
          </cell>
          <cell r="Q12">
            <v>7</v>
          </cell>
          <cell r="R12">
            <v>83.85</v>
          </cell>
          <cell r="S12">
            <v>83.85</v>
          </cell>
          <cell r="W12" t="str">
            <v>GIFA</v>
          </cell>
          <cell r="X12">
            <v>7</v>
          </cell>
          <cell r="Y12">
            <v>29.92</v>
          </cell>
          <cell r="Z12">
            <v>0</v>
          </cell>
        </row>
        <row r="13">
          <cell r="B13" t="str">
            <v>N32F</v>
          </cell>
          <cell r="C13">
            <v>7</v>
          </cell>
          <cell r="D13">
            <v>77.27</v>
          </cell>
          <cell r="E13">
            <v>77.27</v>
          </cell>
          <cell r="I13" t="str">
            <v>GMS1</v>
          </cell>
          <cell r="J13">
            <v>7</v>
          </cell>
          <cell r="K13">
            <v>531.48</v>
          </cell>
          <cell r="L13">
            <v>531.48</v>
          </cell>
          <cell r="P13" t="str">
            <v>N32F</v>
          </cell>
          <cell r="Q13">
            <v>7</v>
          </cell>
          <cell r="R13">
            <v>82.65</v>
          </cell>
          <cell r="S13">
            <v>82.65</v>
          </cell>
          <cell r="W13" t="str">
            <v>GMS1</v>
          </cell>
          <cell r="X13">
            <v>7</v>
          </cell>
          <cell r="Y13">
            <v>416.9</v>
          </cell>
          <cell r="Z13">
            <v>416.9</v>
          </cell>
        </row>
        <row r="14">
          <cell r="B14" t="str">
            <v>N330</v>
          </cell>
          <cell r="C14">
            <v>7</v>
          </cell>
          <cell r="D14">
            <v>176.99</v>
          </cell>
          <cell r="E14">
            <v>176.99</v>
          </cell>
          <cell r="I14" t="str">
            <v>GMS2</v>
          </cell>
          <cell r="J14">
            <v>7</v>
          </cell>
          <cell r="K14">
            <v>0.01</v>
          </cell>
          <cell r="L14">
            <v>0.01</v>
          </cell>
          <cell r="P14" t="str">
            <v>N330</v>
          </cell>
          <cell r="Q14">
            <v>7</v>
          </cell>
          <cell r="R14">
            <v>215.24</v>
          </cell>
          <cell r="S14">
            <v>215.24</v>
          </cell>
          <cell r="W14" t="str">
            <v>GMS2</v>
          </cell>
          <cell r="X14">
            <v>7</v>
          </cell>
          <cell r="Y14">
            <v>0.01</v>
          </cell>
          <cell r="Z14">
            <v>0.01</v>
          </cell>
        </row>
        <row r="15">
          <cell r="B15" t="str">
            <v>N331</v>
          </cell>
          <cell r="C15">
            <v>7</v>
          </cell>
          <cell r="D15">
            <v>850.37</v>
          </cell>
          <cell r="E15">
            <v>850.37</v>
          </cell>
          <cell r="I15" t="str">
            <v>GMS3</v>
          </cell>
          <cell r="J15">
            <v>7</v>
          </cell>
          <cell r="K15">
            <v>531.48</v>
          </cell>
          <cell r="L15">
            <v>531.48</v>
          </cell>
          <cell r="P15" t="str">
            <v>N331</v>
          </cell>
          <cell r="Q15">
            <v>7</v>
          </cell>
          <cell r="R15">
            <v>860.34</v>
          </cell>
          <cell r="S15">
            <v>860.34</v>
          </cell>
          <cell r="W15" t="str">
            <v>GMS3</v>
          </cell>
          <cell r="X15">
            <v>7</v>
          </cell>
          <cell r="Y15">
            <v>416.9</v>
          </cell>
          <cell r="Z15">
            <v>416.9</v>
          </cell>
        </row>
        <row r="16">
          <cell r="B16" t="str">
            <v>N332</v>
          </cell>
          <cell r="C16">
            <v>7</v>
          </cell>
          <cell r="D16">
            <v>52.55</v>
          </cell>
          <cell r="E16">
            <v>52.55</v>
          </cell>
          <cell r="I16" t="str">
            <v>GMS4</v>
          </cell>
          <cell r="J16">
            <v>7</v>
          </cell>
          <cell r="K16">
            <v>531.48</v>
          </cell>
          <cell r="L16">
            <v>531.48</v>
          </cell>
          <cell r="P16" t="str">
            <v>N332</v>
          </cell>
          <cell r="Q16">
            <v>7</v>
          </cell>
          <cell r="R16">
            <v>56.21</v>
          </cell>
          <cell r="S16">
            <v>56.21</v>
          </cell>
          <cell r="W16" t="str">
            <v>GMS4</v>
          </cell>
          <cell r="X16">
            <v>7</v>
          </cell>
          <cell r="Y16">
            <v>416.9</v>
          </cell>
          <cell r="Z16">
            <v>416.9</v>
          </cell>
        </row>
        <row r="17">
          <cell r="B17" t="str">
            <v>N333</v>
          </cell>
          <cell r="C17">
            <v>7</v>
          </cell>
          <cell r="D17">
            <v>578.74</v>
          </cell>
          <cell r="E17">
            <v>553.29</v>
          </cell>
          <cell r="I17" t="str">
            <v>GMS5</v>
          </cell>
          <cell r="J17">
            <v>7</v>
          </cell>
          <cell r="K17">
            <v>531.48</v>
          </cell>
          <cell r="L17">
            <v>531.48</v>
          </cell>
          <cell r="P17" t="str">
            <v>N333</v>
          </cell>
          <cell r="Q17">
            <v>7</v>
          </cell>
          <cell r="R17">
            <v>617.28</v>
          </cell>
          <cell r="S17">
            <v>591.83000000000004</v>
          </cell>
          <cell r="W17" t="str">
            <v>GMS5</v>
          </cell>
          <cell r="X17">
            <v>7</v>
          </cell>
          <cell r="Y17">
            <v>416.9</v>
          </cell>
          <cell r="Z17">
            <v>416.9</v>
          </cell>
        </row>
        <row r="18">
          <cell r="B18" t="str">
            <v>N337</v>
          </cell>
          <cell r="C18">
            <v>7</v>
          </cell>
          <cell r="D18">
            <v>302.52999999999997</v>
          </cell>
          <cell r="E18">
            <v>302.52999999999997</v>
          </cell>
          <cell r="I18" t="str">
            <v>GMS6</v>
          </cell>
          <cell r="J18">
            <v>7</v>
          </cell>
          <cell r="K18">
            <v>531.48</v>
          </cell>
          <cell r="L18">
            <v>531.48</v>
          </cell>
          <cell r="P18" t="str">
            <v>N337</v>
          </cell>
          <cell r="Q18">
            <v>7</v>
          </cell>
          <cell r="R18">
            <v>296.64999999999998</v>
          </cell>
          <cell r="S18">
            <v>296.64999999999998</v>
          </cell>
          <cell r="W18" t="str">
            <v>GMS6</v>
          </cell>
          <cell r="X18">
            <v>7</v>
          </cell>
          <cell r="Y18">
            <v>416.9</v>
          </cell>
          <cell r="Z18">
            <v>416.9</v>
          </cell>
        </row>
        <row r="19">
          <cell r="B19" t="str">
            <v>N338</v>
          </cell>
          <cell r="C19">
            <v>7</v>
          </cell>
          <cell r="D19">
            <v>90</v>
          </cell>
          <cell r="E19">
            <v>0</v>
          </cell>
          <cell r="I19" t="str">
            <v>GMS7</v>
          </cell>
          <cell r="J19">
            <v>7</v>
          </cell>
          <cell r="K19">
            <v>531.48</v>
          </cell>
          <cell r="L19">
            <v>531.48</v>
          </cell>
          <cell r="P19" t="str">
            <v>N338</v>
          </cell>
          <cell r="Q19">
            <v>7</v>
          </cell>
          <cell r="R19">
            <v>90</v>
          </cell>
          <cell r="S19">
            <v>0</v>
          </cell>
          <cell r="W19" t="str">
            <v>GMS7</v>
          </cell>
          <cell r="X19">
            <v>7</v>
          </cell>
          <cell r="Y19">
            <v>416.9</v>
          </cell>
          <cell r="Z19">
            <v>416.9</v>
          </cell>
        </row>
        <row r="20">
          <cell r="B20" t="str">
            <v>N341</v>
          </cell>
          <cell r="C20">
            <v>7</v>
          </cell>
          <cell r="D20">
            <v>39.79</v>
          </cell>
          <cell r="E20">
            <v>39.79</v>
          </cell>
          <cell r="I20" t="str">
            <v>GMS8</v>
          </cell>
          <cell r="J20">
            <v>7</v>
          </cell>
          <cell r="K20">
            <v>345.46</v>
          </cell>
          <cell r="L20">
            <v>345.46</v>
          </cell>
          <cell r="P20" t="str">
            <v>N341</v>
          </cell>
          <cell r="Q20">
            <v>7</v>
          </cell>
          <cell r="R20">
            <v>39.01</v>
          </cell>
          <cell r="S20">
            <v>39.01</v>
          </cell>
          <cell r="W20" t="str">
            <v>GMS8</v>
          </cell>
          <cell r="X20">
            <v>7</v>
          </cell>
          <cell r="Y20">
            <v>270.99</v>
          </cell>
          <cell r="Z20">
            <v>270.99</v>
          </cell>
        </row>
        <row r="21">
          <cell r="B21" t="str">
            <v>N343</v>
          </cell>
          <cell r="C21">
            <v>7</v>
          </cell>
          <cell r="D21">
            <v>64.77</v>
          </cell>
          <cell r="E21">
            <v>64.77</v>
          </cell>
          <cell r="I21" t="str">
            <v>GMSA</v>
          </cell>
          <cell r="J21">
            <v>7</v>
          </cell>
          <cell r="K21">
            <v>0.01</v>
          </cell>
          <cell r="L21">
            <v>0.01</v>
          </cell>
          <cell r="P21" t="str">
            <v>N343</v>
          </cell>
          <cell r="Q21">
            <v>7</v>
          </cell>
          <cell r="R21">
            <v>65.540000000000006</v>
          </cell>
          <cell r="S21">
            <v>65.540000000000006</v>
          </cell>
          <cell r="W21" t="str">
            <v>GMSA</v>
          </cell>
          <cell r="X21">
            <v>7</v>
          </cell>
          <cell r="Y21">
            <v>0.01</v>
          </cell>
          <cell r="Z21">
            <v>0.01</v>
          </cell>
        </row>
        <row r="22">
          <cell r="B22" t="str">
            <v>N344</v>
          </cell>
          <cell r="C22">
            <v>7</v>
          </cell>
          <cell r="D22">
            <v>169</v>
          </cell>
          <cell r="E22">
            <v>169</v>
          </cell>
          <cell r="I22" t="str">
            <v>GMSB</v>
          </cell>
          <cell r="J22">
            <v>7</v>
          </cell>
          <cell r="K22">
            <v>531.48</v>
          </cell>
          <cell r="L22">
            <v>531.48</v>
          </cell>
          <cell r="P22" t="str">
            <v>N344</v>
          </cell>
          <cell r="Q22">
            <v>7</v>
          </cell>
          <cell r="R22">
            <v>180.77</v>
          </cell>
          <cell r="S22">
            <v>180.77</v>
          </cell>
          <cell r="W22" t="str">
            <v>GMSB</v>
          </cell>
          <cell r="X22">
            <v>7</v>
          </cell>
          <cell r="Y22">
            <v>416.9</v>
          </cell>
          <cell r="Z22">
            <v>416.9</v>
          </cell>
        </row>
        <row r="23">
          <cell r="B23" t="str">
            <v>N345</v>
          </cell>
          <cell r="C23">
            <v>7</v>
          </cell>
          <cell r="D23">
            <v>80.900000000000006</v>
          </cell>
          <cell r="E23">
            <v>80.900000000000006</v>
          </cell>
          <cell r="I23" t="str">
            <v>GMSC</v>
          </cell>
          <cell r="J23">
            <v>7</v>
          </cell>
          <cell r="K23">
            <v>345.46</v>
          </cell>
          <cell r="L23">
            <v>345.46</v>
          </cell>
          <cell r="P23" t="str">
            <v>N345</v>
          </cell>
          <cell r="Q23">
            <v>7</v>
          </cell>
          <cell r="R23">
            <v>81.849999999999994</v>
          </cell>
          <cell r="S23">
            <v>81.849999999999994</v>
          </cell>
          <cell r="W23" t="str">
            <v>GMSC</v>
          </cell>
          <cell r="X23">
            <v>7</v>
          </cell>
          <cell r="Y23">
            <v>270.99</v>
          </cell>
          <cell r="Z23">
            <v>270.99</v>
          </cell>
        </row>
        <row r="24">
          <cell r="B24" t="str">
            <v>N346</v>
          </cell>
          <cell r="C24">
            <v>7</v>
          </cell>
          <cell r="D24">
            <v>22.39</v>
          </cell>
          <cell r="E24">
            <v>22.39</v>
          </cell>
          <cell r="I24" t="str">
            <v>X001</v>
          </cell>
          <cell r="J24">
            <v>7</v>
          </cell>
          <cell r="K24">
            <v>23.73</v>
          </cell>
          <cell r="L24">
            <v>22.49</v>
          </cell>
          <cell r="P24" t="str">
            <v>N346</v>
          </cell>
          <cell r="Q24">
            <v>7</v>
          </cell>
          <cell r="R24">
            <v>22.66</v>
          </cell>
          <cell r="S24">
            <v>22.66</v>
          </cell>
          <cell r="W24" t="str">
            <v>GMSD</v>
          </cell>
          <cell r="X24">
            <v>7</v>
          </cell>
          <cell r="Y24">
            <v>389.76</v>
          </cell>
          <cell r="Z24">
            <v>389.76</v>
          </cell>
        </row>
        <row r="25">
          <cell r="B25" t="str">
            <v>N347</v>
          </cell>
          <cell r="C25">
            <v>7</v>
          </cell>
          <cell r="D25">
            <v>128.65</v>
          </cell>
          <cell r="E25">
            <v>128.65</v>
          </cell>
          <cell r="I25" t="str">
            <v>X002</v>
          </cell>
          <cell r="J25">
            <v>7</v>
          </cell>
          <cell r="K25">
            <v>26.61</v>
          </cell>
          <cell r="L25">
            <v>24.13</v>
          </cell>
          <cell r="P25" t="str">
            <v>N347</v>
          </cell>
          <cell r="Q25">
            <v>7</v>
          </cell>
          <cell r="R25">
            <v>130.15</v>
          </cell>
          <cell r="S25">
            <v>130.15</v>
          </cell>
          <cell r="W25" t="str">
            <v>X001</v>
          </cell>
          <cell r="X25">
            <v>7</v>
          </cell>
          <cell r="Y25">
            <v>26.07</v>
          </cell>
          <cell r="Z25">
            <v>24.83</v>
          </cell>
        </row>
        <row r="26">
          <cell r="B26" t="str">
            <v>N349</v>
          </cell>
          <cell r="C26">
            <v>7</v>
          </cell>
          <cell r="D26">
            <v>62.14</v>
          </cell>
          <cell r="E26">
            <v>62.14</v>
          </cell>
          <cell r="I26" t="str">
            <v>X003</v>
          </cell>
          <cell r="J26">
            <v>7</v>
          </cell>
          <cell r="K26">
            <v>31.77</v>
          </cell>
          <cell r="L26">
            <v>28.05</v>
          </cell>
          <cell r="P26" t="str">
            <v>N349</v>
          </cell>
          <cell r="Q26">
            <v>7</v>
          </cell>
          <cell r="R26">
            <v>62.87</v>
          </cell>
          <cell r="S26">
            <v>62.87</v>
          </cell>
          <cell r="W26" t="str">
            <v>X002</v>
          </cell>
          <cell r="X26">
            <v>7</v>
          </cell>
          <cell r="Y26">
            <v>28.76</v>
          </cell>
          <cell r="Z26">
            <v>26.28</v>
          </cell>
        </row>
        <row r="27">
          <cell r="B27" t="str">
            <v>N350</v>
          </cell>
          <cell r="C27">
            <v>7</v>
          </cell>
          <cell r="D27">
            <v>345.25</v>
          </cell>
          <cell r="E27">
            <v>345.25</v>
          </cell>
          <cell r="I27" t="str">
            <v>X004</v>
          </cell>
          <cell r="J27">
            <v>7</v>
          </cell>
          <cell r="K27">
            <v>36.270000000000003</v>
          </cell>
          <cell r="L27">
            <v>31.31</v>
          </cell>
          <cell r="P27" t="str">
            <v>N350</v>
          </cell>
          <cell r="Q27">
            <v>7</v>
          </cell>
          <cell r="R27">
            <v>338.53</v>
          </cell>
          <cell r="S27">
            <v>338.53</v>
          </cell>
          <cell r="W27" t="str">
            <v>X003</v>
          </cell>
          <cell r="X27">
            <v>7</v>
          </cell>
          <cell r="Y27">
            <v>32.090000000000003</v>
          </cell>
          <cell r="Z27">
            <v>28.37</v>
          </cell>
        </row>
        <row r="28">
          <cell r="B28" t="str">
            <v>N356</v>
          </cell>
          <cell r="C28">
            <v>7</v>
          </cell>
          <cell r="D28">
            <v>973.02</v>
          </cell>
          <cell r="E28">
            <v>973.02</v>
          </cell>
          <cell r="I28" t="str">
            <v>X005</v>
          </cell>
          <cell r="J28">
            <v>7</v>
          </cell>
          <cell r="K28">
            <v>44.06</v>
          </cell>
          <cell r="L28">
            <v>37.86</v>
          </cell>
          <cell r="P28" t="str">
            <v>N356</v>
          </cell>
          <cell r="Q28">
            <v>7</v>
          </cell>
          <cell r="R28">
            <v>984.42</v>
          </cell>
          <cell r="S28">
            <v>984.42</v>
          </cell>
          <cell r="W28" t="str">
            <v>X004</v>
          </cell>
          <cell r="X28">
            <v>7</v>
          </cell>
          <cell r="Y28">
            <v>36.64</v>
          </cell>
          <cell r="Z28">
            <v>31.68</v>
          </cell>
        </row>
        <row r="29">
          <cell r="B29" t="str">
            <v>N359</v>
          </cell>
          <cell r="C29">
            <v>7</v>
          </cell>
          <cell r="D29">
            <v>19.63</v>
          </cell>
          <cell r="E29">
            <v>19.63</v>
          </cell>
          <cell r="I29" t="str">
            <v>X006</v>
          </cell>
          <cell r="J29">
            <v>7</v>
          </cell>
          <cell r="K29">
            <v>53.15</v>
          </cell>
          <cell r="L29">
            <v>45.71</v>
          </cell>
          <cell r="P29" t="str">
            <v>N359</v>
          </cell>
          <cell r="Q29">
            <v>7</v>
          </cell>
          <cell r="R29">
            <v>19.850000000000001</v>
          </cell>
          <cell r="S29">
            <v>19.850000000000001</v>
          </cell>
          <cell r="W29" t="str">
            <v>X005</v>
          </cell>
          <cell r="X29">
            <v>7</v>
          </cell>
          <cell r="Y29">
            <v>44.51</v>
          </cell>
          <cell r="Z29">
            <v>38.31</v>
          </cell>
        </row>
        <row r="30">
          <cell r="B30" t="str">
            <v>N35A</v>
          </cell>
          <cell r="C30">
            <v>7</v>
          </cell>
          <cell r="D30">
            <v>1709.62</v>
          </cell>
          <cell r="E30">
            <v>1709.62</v>
          </cell>
          <cell r="I30" t="str">
            <v>X007</v>
          </cell>
          <cell r="J30">
            <v>7</v>
          </cell>
          <cell r="K30">
            <v>60.93</v>
          </cell>
          <cell r="L30">
            <v>52.25</v>
          </cell>
          <cell r="P30" t="str">
            <v>N35A</v>
          </cell>
          <cell r="Q30">
            <v>7</v>
          </cell>
          <cell r="R30">
            <v>1828.7</v>
          </cell>
          <cell r="S30">
            <v>1828.7</v>
          </cell>
          <cell r="W30" t="str">
            <v>X006</v>
          </cell>
          <cell r="X30">
            <v>7</v>
          </cell>
          <cell r="Y30">
            <v>53.68</v>
          </cell>
          <cell r="Z30">
            <v>46.24</v>
          </cell>
        </row>
        <row r="31">
          <cell r="B31" t="str">
            <v>N35B</v>
          </cell>
          <cell r="C31">
            <v>7</v>
          </cell>
          <cell r="D31">
            <v>1228.8</v>
          </cell>
          <cell r="E31">
            <v>1228.8</v>
          </cell>
          <cell r="I31" t="str">
            <v>X017</v>
          </cell>
          <cell r="J31">
            <v>7</v>
          </cell>
          <cell r="K31">
            <v>61.56</v>
          </cell>
          <cell r="L31">
            <v>60.32</v>
          </cell>
          <cell r="P31" t="str">
            <v>N35B</v>
          </cell>
          <cell r="Q31">
            <v>7</v>
          </cell>
          <cell r="R31">
            <v>1314.38</v>
          </cell>
          <cell r="S31">
            <v>1314.38</v>
          </cell>
          <cell r="W31" t="str">
            <v>X007</v>
          </cell>
          <cell r="X31">
            <v>7</v>
          </cell>
          <cell r="Y31">
            <v>61.54</v>
          </cell>
          <cell r="Z31">
            <v>52.86</v>
          </cell>
        </row>
        <row r="32">
          <cell r="B32" t="str">
            <v>N35C</v>
          </cell>
          <cell r="C32">
            <v>7</v>
          </cell>
          <cell r="D32">
            <v>1536.82</v>
          </cell>
          <cell r="E32">
            <v>1536.82</v>
          </cell>
          <cell r="I32" t="str">
            <v>X018</v>
          </cell>
          <cell r="J32">
            <v>7</v>
          </cell>
          <cell r="K32">
            <v>64.430000000000007</v>
          </cell>
          <cell r="L32">
            <v>61.95</v>
          </cell>
          <cell r="P32" t="str">
            <v>N35C</v>
          </cell>
          <cell r="Q32">
            <v>7</v>
          </cell>
          <cell r="R32">
            <v>1643.86</v>
          </cell>
          <cell r="S32">
            <v>1643.86</v>
          </cell>
          <cell r="W32" t="str">
            <v>X017</v>
          </cell>
          <cell r="X32">
            <v>7</v>
          </cell>
          <cell r="Y32">
            <v>62.98</v>
          </cell>
          <cell r="Z32">
            <v>61.74</v>
          </cell>
        </row>
        <row r="33">
          <cell r="B33" t="str">
            <v>N35D</v>
          </cell>
          <cell r="C33">
            <v>7</v>
          </cell>
          <cell r="D33">
            <v>1228.8</v>
          </cell>
          <cell r="E33">
            <v>1228.8</v>
          </cell>
          <cell r="I33" t="str">
            <v>X019</v>
          </cell>
          <cell r="J33">
            <v>7</v>
          </cell>
          <cell r="K33">
            <v>68.48</v>
          </cell>
          <cell r="L33">
            <v>64.760000000000005</v>
          </cell>
          <cell r="P33" t="str">
            <v>N35D</v>
          </cell>
          <cell r="Q33">
            <v>7</v>
          </cell>
          <cell r="R33">
            <v>1314.38</v>
          </cell>
          <cell r="S33">
            <v>1314.38</v>
          </cell>
          <cell r="W33" t="str">
            <v>X018</v>
          </cell>
          <cell r="X33">
            <v>7</v>
          </cell>
          <cell r="Y33">
            <v>65.77</v>
          </cell>
          <cell r="Z33">
            <v>63.29</v>
          </cell>
        </row>
        <row r="34">
          <cell r="B34" t="str">
            <v>N35E</v>
          </cell>
          <cell r="C34">
            <v>7</v>
          </cell>
          <cell r="D34">
            <v>1364.02</v>
          </cell>
          <cell r="E34">
            <v>1364.02</v>
          </cell>
          <cell r="I34" t="str">
            <v>X01P</v>
          </cell>
          <cell r="J34">
            <v>7</v>
          </cell>
          <cell r="K34">
            <v>25.37</v>
          </cell>
          <cell r="L34">
            <v>24.13</v>
          </cell>
          <cell r="P34" t="str">
            <v>N35E</v>
          </cell>
          <cell r="Q34">
            <v>7</v>
          </cell>
          <cell r="R34">
            <v>1459.03</v>
          </cell>
          <cell r="S34">
            <v>1459.03</v>
          </cell>
          <cell r="W34" t="str">
            <v>X019</v>
          </cell>
          <cell r="X34">
            <v>7</v>
          </cell>
          <cell r="Y34">
            <v>69.239999999999995</v>
          </cell>
          <cell r="Z34">
            <v>65.52</v>
          </cell>
        </row>
        <row r="35">
          <cell r="B35" t="str">
            <v>N35F</v>
          </cell>
          <cell r="C35">
            <v>7</v>
          </cell>
          <cell r="D35">
            <v>1228.8</v>
          </cell>
          <cell r="E35">
            <v>1228.8</v>
          </cell>
          <cell r="I35" t="str">
            <v>X020</v>
          </cell>
          <cell r="J35">
            <v>7</v>
          </cell>
          <cell r="K35">
            <v>72.989999999999995</v>
          </cell>
          <cell r="L35">
            <v>68.03</v>
          </cell>
          <cell r="P35" t="str">
            <v>N35F</v>
          </cell>
          <cell r="Q35">
            <v>7</v>
          </cell>
          <cell r="R35">
            <v>1314.38</v>
          </cell>
          <cell r="S35">
            <v>1314.38</v>
          </cell>
          <cell r="W35" t="str">
            <v>X01P</v>
          </cell>
          <cell r="X35">
            <v>7</v>
          </cell>
          <cell r="Y35">
            <v>27.52</v>
          </cell>
          <cell r="Z35">
            <v>26.28</v>
          </cell>
        </row>
        <row r="36">
          <cell r="B36" t="str">
            <v>N361</v>
          </cell>
          <cell r="C36">
            <v>7</v>
          </cell>
          <cell r="D36">
            <v>30.58</v>
          </cell>
          <cell r="E36">
            <v>30.58</v>
          </cell>
          <cell r="I36" t="str">
            <v>X021</v>
          </cell>
          <cell r="J36">
            <v>7</v>
          </cell>
          <cell r="K36">
            <v>87.31</v>
          </cell>
          <cell r="L36">
            <v>81.11</v>
          </cell>
          <cell r="P36" t="str">
            <v>N361</v>
          </cell>
          <cell r="Q36">
            <v>7</v>
          </cell>
          <cell r="R36">
            <v>30.94</v>
          </cell>
          <cell r="S36">
            <v>30.94</v>
          </cell>
          <cell r="W36" t="str">
            <v>X020</v>
          </cell>
          <cell r="X36">
            <v>7</v>
          </cell>
          <cell r="Y36">
            <v>73.790000000000006</v>
          </cell>
          <cell r="Z36">
            <v>68.83</v>
          </cell>
        </row>
        <row r="37">
          <cell r="B37" t="str">
            <v>N369</v>
          </cell>
          <cell r="C37">
            <v>7</v>
          </cell>
          <cell r="D37">
            <v>1</v>
          </cell>
          <cell r="E37">
            <v>1</v>
          </cell>
          <cell r="I37" t="str">
            <v>X022</v>
          </cell>
          <cell r="J37">
            <v>7</v>
          </cell>
          <cell r="K37">
            <v>91.83</v>
          </cell>
          <cell r="L37">
            <v>84.39</v>
          </cell>
          <cell r="P37" t="str">
            <v>N369</v>
          </cell>
          <cell r="Q37">
            <v>7</v>
          </cell>
          <cell r="R37">
            <v>1</v>
          </cell>
          <cell r="S37">
            <v>1</v>
          </cell>
          <cell r="W37" t="str">
            <v>X021</v>
          </cell>
          <cell r="X37">
            <v>7</v>
          </cell>
          <cell r="Y37">
            <v>88.27</v>
          </cell>
          <cell r="Z37">
            <v>82.07</v>
          </cell>
        </row>
        <row r="38">
          <cell r="B38" t="str">
            <v>N370</v>
          </cell>
          <cell r="C38">
            <v>7</v>
          </cell>
          <cell r="D38">
            <v>1</v>
          </cell>
          <cell r="E38">
            <v>1</v>
          </cell>
          <cell r="I38" t="str">
            <v>X023</v>
          </cell>
          <cell r="J38">
            <v>7</v>
          </cell>
          <cell r="K38">
            <v>99.6</v>
          </cell>
          <cell r="L38">
            <v>90.92</v>
          </cell>
          <cell r="P38" t="str">
            <v>N370</v>
          </cell>
          <cell r="Q38">
            <v>7</v>
          </cell>
          <cell r="R38">
            <v>1</v>
          </cell>
          <cell r="S38">
            <v>1</v>
          </cell>
          <cell r="W38" t="str">
            <v>X022</v>
          </cell>
          <cell r="X38">
            <v>7</v>
          </cell>
          <cell r="Y38">
            <v>92.81</v>
          </cell>
          <cell r="Z38">
            <v>85.37</v>
          </cell>
        </row>
        <row r="39">
          <cell r="B39" t="str">
            <v>N371</v>
          </cell>
          <cell r="C39">
            <v>7</v>
          </cell>
          <cell r="D39">
            <v>1</v>
          </cell>
          <cell r="E39">
            <v>1</v>
          </cell>
          <cell r="I39" t="str">
            <v>X033</v>
          </cell>
          <cell r="J39">
            <v>7</v>
          </cell>
          <cell r="K39">
            <v>107.54</v>
          </cell>
          <cell r="L39">
            <v>106.3</v>
          </cell>
          <cell r="P39" t="str">
            <v>N371</v>
          </cell>
          <cell r="Q39">
            <v>7</v>
          </cell>
          <cell r="R39">
            <v>1</v>
          </cell>
          <cell r="S39">
            <v>1</v>
          </cell>
          <cell r="W39" t="str">
            <v>X023</v>
          </cell>
          <cell r="X39">
            <v>7</v>
          </cell>
          <cell r="Y39">
            <v>100.67</v>
          </cell>
          <cell r="Z39">
            <v>91.99</v>
          </cell>
        </row>
        <row r="40">
          <cell r="B40" t="str">
            <v>N372</v>
          </cell>
          <cell r="C40">
            <v>7</v>
          </cell>
          <cell r="D40">
            <v>1</v>
          </cell>
          <cell r="E40">
            <v>1</v>
          </cell>
          <cell r="I40" t="str">
            <v>X034</v>
          </cell>
          <cell r="J40">
            <v>7</v>
          </cell>
          <cell r="K40">
            <v>110.42</v>
          </cell>
          <cell r="L40">
            <v>107.94</v>
          </cell>
          <cell r="P40" t="str">
            <v>N372</v>
          </cell>
          <cell r="Q40">
            <v>7</v>
          </cell>
          <cell r="R40">
            <v>1</v>
          </cell>
          <cell r="S40">
            <v>1</v>
          </cell>
          <cell r="W40" t="str">
            <v>X033</v>
          </cell>
          <cell r="X40">
            <v>7</v>
          </cell>
          <cell r="Y40">
            <v>111.71</v>
          </cell>
          <cell r="Z40">
            <v>110.47</v>
          </cell>
        </row>
        <row r="41">
          <cell r="B41" t="str">
            <v>N383</v>
          </cell>
          <cell r="C41">
            <v>7</v>
          </cell>
          <cell r="D41">
            <v>1</v>
          </cell>
          <cell r="E41">
            <v>1</v>
          </cell>
          <cell r="I41" t="str">
            <v>X035</v>
          </cell>
          <cell r="J41">
            <v>7</v>
          </cell>
          <cell r="K41">
            <v>118.11</v>
          </cell>
          <cell r="L41">
            <v>114.39</v>
          </cell>
          <cell r="P41" t="str">
            <v>N383</v>
          </cell>
          <cell r="Q41">
            <v>7</v>
          </cell>
          <cell r="R41">
            <v>1</v>
          </cell>
          <cell r="S41">
            <v>1</v>
          </cell>
          <cell r="W41" t="str">
            <v>X034</v>
          </cell>
          <cell r="X41">
            <v>7</v>
          </cell>
          <cell r="Y41">
            <v>118.84</v>
          </cell>
          <cell r="Z41">
            <v>116.36</v>
          </cell>
        </row>
        <row r="42">
          <cell r="B42" t="str">
            <v>N391</v>
          </cell>
          <cell r="C42">
            <v>7</v>
          </cell>
          <cell r="D42">
            <v>43.61</v>
          </cell>
          <cell r="E42">
            <v>43.61</v>
          </cell>
          <cell r="I42" t="str">
            <v>X036</v>
          </cell>
          <cell r="J42">
            <v>7</v>
          </cell>
          <cell r="K42">
            <v>130.80000000000001</v>
          </cell>
          <cell r="L42">
            <v>125.84</v>
          </cell>
          <cell r="P42" t="str">
            <v>N391</v>
          </cell>
          <cell r="Q42">
            <v>7</v>
          </cell>
          <cell r="R42">
            <v>46.65</v>
          </cell>
          <cell r="S42">
            <v>46.65</v>
          </cell>
          <cell r="W42" t="str">
            <v>X035</v>
          </cell>
          <cell r="X42">
            <v>7</v>
          </cell>
          <cell r="Y42">
            <v>123.82</v>
          </cell>
          <cell r="Z42">
            <v>120.1</v>
          </cell>
        </row>
        <row r="43">
          <cell r="B43" t="str">
            <v>N39A</v>
          </cell>
          <cell r="C43">
            <v>7</v>
          </cell>
          <cell r="D43">
            <v>300</v>
          </cell>
          <cell r="E43">
            <v>300</v>
          </cell>
          <cell r="I43" t="str">
            <v>X037</v>
          </cell>
          <cell r="J43">
            <v>7</v>
          </cell>
          <cell r="K43">
            <v>143.47999999999999</v>
          </cell>
          <cell r="L43">
            <v>137.28</v>
          </cell>
          <cell r="P43" t="str">
            <v>N39A</v>
          </cell>
          <cell r="Q43">
            <v>7</v>
          </cell>
          <cell r="R43">
            <v>300</v>
          </cell>
          <cell r="S43">
            <v>300</v>
          </cell>
          <cell r="W43" t="str">
            <v>X036</v>
          </cell>
          <cell r="X43">
            <v>7</v>
          </cell>
          <cell r="Y43">
            <v>132.28</v>
          </cell>
          <cell r="Z43">
            <v>127.32</v>
          </cell>
        </row>
        <row r="44">
          <cell r="B44" t="str">
            <v>N406</v>
          </cell>
          <cell r="C44">
            <v>7</v>
          </cell>
          <cell r="D44">
            <v>852.52</v>
          </cell>
          <cell r="E44">
            <v>852.52</v>
          </cell>
          <cell r="I44" t="str">
            <v>X038</v>
          </cell>
          <cell r="J44">
            <v>7</v>
          </cell>
          <cell r="K44">
            <v>151.27000000000001</v>
          </cell>
          <cell r="L44">
            <v>143.83000000000001</v>
          </cell>
          <cell r="P44" t="str">
            <v>N406</v>
          </cell>
          <cell r="Q44">
            <v>7</v>
          </cell>
          <cell r="R44">
            <v>862.51</v>
          </cell>
          <cell r="S44">
            <v>862.51</v>
          </cell>
          <cell r="W44" t="str">
            <v>X037</v>
          </cell>
          <cell r="X44">
            <v>7</v>
          </cell>
          <cell r="Y44">
            <v>145.09</v>
          </cell>
          <cell r="Z44">
            <v>138.88999999999999</v>
          </cell>
        </row>
        <row r="45">
          <cell r="B45" t="str">
            <v>N407</v>
          </cell>
          <cell r="C45">
            <v>7</v>
          </cell>
          <cell r="D45">
            <v>1068.52</v>
          </cell>
          <cell r="E45">
            <v>1068.52</v>
          </cell>
          <cell r="I45" t="str">
            <v>X039</v>
          </cell>
          <cell r="J45">
            <v>7</v>
          </cell>
          <cell r="K45">
            <v>162.31</v>
          </cell>
          <cell r="L45">
            <v>153.63</v>
          </cell>
          <cell r="P45" t="str">
            <v>N407</v>
          </cell>
          <cell r="Q45">
            <v>7</v>
          </cell>
          <cell r="R45">
            <v>1081.03</v>
          </cell>
          <cell r="S45">
            <v>1081.03</v>
          </cell>
          <cell r="W45" t="str">
            <v>X038</v>
          </cell>
          <cell r="X45">
            <v>7</v>
          </cell>
          <cell r="Y45">
            <v>152.94999999999999</v>
          </cell>
          <cell r="Z45">
            <v>145.51</v>
          </cell>
        </row>
        <row r="46">
          <cell r="B46" t="str">
            <v>N408</v>
          </cell>
          <cell r="C46">
            <v>7</v>
          </cell>
          <cell r="D46">
            <v>408.83</v>
          </cell>
          <cell r="E46">
            <v>408.83</v>
          </cell>
          <cell r="I46" t="str">
            <v>X049</v>
          </cell>
          <cell r="J46">
            <v>7</v>
          </cell>
          <cell r="K46">
            <v>119.93</v>
          </cell>
          <cell r="L46">
            <v>119.93</v>
          </cell>
          <cell r="P46" t="str">
            <v>N408</v>
          </cell>
          <cell r="Q46">
            <v>7</v>
          </cell>
          <cell r="R46">
            <v>437.31</v>
          </cell>
          <cell r="S46">
            <v>437.31</v>
          </cell>
          <cell r="W46" t="str">
            <v>X039</v>
          </cell>
          <cell r="X46">
            <v>7</v>
          </cell>
          <cell r="Y46">
            <v>164.11</v>
          </cell>
          <cell r="Z46">
            <v>155.43</v>
          </cell>
        </row>
        <row r="47">
          <cell r="B47" t="str">
            <v>N413</v>
          </cell>
          <cell r="C47">
            <v>7</v>
          </cell>
          <cell r="D47">
            <v>39.61</v>
          </cell>
          <cell r="E47">
            <v>39.61</v>
          </cell>
          <cell r="I47" t="str">
            <v>X050</v>
          </cell>
          <cell r="J47">
            <v>7</v>
          </cell>
          <cell r="K47">
            <v>164.54</v>
          </cell>
          <cell r="L47">
            <v>164.54</v>
          </cell>
          <cell r="P47" t="str">
            <v>N413</v>
          </cell>
          <cell r="Q47">
            <v>7</v>
          </cell>
          <cell r="R47">
            <v>40.07</v>
          </cell>
          <cell r="S47">
            <v>40.07</v>
          </cell>
          <cell r="W47" t="str">
            <v>X049</v>
          </cell>
          <cell r="X47">
            <v>7</v>
          </cell>
          <cell r="Y47">
            <v>128.28</v>
          </cell>
          <cell r="Z47">
            <v>128.28</v>
          </cell>
        </row>
        <row r="48">
          <cell r="B48" t="str">
            <v>N414</v>
          </cell>
          <cell r="C48">
            <v>7</v>
          </cell>
          <cell r="D48">
            <v>148.99</v>
          </cell>
          <cell r="E48">
            <v>148.99</v>
          </cell>
          <cell r="I48" t="str">
            <v>X053</v>
          </cell>
          <cell r="J48">
            <v>7</v>
          </cell>
          <cell r="K48">
            <v>578.74</v>
          </cell>
          <cell r="L48">
            <v>553.29</v>
          </cell>
          <cell r="P48" t="str">
            <v>N414</v>
          </cell>
          <cell r="Q48">
            <v>7</v>
          </cell>
          <cell r="R48">
            <v>150.74</v>
          </cell>
          <cell r="S48">
            <v>150.74</v>
          </cell>
          <cell r="W48" t="str">
            <v>X050</v>
          </cell>
          <cell r="X48">
            <v>7</v>
          </cell>
          <cell r="Y48">
            <v>176</v>
          </cell>
          <cell r="Z48">
            <v>176</v>
          </cell>
        </row>
        <row r="49">
          <cell r="B49" t="str">
            <v>N416</v>
          </cell>
          <cell r="C49">
            <v>7</v>
          </cell>
          <cell r="D49">
            <v>545.11</v>
          </cell>
          <cell r="E49">
            <v>545.11</v>
          </cell>
          <cell r="I49" t="str">
            <v>X054</v>
          </cell>
          <cell r="J49">
            <v>7</v>
          </cell>
          <cell r="K49">
            <v>8.52</v>
          </cell>
          <cell r="L49">
            <v>8.52</v>
          </cell>
          <cell r="P49" t="str">
            <v>N416</v>
          </cell>
          <cell r="Q49">
            <v>7</v>
          </cell>
          <cell r="R49">
            <v>583.08000000000004</v>
          </cell>
          <cell r="S49">
            <v>583.08000000000004</v>
          </cell>
          <cell r="W49" t="str">
            <v>X053</v>
          </cell>
          <cell r="X49">
            <v>7</v>
          </cell>
          <cell r="Y49">
            <v>617.28</v>
          </cell>
          <cell r="Z49">
            <v>591.83000000000004</v>
          </cell>
        </row>
        <row r="50">
          <cell r="B50" t="str">
            <v>N41A</v>
          </cell>
          <cell r="C50">
            <v>7</v>
          </cell>
          <cell r="D50">
            <v>79.2</v>
          </cell>
          <cell r="E50">
            <v>79.2</v>
          </cell>
          <cell r="I50" t="str">
            <v>X059</v>
          </cell>
          <cell r="J50">
            <v>7</v>
          </cell>
          <cell r="K50">
            <v>3.78</v>
          </cell>
          <cell r="L50">
            <v>3.75</v>
          </cell>
          <cell r="P50" t="str">
            <v>N41A</v>
          </cell>
          <cell r="Q50">
            <v>7</v>
          </cell>
          <cell r="R50">
            <v>80.14</v>
          </cell>
          <cell r="S50">
            <v>80.14</v>
          </cell>
          <cell r="W50" t="str">
            <v>X054</v>
          </cell>
          <cell r="X50">
            <v>7</v>
          </cell>
          <cell r="Y50">
            <v>8.4499999999999993</v>
          </cell>
          <cell r="Z50">
            <v>8.4499999999999993</v>
          </cell>
        </row>
        <row r="51">
          <cell r="B51" t="str">
            <v>N456</v>
          </cell>
          <cell r="C51">
            <v>7</v>
          </cell>
          <cell r="D51">
            <v>163.84</v>
          </cell>
          <cell r="E51">
            <v>130.83000000000001</v>
          </cell>
          <cell r="I51" t="str">
            <v>X062</v>
          </cell>
          <cell r="J51">
            <v>7</v>
          </cell>
          <cell r="K51">
            <v>657.53</v>
          </cell>
          <cell r="L51">
            <v>616.28</v>
          </cell>
          <cell r="P51" t="str">
            <v>N456</v>
          </cell>
          <cell r="Q51">
            <v>7</v>
          </cell>
          <cell r="R51">
            <v>165.37</v>
          </cell>
          <cell r="S51">
            <v>132.36000000000001</v>
          </cell>
          <cell r="W51" t="str">
            <v>X059</v>
          </cell>
          <cell r="X51">
            <v>7</v>
          </cell>
          <cell r="Y51">
            <v>3.82</v>
          </cell>
          <cell r="Z51">
            <v>3.79</v>
          </cell>
        </row>
        <row r="52">
          <cell r="B52" t="str">
            <v>N472</v>
          </cell>
          <cell r="C52">
            <v>7</v>
          </cell>
          <cell r="D52">
            <v>9.5399999999999991</v>
          </cell>
          <cell r="E52">
            <v>9.5399999999999991</v>
          </cell>
          <cell r="I52" t="str">
            <v>X063</v>
          </cell>
          <cell r="J52">
            <v>7</v>
          </cell>
          <cell r="K52">
            <v>786.87</v>
          </cell>
          <cell r="L52">
            <v>728.85</v>
          </cell>
          <cell r="P52" t="str">
            <v>N472</v>
          </cell>
          <cell r="Q52">
            <v>7</v>
          </cell>
          <cell r="R52">
            <v>10.199999999999999</v>
          </cell>
          <cell r="S52">
            <v>10.199999999999999</v>
          </cell>
          <cell r="W52" t="str">
            <v>X062</v>
          </cell>
          <cell r="X52">
            <v>7</v>
          </cell>
          <cell r="Y52">
            <v>664.74</v>
          </cell>
          <cell r="Z52">
            <v>623.49</v>
          </cell>
        </row>
        <row r="53">
          <cell r="B53" t="str">
            <v>N477</v>
          </cell>
          <cell r="C53">
            <v>7</v>
          </cell>
          <cell r="D53">
            <v>139</v>
          </cell>
          <cell r="E53">
            <v>139</v>
          </cell>
          <cell r="I53" t="str">
            <v>X064</v>
          </cell>
          <cell r="J53">
            <v>7</v>
          </cell>
          <cell r="K53">
            <v>1139.5</v>
          </cell>
          <cell r="L53">
            <v>1037.42</v>
          </cell>
          <cell r="P53" t="str">
            <v>N477</v>
          </cell>
          <cell r="Q53">
            <v>7</v>
          </cell>
          <cell r="R53">
            <v>140.63999999999999</v>
          </cell>
          <cell r="S53">
            <v>140.63999999999999</v>
          </cell>
          <cell r="W53" t="str">
            <v>X063</v>
          </cell>
          <cell r="X53">
            <v>7</v>
          </cell>
          <cell r="Y53">
            <v>795.41</v>
          </cell>
          <cell r="Z53">
            <v>737.39</v>
          </cell>
        </row>
        <row r="54">
          <cell r="B54" t="str">
            <v>N478</v>
          </cell>
          <cell r="C54">
            <v>7</v>
          </cell>
          <cell r="D54">
            <v>454.11</v>
          </cell>
          <cell r="E54">
            <v>454.11</v>
          </cell>
          <cell r="I54" t="str">
            <v>X065</v>
          </cell>
          <cell r="J54">
            <v>7</v>
          </cell>
          <cell r="K54">
            <v>2315.0300000000002</v>
          </cell>
          <cell r="L54">
            <v>2111.44</v>
          </cell>
          <cell r="P54" t="str">
            <v>N478</v>
          </cell>
          <cell r="Q54">
            <v>7</v>
          </cell>
          <cell r="R54">
            <v>459.44</v>
          </cell>
          <cell r="S54">
            <v>459.44</v>
          </cell>
          <cell r="W54" t="str">
            <v>X064</v>
          </cell>
          <cell r="X54">
            <v>7</v>
          </cell>
          <cell r="Y54">
            <v>1177.9000000000001</v>
          </cell>
          <cell r="Z54">
            <v>1075.82</v>
          </cell>
        </row>
        <row r="55">
          <cell r="B55" t="str">
            <v>N479</v>
          </cell>
          <cell r="C55">
            <v>7</v>
          </cell>
          <cell r="D55">
            <v>408.83</v>
          </cell>
          <cell r="E55">
            <v>408.83</v>
          </cell>
          <cell r="I55" t="str">
            <v>X066</v>
          </cell>
          <cell r="J55">
            <v>7</v>
          </cell>
          <cell r="K55">
            <v>2030.35</v>
          </cell>
          <cell r="L55">
            <v>1871.38</v>
          </cell>
          <cell r="P55" t="str">
            <v>N479</v>
          </cell>
          <cell r="Q55">
            <v>7</v>
          </cell>
          <cell r="R55">
            <v>437.31</v>
          </cell>
          <cell r="S55">
            <v>437.31</v>
          </cell>
          <cell r="W55" t="str">
            <v>X065</v>
          </cell>
          <cell r="X55">
            <v>7</v>
          </cell>
          <cell r="Y55">
            <v>2339.75</v>
          </cell>
          <cell r="Z55">
            <v>2136.16</v>
          </cell>
        </row>
        <row r="56">
          <cell r="B56" t="str">
            <v>N495</v>
          </cell>
          <cell r="C56">
            <v>7</v>
          </cell>
          <cell r="D56">
            <v>242.19</v>
          </cell>
          <cell r="E56">
            <v>242.19</v>
          </cell>
          <cell r="I56" t="str">
            <v>X067</v>
          </cell>
          <cell r="J56">
            <v>7</v>
          </cell>
          <cell r="K56">
            <v>3638.02</v>
          </cell>
          <cell r="L56">
            <v>2862.11</v>
          </cell>
          <cell r="P56" t="str">
            <v>N495</v>
          </cell>
          <cell r="Q56">
            <v>7</v>
          </cell>
          <cell r="R56">
            <v>245.03</v>
          </cell>
          <cell r="S56">
            <v>245.03</v>
          </cell>
          <cell r="W56" t="str">
            <v>X066</v>
          </cell>
          <cell r="X56">
            <v>7</v>
          </cell>
          <cell r="Y56">
            <v>2052.27</v>
          </cell>
          <cell r="Z56">
            <v>1893.3</v>
          </cell>
        </row>
        <row r="57">
          <cell r="B57" t="str">
            <v>N509</v>
          </cell>
          <cell r="C57">
            <v>7</v>
          </cell>
          <cell r="D57">
            <v>34.75</v>
          </cell>
          <cell r="E57">
            <v>34.75</v>
          </cell>
          <cell r="I57" t="str">
            <v>X068</v>
          </cell>
          <cell r="J57">
            <v>7</v>
          </cell>
          <cell r="K57">
            <v>3043.06</v>
          </cell>
          <cell r="L57">
            <v>2564.56</v>
          </cell>
          <cell r="P57" t="str">
            <v>N509</v>
          </cell>
          <cell r="Q57">
            <v>7</v>
          </cell>
          <cell r="R57">
            <v>37.18</v>
          </cell>
          <cell r="S57">
            <v>37.18</v>
          </cell>
          <cell r="W57" t="str">
            <v>X067</v>
          </cell>
          <cell r="X57">
            <v>7</v>
          </cell>
          <cell r="Y57">
            <v>3671.55</v>
          </cell>
          <cell r="Z57">
            <v>2895.64</v>
          </cell>
        </row>
        <row r="58">
          <cell r="B58" t="str">
            <v>N539</v>
          </cell>
          <cell r="C58">
            <v>7</v>
          </cell>
          <cell r="D58">
            <v>81.77</v>
          </cell>
          <cell r="E58">
            <v>81.77</v>
          </cell>
          <cell r="I58" t="str">
            <v>X069</v>
          </cell>
          <cell r="J58">
            <v>7</v>
          </cell>
          <cell r="K58">
            <v>4174.45</v>
          </cell>
          <cell r="L58">
            <v>3376.01</v>
          </cell>
          <cell r="P58" t="str">
            <v>N539</v>
          </cell>
          <cell r="Q58">
            <v>7</v>
          </cell>
          <cell r="R58">
            <v>82.73</v>
          </cell>
          <cell r="S58">
            <v>82.73</v>
          </cell>
          <cell r="W58" t="str">
            <v>X068</v>
          </cell>
          <cell r="X58">
            <v>7</v>
          </cell>
          <cell r="Y58">
            <v>3073.1</v>
          </cell>
          <cell r="Z58">
            <v>2594.6</v>
          </cell>
        </row>
        <row r="59">
          <cell r="B59" t="str">
            <v>N554</v>
          </cell>
          <cell r="C59">
            <v>7</v>
          </cell>
          <cell r="D59">
            <v>511.04</v>
          </cell>
          <cell r="E59">
            <v>511.04</v>
          </cell>
          <cell r="I59" t="str">
            <v>X075</v>
          </cell>
          <cell r="J59">
            <v>7</v>
          </cell>
          <cell r="K59">
            <v>791.39</v>
          </cell>
          <cell r="L59">
            <v>601.96</v>
          </cell>
          <cell r="P59" t="str">
            <v>N554</v>
          </cell>
          <cell r="Q59">
            <v>7</v>
          </cell>
          <cell r="R59">
            <v>546.64</v>
          </cell>
          <cell r="S59">
            <v>546.64</v>
          </cell>
          <cell r="W59" t="str">
            <v>X069</v>
          </cell>
          <cell r="X59">
            <v>7</v>
          </cell>
          <cell r="Y59">
            <v>4214</v>
          </cell>
          <cell r="Z59">
            <v>3415.56</v>
          </cell>
        </row>
        <row r="60">
          <cell r="B60" t="str">
            <v>N555</v>
          </cell>
          <cell r="C60">
            <v>7</v>
          </cell>
          <cell r="D60">
            <v>749.53</v>
          </cell>
          <cell r="E60">
            <v>749.53</v>
          </cell>
          <cell r="I60" t="str">
            <v>X076</v>
          </cell>
          <cell r="J60">
            <v>7</v>
          </cell>
          <cell r="K60">
            <v>857.94</v>
          </cell>
          <cell r="L60">
            <v>601.96</v>
          </cell>
          <cell r="P60" t="str">
            <v>N555</v>
          </cell>
          <cell r="Q60">
            <v>7</v>
          </cell>
          <cell r="R60">
            <v>801.74</v>
          </cell>
          <cell r="S60">
            <v>801.74</v>
          </cell>
          <cell r="W60" t="str">
            <v>X075</v>
          </cell>
          <cell r="X60">
            <v>7</v>
          </cell>
          <cell r="Y60">
            <v>833.33</v>
          </cell>
          <cell r="Z60">
            <v>643.9</v>
          </cell>
        </row>
        <row r="61">
          <cell r="B61" t="str">
            <v>N556</v>
          </cell>
          <cell r="C61">
            <v>7</v>
          </cell>
          <cell r="D61">
            <v>415.78</v>
          </cell>
          <cell r="E61">
            <v>415.78</v>
          </cell>
          <cell r="I61" t="str">
            <v>X077</v>
          </cell>
          <cell r="J61">
            <v>7</v>
          </cell>
          <cell r="K61">
            <v>1173.0999999999999</v>
          </cell>
          <cell r="L61">
            <v>746.13</v>
          </cell>
          <cell r="P61" t="str">
            <v>N556</v>
          </cell>
          <cell r="Q61">
            <v>7</v>
          </cell>
          <cell r="R61">
            <v>444.75</v>
          </cell>
          <cell r="S61">
            <v>444.75</v>
          </cell>
          <cell r="W61" t="str">
            <v>X076</v>
          </cell>
          <cell r="X61">
            <v>7</v>
          </cell>
          <cell r="Y61">
            <v>899.88</v>
          </cell>
          <cell r="Z61">
            <v>643.9</v>
          </cell>
        </row>
        <row r="62">
          <cell r="B62" t="str">
            <v>N557</v>
          </cell>
          <cell r="C62">
            <v>7</v>
          </cell>
          <cell r="D62">
            <v>130.74</v>
          </cell>
          <cell r="E62">
            <v>130.74</v>
          </cell>
          <cell r="I62" t="str">
            <v>X078</v>
          </cell>
          <cell r="J62">
            <v>7</v>
          </cell>
          <cell r="K62">
            <v>1280.32</v>
          </cell>
          <cell r="L62">
            <v>746.13</v>
          </cell>
          <cell r="P62" t="str">
            <v>N557</v>
          </cell>
          <cell r="Q62">
            <v>7</v>
          </cell>
          <cell r="R62">
            <v>139.85</v>
          </cell>
          <cell r="S62">
            <v>139.85</v>
          </cell>
          <cell r="W62" t="str">
            <v>X077</v>
          </cell>
          <cell r="X62">
            <v>7</v>
          </cell>
          <cell r="Y62">
            <v>1225.07</v>
          </cell>
          <cell r="Z62">
            <v>798.1</v>
          </cell>
        </row>
        <row r="63">
          <cell r="B63" t="str">
            <v>N558</v>
          </cell>
          <cell r="C63">
            <v>7</v>
          </cell>
          <cell r="D63">
            <v>192.3</v>
          </cell>
          <cell r="E63">
            <v>0</v>
          </cell>
          <cell r="I63" t="str">
            <v>X079</v>
          </cell>
          <cell r="J63">
            <v>7</v>
          </cell>
          <cell r="K63">
            <v>1533.09</v>
          </cell>
          <cell r="L63">
            <v>821.54</v>
          </cell>
          <cell r="P63" t="str">
            <v>N558</v>
          </cell>
          <cell r="Q63">
            <v>7</v>
          </cell>
          <cell r="R63">
            <v>192.3</v>
          </cell>
          <cell r="S63">
            <v>0</v>
          </cell>
          <cell r="W63" t="str">
            <v>X078</v>
          </cell>
          <cell r="X63">
            <v>7</v>
          </cell>
          <cell r="Y63">
            <v>1332.29</v>
          </cell>
          <cell r="Z63">
            <v>798.1</v>
          </cell>
        </row>
        <row r="64">
          <cell r="B64" t="str">
            <v>N559</v>
          </cell>
          <cell r="C64">
            <v>7</v>
          </cell>
          <cell r="D64">
            <v>207.96</v>
          </cell>
          <cell r="E64">
            <v>0</v>
          </cell>
          <cell r="I64" t="str">
            <v>X080</v>
          </cell>
          <cell r="J64">
            <v>7</v>
          </cell>
          <cell r="K64">
            <v>1572.18</v>
          </cell>
          <cell r="L64">
            <v>821.54</v>
          </cell>
          <cell r="P64" t="str">
            <v>N559</v>
          </cell>
          <cell r="Q64">
            <v>7</v>
          </cell>
          <cell r="R64">
            <v>207.96</v>
          </cell>
          <cell r="S64">
            <v>0</v>
          </cell>
          <cell r="W64" t="str">
            <v>X079</v>
          </cell>
          <cell r="X64">
            <v>7</v>
          </cell>
          <cell r="Y64">
            <v>1590.31</v>
          </cell>
          <cell r="Z64">
            <v>878.76</v>
          </cell>
        </row>
        <row r="65">
          <cell r="B65" t="str">
            <v>N560</v>
          </cell>
          <cell r="C65">
            <v>7</v>
          </cell>
          <cell r="D65">
            <v>207.77</v>
          </cell>
          <cell r="E65">
            <v>0</v>
          </cell>
          <cell r="I65" t="str">
            <v>X081</v>
          </cell>
          <cell r="J65">
            <v>7</v>
          </cell>
          <cell r="K65">
            <v>343.16</v>
          </cell>
          <cell r="L65">
            <v>322.24</v>
          </cell>
          <cell r="P65" t="str">
            <v>N560</v>
          </cell>
          <cell r="Q65">
            <v>7</v>
          </cell>
          <cell r="R65">
            <v>207.77</v>
          </cell>
          <cell r="S65">
            <v>0</v>
          </cell>
          <cell r="W65" t="str">
            <v>X080</v>
          </cell>
          <cell r="X65">
            <v>7</v>
          </cell>
          <cell r="Y65">
            <v>1629.4</v>
          </cell>
          <cell r="Z65">
            <v>878.76</v>
          </cell>
        </row>
        <row r="66">
          <cell r="B66" t="str">
            <v>N561</v>
          </cell>
          <cell r="C66">
            <v>7</v>
          </cell>
          <cell r="D66">
            <v>223.5</v>
          </cell>
          <cell r="E66">
            <v>0</v>
          </cell>
          <cell r="I66" t="str">
            <v>X082</v>
          </cell>
          <cell r="J66">
            <v>7</v>
          </cell>
          <cell r="K66">
            <v>395.32</v>
          </cell>
          <cell r="L66">
            <v>362.05</v>
          </cell>
          <cell r="P66" t="str">
            <v>N561</v>
          </cell>
          <cell r="Q66">
            <v>7</v>
          </cell>
          <cell r="R66">
            <v>223.5</v>
          </cell>
          <cell r="S66">
            <v>0</v>
          </cell>
          <cell r="W66" t="str">
            <v>X081</v>
          </cell>
          <cell r="X66">
            <v>7</v>
          </cell>
          <cell r="Y66">
            <v>365.6</v>
          </cell>
          <cell r="Z66">
            <v>344.68</v>
          </cell>
        </row>
        <row r="67">
          <cell r="B67" t="str">
            <v>N575</v>
          </cell>
          <cell r="C67">
            <v>7</v>
          </cell>
          <cell r="D67">
            <v>44.24</v>
          </cell>
          <cell r="E67">
            <v>44.24</v>
          </cell>
          <cell r="I67" t="str">
            <v>X083</v>
          </cell>
          <cell r="J67">
            <v>7</v>
          </cell>
          <cell r="K67">
            <v>360.61</v>
          </cell>
          <cell r="L67">
            <v>329.51</v>
          </cell>
          <cell r="P67" t="str">
            <v>N575</v>
          </cell>
          <cell r="Q67">
            <v>7</v>
          </cell>
          <cell r="R67">
            <v>47.31</v>
          </cell>
          <cell r="S67">
            <v>47.31</v>
          </cell>
          <cell r="W67" t="str">
            <v>X082</v>
          </cell>
          <cell r="X67">
            <v>7</v>
          </cell>
          <cell r="Y67">
            <v>420.53</v>
          </cell>
          <cell r="Z67">
            <v>387.26</v>
          </cell>
        </row>
        <row r="68">
          <cell r="B68" t="str">
            <v>N576</v>
          </cell>
          <cell r="C68">
            <v>7</v>
          </cell>
          <cell r="D68">
            <v>173.55</v>
          </cell>
          <cell r="E68">
            <v>173.55</v>
          </cell>
          <cell r="I68" t="str">
            <v>X084</v>
          </cell>
          <cell r="J68">
            <v>7</v>
          </cell>
          <cell r="K68">
            <v>551.20000000000005</v>
          </cell>
          <cell r="L68">
            <v>487.45</v>
          </cell>
          <cell r="P68" t="str">
            <v>N576</v>
          </cell>
          <cell r="Q68">
            <v>7</v>
          </cell>
          <cell r="R68">
            <v>173.55</v>
          </cell>
          <cell r="S68">
            <v>173.55</v>
          </cell>
          <cell r="W68" t="str">
            <v>X083</v>
          </cell>
          <cell r="X68">
            <v>7</v>
          </cell>
          <cell r="Y68">
            <v>383.56</v>
          </cell>
          <cell r="Z68">
            <v>352.46</v>
          </cell>
        </row>
        <row r="69">
          <cell r="B69" t="str">
            <v>N579</v>
          </cell>
          <cell r="C69">
            <v>7</v>
          </cell>
          <cell r="D69">
            <v>102.21</v>
          </cell>
          <cell r="E69">
            <v>102.21</v>
          </cell>
          <cell r="I69" t="str">
            <v>X085</v>
          </cell>
          <cell r="J69">
            <v>7</v>
          </cell>
          <cell r="K69">
            <v>674.95</v>
          </cell>
          <cell r="L69">
            <v>551.79999999999995</v>
          </cell>
          <cell r="P69" t="str">
            <v>N579</v>
          </cell>
          <cell r="Q69">
            <v>7</v>
          </cell>
          <cell r="R69">
            <v>109.33</v>
          </cell>
          <cell r="S69">
            <v>109.33</v>
          </cell>
          <cell r="W69" t="str">
            <v>X084</v>
          </cell>
          <cell r="X69">
            <v>7</v>
          </cell>
          <cell r="Y69">
            <v>585.15</v>
          </cell>
          <cell r="Z69">
            <v>521.4</v>
          </cell>
        </row>
        <row r="70">
          <cell r="B70" t="str">
            <v>N584</v>
          </cell>
          <cell r="C70">
            <v>7</v>
          </cell>
          <cell r="D70">
            <v>493.32</v>
          </cell>
          <cell r="E70">
            <v>493.32</v>
          </cell>
          <cell r="I70" t="str">
            <v>X086</v>
          </cell>
          <cell r="J70">
            <v>7</v>
          </cell>
          <cell r="K70">
            <v>608.22</v>
          </cell>
          <cell r="L70">
            <v>507.16</v>
          </cell>
          <cell r="P70" t="str">
            <v>N584</v>
          </cell>
          <cell r="Q70">
            <v>7</v>
          </cell>
          <cell r="R70">
            <v>527.69000000000005</v>
          </cell>
          <cell r="S70">
            <v>527.69000000000005</v>
          </cell>
          <cell r="W70" t="str">
            <v>X085</v>
          </cell>
          <cell r="X70">
            <v>7</v>
          </cell>
          <cell r="Y70">
            <v>713.38</v>
          </cell>
          <cell r="Z70">
            <v>590.23</v>
          </cell>
        </row>
        <row r="71">
          <cell r="B71" t="str">
            <v>N585</v>
          </cell>
          <cell r="C71">
            <v>7</v>
          </cell>
          <cell r="D71">
            <v>493.32</v>
          </cell>
          <cell r="E71">
            <v>493.32</v>
          </cell>
          <cell r="I71" t="str">
            <v>X087</v>
          </cell>
          <cell r="J71">
            <v>7</v>
          </cell>
          <cell r="K71">
            <v>267.76</v>
          </cell>
          <cell r="L71">
            <v>241.36</v>
          </cell>
          <cell r="P71" t="str">
            <v>N585</v>
          </cell>
          <cell r="Q71">
            <v>7</v>
          </cell>
          <cell r="R71">
            <v>527.69000000000005</v>
          </cell>
          <cell r="S71">
            <v>527.69000000000005</v>
          </cell>
          <cell r="W71" t="str">
            <v>X086</v>
          </cell>
          <cell r="X71">
            <v>7</v>
          </cell>
          <cell r="Y71">
            <v>643.54</v>
          </cell>
          <cell r="Z71">
            <v>542.48</v>
          </cell>
        </row>
        <row r="72">
          <cell r="B72" t="str">
            <v>N58B</v>
          </cell>
          <cell r="C72">
            <v>7</v>
          </cell>
          <cell r="D72">
            <v>493.32</v>
          </cell>
          <cell r="E72">
            <v>493.32</v>
          </cell>
          <cell r="I72" t="str">
            <v>X088</v>
          </cell>
          <cell r="J72">
            <v>7</v>
          </cell>
          <cell r="K72">
            <v>298.89</v>
          </cell>
          <cell r="L72">
            <v>247.81</v>
          </cell>
          <cell r="P72" t="str">
            <v>N58B</v>
          </cell>
          <cell r="Q72">
            <v>7</v>
          </cell>
          <cell r="R72">
            <v>527.69000000000005</v>
          </cell>
          <cell r="S72">
            <v>527.69000000000005</v>
          </cell>
          <cell r="W72" t="str">
            <v>X087</v>
          </cell>
          <cell r="X72">
            <v>7</v>
          </cell>
          <cell r="Y72">
            <v>284.57</v>
          </cell>
          <cell r="Z72">
            <v>258.17</v>
          </cell>
        </row>
        <row r="73">
          <cell r="B73" t="str">
            <v>N58C</v>
          </cell>
          <cell r="C73">
            <v>7</v>
          </cell>
          <cell r="D73">
            <v>493.32</v>
          </cell>
          <cell r="E73">
            <v>493.32</v>
          </cell>
          <cell r="I73" t="str">
            <v>X090</v>
          </cell>
          <cell r="J73">
            <v>7</v>
          </cell>
          <cell r="K73">
            <v>1289.94</v>
          </cell>
          <cell r="L73">
            <v>956.67</v>
          </cell>
          <cell r="P73" t="str">
            <v>N58C</v>
          </cell>
          <cell r="Q73">
            <v>7</v>
          </cell>
          <cell r="R73">
            <v>527.69000000000005</v>
          </cell>
          <cell r="S73">
            <v>527.69000000000005</v>
          </cell>
          <cell r="W73" t="str">
            <v>X088</v>
          </cell>
          <cell r="X73">
            <v>7</v>
          </cell>
          <cell r="Y73">
            <v>316.14</v>
          </cell>
          <cell r="Z73">
            <v>265.06</v>
          </cell>
        </row>
        <row r="74">
          <cell r="B74" t="str">
            <v>N636</v>
          </cell>
          <cell r="C74">
            <v>7</v>
          </cell>
          <cell r="D74">
            <v>227.72</v>
          </cell>
          <cell r="E74">
            <v>227.72</v>
          </cell>
          <cell r="I74" t="str">
            <v>X091</v>
          </cell>
          <cell r="J74">
            <v>7</v>
          </cell>
          <cell r="K74">
            <v>1380.17</v>
          </cell>
          <cell r="L74">
            <v>962.81</v>
          </cell>
          <cell r="P74" t="str">
            <v>N636</v>
          </cell>
          <cell r="Q74">
            <v>7</v>
          </cell>
          <cell r="R74">
            <v>223.29</v>
          </cell>
          <cell r="S74">
            <v>223.29</v>
          </cell>
          <cell r="W74" t="str">
            <v>X090</v>
          </cell>
          <cell r="X74">
            <v>7</v>
          </cell>
          <cell r="Y74">
            <v>1301.1500000000001</v>
          </cell>
          <cell r="Z74">
            <v>967.88</v>
          </cell>
        </row>
        <row r="75">
          <cell r="B75" t="str">
            <v>N637</v>
          </cell>
          <cell r="C75">
            <v>7</v>
          </cell>
          <cell r="D75">
            <v>194.43</v>
          </cell>
          <cell r="E75">
            <v>194.43</v>
          </cell>
          <cell r="I75" t="str">
            <v>X092</v>
          </cell>
          <cell r="J75">
            <v>7</v>
          </cell>
          <cell r="K75">
            <v>1346.03</v>
          </cell>
          <cell r="L75">
            <v>807.45</v>
          </cell>
          <cell r="P75" t="str">
            <v>N637</v>
          </cell>
          <cell r="Q75">
            <v>7</v>
          </cell>
          <cell r="R75">
            <v>196.7</v>
          </cell>
          <cell r="S75">
            <v>196.7</v>
          </cell>
          <cell r="W75" t="str">
            <v>X091</v>
          </cell>
          <cell r="X75">
            <v>7</v>
          </cell>
          <cell r="Y75">
            <v>1391.44</v>
          </cell>
          <cell r="Z75">
            <v>974.08</v>
          </cell>
        </row>
        <row r="76">
          <cell r="B76" t="str">
            <v>N638</v>
          </cell>
          <cell r="C76">
            <v>7</v>
          </cell>
          <cell r="D76">
            <v>199.21</v>
          </cell>
          <cell r="E76">
            <v>199.21</v>
          </cell>
          <cell r="I76" t="str">
            <v>X093</v>
          </cell>
          <cell r="J76">
            <v>7</v>
          </cell>
          <cell r="K76">
            <v>423.64</v>
          </cell>
          <cell r="L76">
            <v>423.64</v>
          </cell>
          <cell r="P76" t="str">
            <v>N638</v>
          </cell>
          <cell r="Q76">
            <v>7</v>
          </cell>
          <cell r="R76">
            <v>201.56</v>
          </cell>
          <cell r="S76">
            <v>201.56</v>
          </cell>
          <cell r="W76" t="str">
            <v>X092</v>
          </cell>
          <cell r="X76">
            <v>7</v>
          </cell>
          <cell r="Y76">
            <v>1355.63</v>
          </cell>
          <cell r="Z76">
            <v>817.05</v>
          </cell>
        </row>
        <row r="77">
          <cell r="B77" t="str">
            <v>N661</v>
          </cell>
          <cell r="C77">
            <v>7</v>
          </cell>
          <cell r="D77">
            <v>260.74</v>
          </cell>
          <cell r="E77">
            <v>260.74</v>
          </cell>
          <cell r="I77" t="str">
            <v>X094</v>
          </cell>
          <cell r="J77">
            <v>7</v>
          </cell>
          <cell r="K77">
            <v>386.49</v>
          </cell>
          <cell r="L77">
            <v>386.49</v>
          </cell>
          <cell r="P77" t="str">
            <v>N661</v>
          </cell>
          <cell r="Q77">
            <v>7</v>
          </cell>
          <cell r="R77">
            <v>255.65</v>
          </cell>
          <cell r="S77">
            <v>255.65</v>
          </cell>
          <cell r="W77" t="str">
            <v>X093</v>
          </cell>
          <cell r="X77">
            <v>7</v>
          </cell>
          <cell r="Y77">
            <v>428.6</v>
          </cell>
          <cell r="Z77">
            <v>428.6</v>
          </cell>
        </row>
        <row r="78">
          <cell r="B78" t="str">
            <v>N663</v>
          </cell>
          <cell r="C78">
            <v>7</v>
          </cell>
          <cell r="D78">
            <v>253.32</v>
          </cell>
          <cell r="E78">
            <v>253.32</v>
          </cell>
          <cell r="I78" t="str">
            <v>X095</v>
          </cell>
          <cell r="J78">
            <v>7</v>
          </cell>
          <cell r="K78">
            <v>413.41</v>
          </cell>
          <cell r="L78">
            <v>413.41</v>
          </cell>
          <cell r="P78" t="str">
            <v>N663</v>
          </cell>
          <cell r="Q78">
            <v>7</v>
          </cell>
          <cell r="R78">
            <v>256.3</v>
          </cell>
          <cell r="S78">
            <v>256.3</v>
          </cell>
          <cell r="W78" t="str">
            <v>X094</v>
          </cell>
          <cell r="X78">
            <v>7</v>
          </cell>
          <cell r="Y78">
            <v>413.41</v>
          </cell>
          <cell r="Z78">
            <v>413.41</v>
          </cell>
        </row>
        <row r="79">
          <cell r="B79" t="str">
            <v>N664</v>
          </cell>
          <cell r="C79">
            <v>7</v>
          </cell>
          <cell r="D79">
            <v>93.12</v>
          </cell>
          <cell r="E79">
            <v>93.12</v>
          </cell>
          <cell r="I79" t="str">
            <v>X096</v>
          </cell>
          <cell r="J79">
            <v>7</v>
          </cell>
          <cell r="K79">
            <v>339.33</v>
          </cell>
          <cell r="L79">
            <v>339.33</v>
          </cell>
          <cell r="P79" t="str">
            <v>N664</v>
          </cell>
          <cell r="Q79">
            <v>7</v>
          </cell>
          <cell r="R79">
            <v>94.21</v>
          </cell>
          <cell r="S79">
            <v>94.21</v>
          </cell>
          <cell r="W79" t="str">
            <v>X095</v>
          </cell>
          <cell r="X79">
            <v>7</v>
          </cell>
          <cell r="Y79">
            <v>326.54000000000002</v>
          </cell>
          <cell r="Z79">
            <v>326.54000000000002</v>
          </cell>
        </row>
        <row r="80">
          <cell r="B80" t="str">
            <v>N665</v>
          </cell>
          <cell r="C80">
            <v>7</v>
          </cell>
          <cell r="D80">
            <v>18.61</v>
          </cell>
          <cell r="E80">
            <v>18.61</v>
          </cell>
          <cell r="I80" t="str">
            <v>X097</v>
          </cell>
          <cell r="J80">
            <v>7</v>
          </cell>
          <cell r="K80">
            <v>359.77</v>
          </cell>
          <cell r="L80">
            <v>359.77</v>
          </cell>
          <cell r="P80" t="str">
            <v>N665</v>
          </cell>
          <cell r="Q80">
            <v>7</v>
          </cell>
          <cell r="R80">
            <v>18.84</v>
          </cell>
          <cell r="S80">
            <v>18.84</v>
          </cell>
          <cell r="W80" t="str">
            <v>X096</v>
          </cell>
          <cell r="X80">
            <v>7</v>
          </cell>
          <cell r="Y80">
            <v>342.12</v>
          </cell>
          <cell r="Z80">
            <v>342.12</v>
          </cell>
        </row>
        <row r="81">
          <cell r="B81" t="str">
            <v>N667</v>
          </cell>
          <cell r="C81">
            <v>7</v>
          </cell>
          <cell r="D81">
            <v>189.78</v>
          </cell>
          <cell r="E81">
            <v>189.78</v>
          </cell>
          <cell r="I81" t="str">
            <v>X099</v>
          </cell>
          <cell r="J81">
            <v>7</v>
          </cell>
          <cell r="K81">
            <v>19.63</v>
          </cell>
          <cell r="L81">
            <v>19.63</v>
          </cell>
          <cell r="P81" t="str">
            <v>N667</v>
          </cell>
          <cell r="Q81">
            <v>7</v>
          </cell>
          <cell r="R81">
            <v>192.01</v>
          </cell>
          <cell r="S81">
            <v>192.01</v>
          </cell>
          <cell r="W81" t="str">
            <v>X097</v>
          </cell>
          <cell r="X81">
            <v>7</v>
          </cell>
          <cell r="Y81">
            <v>363.98</v>
          </cell>
          <cell r="Z81">
            <v>363.98</v>
          </cell>
        </row>
        <row r="82">
          <cell r="B82" t="str">
            <v>N668</v>
          </cell>
          <cell r="C82">
            <v>7</v>
          </cell>
          <cell r="D82">
            <v>189.78</v>
          </cell>
          <cell r="E82">
            <v>189.78</v>
          </cell>
          <cell r="I82" t="str">
            <v>X100</v>
          </cell>
          <cell r="J82">
            <v>7</v>
          </cell>
          <cell r="K82">
            <v>173.74</v>
          </cell>
          <cell r="L82">
            <v>173.74</v>
          </cell>
          <cell r="P82" t="str">
            <v>N668</v>
          </cell>
          <cell r="Q82">
            <v>7</v>
          </cell>
          <cell r="R82">
            <v>186.09</v>
          </cell>
          <cell r="S82">
            <v>186.09</v>
          </cell>
          <cell r="W82" t="str">
            <v>X099</v>
          </cell>
          <cell r="X82">
            <v>7</v>
          </cell>
          <cell r="Y82">
            <v>19.850000000000001</v>
          </cell>
          <cell r="Z82">
            <v>19.850000000000001</v>
          </cell>
        </row>
        <row r="83">
          <cell r="B83" t="str">
            <v>N66A</v>
          </cell>
          <cell r="C83">
            <v>7</v>
          </cell>
          <cell r="D83">
            <v>320</v>
          </cell>
          <cell r="E83">
            <v>320</v>
          </cell>
          <cell r="I83" t="str">
            <v>X17P</v>
          </cell>
          <cell r="J83">
            <v>7</v>
          </cell>
          <cell r="K83">
            <v>63.19</v>
          </cell>
          <cell r="L83">
            <v>61.95</v>
          </cell>
          <cell r="P83" t="str">
            <v>N66A</v>
          </cell>
          <cell r="Q83">
            <v>7</v>
          </cell>
          <cell r="R83">
            <v>320</v>
          </cell>
          <cell r="S83">
            <v>320</v>
          </cell>
          <cell r="W83" t="str">
            <v>X100</v>
          </cell>
          <cell r="X83">
            <v>7</v>
          </cell>
          <cell r="Y83">
            <v>175.77</v>
          </cell>
          <cell r="Z83">
            <v>175.77</v>
          </cell>
        </row>
        <row r="84">
          <cell r="B84" t="str">
            <v>N66B</v>
          </cell>
          <cell r="C84">
            <v>7</v>
          </cell>
          <cell r="D84">
            <v>250</v>
          </cell>
          <cell r="E84">
            <v>250</v>
          </cell>
          <cell r="I84" t="str">
            <v>X33P</v>
          </cell>
          <cell r="J84">
            <v>7</v>
          </cell>
          <cell r="K84">
            <v>109.18</v>
          </cell>
          <cell r="L84">
            <v>107.94</v>
          </cell>
          <cell r="P84" t="str">
            <v>N66B</v>
          </cell>
          <cell r="Q84">
            <v>7</v>
          </cell>
          <cell r="R84">
            <v>250</v>
          </cell>
          <cell r="S84">
            <v>250</v>
          </cell>
          <cell r="W84" t="str">
            <v>X17P</v>
          </cell>
          <cell r="X84">
            <v>7</v>
          </cell>
          <cell r="Y84">
            <v>64.53</v>
          </cell>
          <cell r="Z84">
            <v>63.29</v>
          </cell>
        </row>
        <row r="85">
          <cell r="B85" t="str">
            <v>N670</v>
          </cell>
          <cell r="C85">
            <v>7</v>
          </cell>
          <cell r="D85">
            <v>157.79</v>
          </cell>
          <cell r="E85">
            <v>157.79</v>
          </cell>
          <cell r="I85" t="str">
            <v>X36A</v>
          </cell>
          <cell r="J85">
            <v>7</v>
          </cell>
          <cell r="K85">
            <v>1</v>
          </cell>
          <cell r="L85">
            <v>1</v>
          </cell>
          <cell r="P85" t="str">
            <v>N670</v>
          </cell>
          <cell r="Q85">
            <v>7</v>
          </cell>
          <cell r="R85">
            <v>159.65</v>
          </cell>
          <cell r="S85">
            <v>159.65</v>
          </cell>
          <cell r="W85" t="str">
            <v>X33P</v>
          </cell>
          <cell r="X85">
            <v>7</v>
          </cell>
          <cell r="Y85">
            <v>117.6</v>
          </cell>
          <cell r="Z85">
            <v>116.36</v>
          </cell>
        </row>
        <row r="86">
          <cell r="B86" t="str">
            <v>N671</v>
          </cell>
          <cell r="C86">
            <v>7</v>
          </cell>
          <cell r="D86">
            <v>439.8</v>
          </cell>
          <cell r="E86">
            <v>439.8</v>
          </cell>
          <cell r="I86" t="str">
            <v>X390</v>
          </cell>
          <cell r="J86">
            <v>7</v>
          </cell>
          <cell r="K86">
            <v>817.67</v>
          </cell>
          <cell r="L86">
            <v>817.67</v>
          </cell>
          <cell r="P86" t="str">
            <v>N671</v>
          </cell>
          <cell r="Q86">
            <v>7</v>
          </cell>
          <cell r="R86">
            <v>431.22</v>
          </cell>
          <cell r="S86">
            <v>431.22</v>
          </cell>
          <cell r="W86" t="str">
            <v>X36A</v>
          </cell>
          <cell r="X86">
            <v>7</v>
          </cell>
          <cell r="Y86">
            <v>1</v>
          </cell>
          <cell r="Z86">
            <v>1</v>
          </cell>
        </row>
        <row r="87">
          <cell r="B87" t="str">
            <v>N672</v>
          </cell>
          <cell r="C87">
            <v>7</v>
          </cell>
          <cell r="D87">
            <v>706.65</v>
          </cell>
          <cell r="E87">
            <v>706.65</v>
          </cell>
          <cell r="I87" t="str">
            <v>X39A</v>
          </cell>
          <cell r="J87">
            <v>7</v>
          </cell>
          <cell r="K87">
            <v>545.11</v>
          </cell>
          <cell r="L87">
            <v>545.11</v>
          </cell>
          <cell r="P87" t="str">
            <v>N672</v>
          </cell>
          <cell r="Q87">
            <v>7</v>
          </cell>
          <cell r="R87">
            <v>692.87</v>
          </cell>
          <cell r="S87">
            <v>692.87</v>
          </cell>
          <cell r="W87" t="str">
            <v>X390</v>
          </cell>
          <cell r="X87">
            <v>7</v>
          </cell>
          <cell r="Y87">
            <v>874.62</v>
          </cell>
          <cell r="Z87">
            <v>874.62</v>
          </cell>
        </row>
        <row r="88">
          <cell r="B88" t="str">
            <v>N673</v>
          </cell>
          <cell r="C88">
            <v>7</v>
          </cell>
          <cell r="D88">
            <v>898.34</v>
          </cell>
          <cell r="E88">
            <v>898.34</v>
          </cell>
          <cell r="I88" t="str">
            <v>X414</v>
          </cell>
          <cell r="J88">
            <v>7</v>
          </cell>
          <cell r="K88">
            <v>130.5</v>
          </cell>
          <cell r="L88">
            <v>130.5</v>
          </cell>
          <cell r="P88" t="str">
            <v>N673</v>
          </cell>
          <cell r="Q88">
            <v>7</v>
          </cell>
          <cell r="R88">
            <v>880.84</v>
          </cell>
          <cell r="S88">
            <v>880.84</v>
          </cell>
          <cell r="W88" t="str">
            <v>X39A</v>
          </cell>
          <cell r="X88">
            <v>7</v>
          </cell>
          <cell r="Y88">
            <v>583.08000000000004</v>
          </cell>
          <cell r="Z88">
            <v>583.08000000000004</v>
          </cell>
        </row>
        <row r="89">
          <cell r="B89" t="str">
            <v>N674</v>
          </cell>
          <cell r="C89">
            <v>7</v>
          </cell>
          <cell r="D89">
            <v>1439.62</v>
          </cell>
          <cell r="E89">
            <v>1439.62</v>
          </cell>
          <cell r="I89" t="str">
            <v>X42B</v>
          </cell>
          <cell r="J89">
            <v>7</v>
          </cell>
          <cell r="K89">
            <v>9.92</v>
          </cell>
          <cell r="L89">
            <v>0</v>
          </cell>
          <cell r="P89" t="str">
            <v>N674</v>
          </cell>
          <cell r="Q89">
            <v>7</v>
          </cell>
          <cell r="R89">
            <v>1456.48</v>
          </cell>
          <cell r="S89">
            <v>1456.48</v>
          </cell>
          <cell r="W89" t="str">
            <v>X414</v>
          </cell>
          <cell r="X89">
            <v>7</v>
          </cell>
          <cell r="Y89">
            <v>124.91</v>
          </cell>
          <cell r="Z89">
            <v>124.91</v>
          </cell>
        </row>
        <row r="90">
          <cell r="B90" t="str">
            <v>N675</v>
          </cell>
          <cell r="C90">
            <v>7</v>
          </cell>
          <cell r="D90">
            <v>2237.5500000000002</v>
          </cell>
          <cell r="E90">
            <v>2237.5500000000002</v>
          </cell>
          <cell r="I90" t="str">
            <v>X436</v>
          </cell>
          <cell r="J90">
            <v>7</v>
          </cell>
          <cell r="K90">
            <v>1351.14</v>
          </cell>
          <cell r="L90">
            <v>812.56</v>
          </cell>
          <cell r="P90" t="str">
            <v>N675</v>
          </cell>
          <cell r="Q90">
            <v>7</v>
          </cell>
          <cell r="R90">
            <v>2263.75</v>
          </cell>
          <cell r="S90">
            <v>2263.75</v>
          </cell>
          <cell r="W90" t="str">
            <v>X42B</v>
          </cell>
          <cell r="X90">
            <v>7</v>
          </cell>
          <cell r="Y90">
            <v>9.92</v>
          </cell>
          <cell r="Z90">
            <v>0</v>
          </cell>
        </row>
        <row r="91">
          <cell r="B91" t="str">
            <v>N676</v>
          </cell>
          <cell r="C91">
            <v>7</v>
          </cell>
          <cell r="D91">
            <v>10.54</v>
          </cell>
          <cell r="E91">
            <v>10.54</v>
          </cell>
          <cell r="I91" t="str">
            <v>X43A</v>
          </cell>
          <cell r="J91">
            <v>7</v>
          </cell>
          <cell r="K91">
            <v>476.97</v>
          </cell>
          <cell r="L91">
            <v>476.97</v>
          </cell>
          <cell r="P91" t="str">
            <v>N676</v>
          </cell>
          <cell r="Q91">
            <v>7</v>
          </cell>
          <cell r="R91">
            <v>10.35</v>
          </cell>
          <cell r="S91">
            <v>10.35</v>
          </cell>
          <cell r="W91" t="str">
            <v>X436</v>
          </cell>
          <cell r="X91">
            <v>7</v>
          </cell>
          <cell r="Y91">
            <v>1364</v>
          </cell>
          <cell r="Z91">
            <v>825.42</v>
          </cell>
        </row>
        <row r="92">
          <cell r="B92" t="str">
            <v>N677</v>
          </cell>
          <cell r="C92">
            <v>7</v>
          </cell>
          <cell r="D92">
            <v>27.8</v>
          </cell>
          <cell r="E92">
            <v>27.8</v>
          </cell>
          <cell r="I92" t="str">
            <v>X43B</v>
          </cell>
          <cell r="J92">
            <v>7</v>
          </cell>
          <cell r="K92">
            <v>613.25</v>
          </cell>
          <cell r="L92">
            <v>613.25</v>
          </cell>
          <cell r="P92" t="str">
            <v>N677</v>
          </cell>
          <cell r="Q92">
            <v>7</v>
          </cell>
          <cell r="R92">
            <v>28.14</v>
          </cell>
          <cell r="S92">
            <v>28.14</v>
          </cell>
          <cell r="W92" t="str">
            <v>X43A</v>
          </cell>
          <cell r="X92">
            <v>7</v>
          </cell>
          <cell r="Y92">
            <v>510.2</v>
          </cell>
          <cell r="Z92">
            <v>510.2</v>
          </cell>
        </row>
        <row r="93">
          <cell r="B93" t="str">
            <v>N678</v>
          </cell>
          <cell r="C93">
            <v>7</v>
          </cell>
          <cell r="D93">
            <v>50.93</v>
          </cell>
          <cell r="E93">
            <v>50.93</v>
          </cell>
          <cell r="I93" t="str">
            <v>X43C</v>
          </cell>
          <cell r="J93">
            <v>7</v>
          </cell>
          <cell r="K93">
            <v>885.81</v>
          </cell>
          <cell r="L93">
            <v>885.81</v>
          </cell>
          <cell r="P93" t="str">
            <v>N678</v>
          </cell>
          <cell r="Q93">
            <v>7</v>
          </cell>
          <cell r="R93">
            <v>51.52</v>
          </cell>
          <cell r="S93">
            <v>51.52</v>
          </cell>
          <cell r="W93" t="str">
            <v>X43B</v>
          </cell>
          <cell r="X93">
            <v>7</v>
          </cell>
          <cell r="Y93">
            <v>655.97</v>
          </cell>
          <cell r="Z93">
            <v>655.97</v>
          </cell>
        </row>
        <row r="94">
          <cell r="B94" t="str">
            <v>N679</v>
          </cell>
          <cell r="C94">
            <v>7</v>
          </cell>
          <cell r="D94">
            <v>73.91</v>
          </cell>
          <cell r="E94">
            <v>73.91</v>
          </cell>
          <cell r="I94" t="str">
            <v>X43D</v>
          </cell>
          <cell r="J94">
            <v>7</v>
          </cell>
          <cell r="K94">
            <v>0.01</v>
          </cell>
          <cell r="L94">
            <v>0.01</v>
          </cell>
          <cell r="P94" t="str">
            <v>N679</v>
          </cell>
          <cell r="Q94">
            <v>7</v>
          </cell>
          <cell r="R94">
            <v>74.78</v>
          </cell>
          <cell r="S94">
            <v>74.78</v>
          </cell>
          <cell r="W94" t="str">
            <v>X43C</v>
          </cell>
          <cell r="X94">
            <v>7</v>
          </cell>
          <cell r="Y94">
            <v>947.51</v>
          </cell>
          <cell r="Z94">
            <v>947.51</v>
          </cell>
        </row>
        <row r="95">
          <cell r="B95" t="str">
            <v>N680</v>
          </cell>
          <cell r="C95">
            <v>7</v>
          </cell>
          <cell r="D95">
            <v>5.21</v>
          </cell>
          <cell r="E95">
            <v>5.21</v>
          </cell>
          <cell r="I95" t="str">
            <v>X43E</v>
          </cell>
          <cell r="J95">
            <v>7</v>
          </cell>
          <cell r="K95">
            <v>24.13</v>
          </cell>
          <cell r="L95">
            <v>24.13</v>
          </cell>
          <cell r="P95" t="str">
            <v>N680</v>
          </cell>
          <cell r="Q95">
            <v>7</v>
          </cell>
          <cell r="R95">
            <v>5.27</v>
          </cell>
          <cell r="S95">
            <v>5.27</v>
          </cell>
          <cell r="W95" t="str">
            <v>X43D</v>
          </cell>
          <cell r="X95">
            <v>7</v>
          </cell>
          <cell r="Y95">
            <v>0.01</v>
          </cell>
          <cell r="Z95">
            <v>0.01</v>
          </cell>
        </row>
        <row r="96">
          <cell r="B96" t="str">
            <v>N682</v>
          </cell>
          <cell r="C96">
            <v>7</v>
          </cell>
          <cell r="D96">
            <v>11.87</v>
          </cell>
          <cell r="E96">
            <v>11.87</v>
          </cell>
          <cell r="I96" t="str">
            <v>X43F</v>
          </cell>
          <cell r="J96">
            <v>7</v>
          </cell>
          <cell r="K96">
            <v>61.95</v>
          </cell>
          <cell r="L96">
            <v>61.95</v>
          </cell>
          <cell r="P96" t="str">
            <v>N682</v>
          </cell>
          <cell r="Q96">
            <v>7</v>
          </cell>
          <cell r="R96">
            <v>12.01</v>
          </cell>
          <cell r="S96">
            <v>12.01</v>
          </cell>
          <cell r="W96" t="str">
            <v>X43E</v>
          </cell>
          <cell r="X96">
            <v>7</v>
          </cell>
          <cell r="Y96">
            <v>24.4</v>
          </cell>
          <cell r="Z96">
            <v>24.4</v>
          </cell>
        </row>
        <row r="97">
          <cell r="B97" t="str">
            <v>N683</v>
          </cell>
          <cell r="C97">
            <v>7</v>
          </cell>
          <cell r="D97">
            <v>48.65</v>
          </cell>
          <cell r="E97">
            <v>48.65</v>
          </cell>
          <cell r="I97" t="str">
            <v>X43G</v>
          </cell>
          <cell r="J97">
            <v>7</v>
          </cell>
          <cell r="K97">
            <v>107.94</v>
          </cell>
          <cell r="L97">
            <v>107.94</v>
          </cell>
          <cell r="P97" t="str">
            <v>N683</v>
          </cell>
          <cell r="Q97">
            <v>7</v>
          </cell>
          <cell r="R97">
            <v>49.22</v>
          </cell>
          <cell r="S97">
            <v>49.22</v>
          </cell>
          <cell r="W97" t="str">
            <v>X43F</v>
          </cell>
          <cell r="X97">
            <v>7</v>
          </cell>
          <cell r="Y97">
            <v>62.67</v>
          </cell>
          <cell r="Z97">
            <v>62.67</v>
          </cell>
        </row>
        <row r="98">
          <cell r="B98" t="str">
            <v>N689</v>
          </cell>
          <cell r="C98">
            <v>7</v>
          </cell>
          <cell r="D98">
            <v>89.37</v>
          </cell>
          <cell r="E98">
            <v>89.37</v>
          </cell>
          <cell r="I98" t="str">
            <v>X45B</v>
          </cell>
          <cell r="J98">
            <v>7</v>
          </cell>
          <cell r="K98">
            <v>46.1</v>
          </cell>
          <cell r="L98">
            <v>0</v>
          </cell>
          <cell r="P98" t="str">
            <v>N689</v>
          </cell>
          <cell r="Q98">
            <v>7</v>
          </cell>
          <cell r="R98">
            <v>90.42</v>
          </cell>
          <cell r="S98">
            <v>90.42</v>
          </cell>
          <cell r="W98" t="str">
            <v>X43G</v>
          </cell>
          <cell r="X98">
            <v>7</v>
          </cell>
          <cell r="Y98">
            <v>109.19</v>
          </cell>
          <cell r="Z98">
            <v>109.19</v>
          </cell>
        </row>
        <row r="99">
          <cell r="B99" t="str">
            <v>N68A</v>
          </cell>
          <cell r="C99">
            <v>7</v>
          </cell>
          <cell r="D99">
            <v>142.35</v>
          </cell>
          <cell r="E99">
            <v>142.35</v>
          </cell>
          <cell r="I99" t="str">
            <v>X45D</v>
          </cell>
          <cell r="J99">
            <v>7</v>
          </cell>
          <cell r="K99">
            <v>61.1</v>
          </cell>
          <cell r="L99">
            <v>0</v>
          </cell>
          <cell r="P99" t="str">
            <v>N68A</v>
          </cell>
          <cell r="Q99">
            <v>7</v>
          </cell>
          <cell r="R99">
            <v>139.56</v>
          </cell>
          <cell r="S99">
            <v>139.56</v>
          </cell>
          <cell r="W99" t="str">
            <v>X45B</v>
          </cell>
          <cell r="X99">
            <v>7</v>
          </cell>
          <cell r="Y99">
            <v>46.1</v>
          </cell>
          <cell r="Z99">
            <v>0</v>
          </cell>
        </row>
        <row r="100">
          <cell r="B100" t="str">
            <v>N68B</v>
          </cell>
          <cell r="C100">
            <v>7</v>
          </cell>
          <cell r="D100">
            <v>47.45</v>
          </cell>
          <cell r="E100">
            <v>47.45</v>
          </cell>
          <cell r="I100" t="str">
            <v>X45E</v>
          </cell>
          <cell r="J100">
            <v>7</v>
          </cell>
          <cell r="K100">
            <v>218.4</v>
          </cell>
          <cell r="L100">
            <v>0</v>
          </cell>
          <cell r="P100" t="str">
            <v>N68B</v>
          </cell>
          <cell r="Q100">
            <v>7</v>
          </cell>
          <cell r="R100">
            <v>46.51</v>
          </cell>
          <cell r="S100">
            <v>46.51</v>
          </cell>
          <cell r="W100" t="str">
            <v>X45D</v>
          </cell>
          <cell r="X100">
            <v>7</v>
          </cell>
          <cell r="Y100">
            <v>61.1</v>
          </cell>
          <cell r="Z100">
            <v>0</v>
          </cell>
        </row>
        <row r="101">
          <cell r="B101" t="str">
            <v>N690</v>
          </cell>
          <cell r="C101">
            <v>7</v>
          </cell>
          <cell r="D101">
            <v>193.35</v>
          </cell>
          <cell r="E101">
            <v>193.35</v>
          </cell>
          <cell r="I101" t="str">
            <v>X45H</v>
          </cell>
          <cell r="J101">
            <v>7</v>
          </cell>
          <cell r="K101">
            <v>110.52</v>
          </cell>
          <cell r="L101">
            <v>0</v>
          </cell>
          <cell r="P101" t="str">
            <v>N690</v>
          </cell>
          <cell r="Q101">
            <v>7</v>
          </cell>
          <cell r="R101">
            <v>195.61</v>
          </cell>
          <cell r="S101">
            <v>195.61</v>
          </cell>
          <cell r="W101" t="str">
            <v>X45E</v>
          </cell>
          <cell r="X101">
            <v>7</v>
          </cell>
          <cell r="Y101">
            <v>218.4</v>
          </cell>
          <cell r="Z101">
            <v>0</v>
          </cell>
        </row>
        <row r="102">
          <cell r="B102" t="str">
            <v>N691</v>
          </cell>
          <cell r="C102">
            <v>7</v>
          </cell>
          <cell r="D102">
            <v>408.83</v>
          </cell>
          <cell r="E102">
            <v>408.83</v>
          </cell>
          <cell r="I102" t="str">
            <v>X490</v>
          </cell>
          <cell r="J102">
            <v>7</v>
          </cell>
          <cell r="K102">
            <v>468.35</v>
          </cell>
          <cell r="L102">
            <v>442.9</v>
          </cell>
          <cell r="P102" t="str">
            <v>N691</v>
          </cell>
          <cell r="Q102">
            <v>7</v>
          </cell>
          <cell r="R102">
            <v>437.31</v>
          </cell>
          <cell r="S102">
            <v>437.31</v>
          </cell>
          <cell r="W102" t="str">
            <v>X45H</v>
          </cell>
          <cell r="X102">
            <v>7</v>
          </cell>
          <cell r="Y102">
            <v>110.52</v>
          </cell>
          <cell r="Z102">
            <v>0</v>
          </cell>
        </row>
        <row r="103">
          <cell r="B103" t="str">
            <v>N995</v>
          </cell>
          <cell r="C103">
            <v>7</v>
          </cell>
          <cell r="D103">
            <v>681.39</v>
          </cell>
          <cell r="E103">
            <v>681.39</v>
          </cell>
          <cell r="I103" t="str">
            <v>X511</v>
          </cell>
          <cell r="J103">
            <v>7</v>
          </cell>
          <cell r="K103">
            <v>62.96</v>
          </cell>
          <cell r="L103">
            <v>62.96</v>
          </cell>
          <cell r="P103" t="str">
            <v>N995</v>
          </cell>
          <cell r="Q103">
            <v>7</v>
          </cell>
          <cell r="R103">
            <v>728.85</v>
          </cell>
          <cell r="S103">
            <v>728.85</v>
          </cell>
          <cell r="W103" t="str">
            <v>X490</v>
          </cell>
          <cell r="X103">
            <v>7</v>
          </cell>
          <cell r="Y103">
            <v>499.2</v>
          </cell>
          <cell r="Z103">
            <v>473.75</v>
          </cell>
        </row>
        <row r="104">
          <cell r="B104" t="str">
            <v>N997</v>
          </cell>
          <cell r="C104">
            <v>7</v>
          </cell>
          <cell r="D104">
            <v>1</v>
          </cell>
          <cell r="E104">
            <v>1</v>
          </cell>
          <cell r="I104" t="str">
            <v>X512</v>
          </cell>
          <cell r="J104">
            <v>7</v>
          </cell>
          <cell r="K104">
            <v>82.11</v>
          </cell>
          <cell r="L104">
            <v>82.11</v>
          </cell>
          <cell r="P104" t="str">
            <v>N997</v>
          </cell>
          <cell r="Q104">
            <v>7</v>
          </cell>
          <cell r="R104">
            <v>1</v>
          </cell>
          <cell r="S104">
            <v>1</v>
          </cell>
          <cell r="W104" t="str">
            <v>X511</v>
          </cell>
          <cell r="X104">
            <v>7</v>
          </cell>
          <cell r="Y104">
            <v>62.97</v>
          </cell>
          <cell r="Z104">
            <v>62.97</v>
          </cell>
        </row>
        <row r="105">
          <cell r="B105" t="str">
            <v>N999</v>
          </cell>
          <cell r="C105">
            <v>7</v>
          </cell>
          <cell r="D105">
            <v>1</v>
          </cell>
          <cell r="E105">
            <v>1</v>
          </cell>
          <cell r="I105" t="str">
            <v>X53A</v>
          </cell>
          <cell r="J105">
            <v>7</v>
          </cell>
          <cell r="K105">
            <v>604.63</v>
          </cell>
          <cell r="L105">
            <v>579.17999999999995</v>
          </cell>
          <cell r="P105" t="str">
            <v>N999</v>
          </cell>
          <cell r="Q105">
            <v>7</v>
          </cell>
          <cell r="R105">
            <v>1</v>
          </cell>
          <cell r="S105">
            <v>1</v>
          </cell>
          <cell r="W105" t="str">
            <v>X512</v>
          </cell>
          <cell r="X105">
            <v>7</v>
          </cell>
          <cell r="Y105">
            <v>82.13</v>
          </cell>
          <cell r="Z105">
            <v>82.13</v>
          </cell>
        </row>
        <row r="106">
          <cell r="B106" t="str">
            <v>N99N</v>
          </cell>
          <cell r="C106">
            <v>7</v>
          </cell>
          <cell r="D106">
            <v>1</v>
          </cell>
          <cell r="E106">
            <v>1</v>
          </cell>
          <cell r="I106" t="str">
            <v>X54S</v>
          </cell>
          <cell r="J106">
            <v>7</v>
          </cell>
          <cell r="K106">
            <v>112</v>
          </cell>
          <cell r="L106">
            <v>112</v>
          </cell>
          <cell r="P106" t="str">
            <v>N99N</v>
          </cell>
          <cell r="Q106">
            <v>7</v>
          </cell>
          <cell r="R106">
            <v>1</v>
          </cell>
          <cell r="S106">
            <v>1</v>
          </cell>
          <cell r="W106" t="str">
            <v>X53A</v>
          </cell>
          <cell r="X106">
            <v>7</v>
          </cell>
          <cell r="Y106">
            <v>644.97</v>
          </cell>
          <cell r="Z106">
            <v>619.52</v>
          </cell>
        </row>
        <row r="107">
          <cell r="B107" t="str">
            <v>N99T</v>
          </cell>
          <cell r="C107">
            <v>7</v>
          </cell>
          <cell r="D107">
            <v>1</v>
          </cell>
          <cell r="E107">
            <v>1</v>
          </cell>
          <cell r="I107" t="str">
            <v>X54W</v>
          </cell>
          <cell r="J107">
            <v>7</v>
          </cell>
          <cell r="K107">
            <v>546.35</v>
          </cell>
          <cell r="L107">
            <v>545.11</v>
          </cell>
          <cell r="P107" t="str">
            <v>N99T</v>
          </cell>
          <cell r="Q107">
            <v>7</v>
          </cell>
          <cell r="R107">
            <v>1</v>
          </cell>
          <cell r="S107">
            <v>1</v>
          </cell>
          <cell r="W107" t="str">
            <v>X54S</v>
          </cell>
          <cell r="X107">
            <v>7</v>
          </cell>
          <cell r="Y107">
            <v>112</v>
          </cell>
          <cell r="Z107">
            <v>112</v>
          </cell>
        </row>
        <row r="108">
          <cell r="B108" t="str">
            <v>NI6T</v>
          </cell>
          <cell r="C108">
            <v>7</v>
          </cell>
          <cell r="D108">
            <v>196.24</v>
          </cell>
          <cell r="E108">
            <v>196.24</v>
          </cell>
          <cell r="I108" t="str">
            <v>X54X</v>
          </cell>
          <cell r="J108">
            <v>7</v>
          </cell>
          <cell r="K108">
            <v>750.77</v>
          </cell>
          <cell r="L108">
            <v>749.53</v>
          </cell>
          <cell r="P108" t="str">
            <v>NI6T</v>
          </cell>
          <cell r="Q108">
            <v>7</v>
          </cell>
          <cell r="R108">
            <v>198.54</v>
          </cell>
          <cell r="S108">
            <v>198.54</v>
          </cell>
          <cell r="W108" t="str">
            <v>X54W</v>
          </cell>
          <cell r="X108">
            <v>7</v>
          </cell>
          <cell r="Y108">
            <v>584.32000000000005</v>
          </cell>
          <cell r="Z108">
            <v>583.08000000000004</v>
          </cell>
        </row>
        <row r="109">
          <cell r="B109" t="str">
            <v>NI6U</v>
          </cell>
          <cell r="C109">
            <v>7</v>
          </cell>
          <cell r="D109">
            <v>196.24</v>
          </cell>
          <cell r="E109">
            <v>196.24</v>
          </cell>
          <cell r="I109" t="str">
            <v>X54Y</v>
          </cell>
          <cell r="J109">
            <v>7</v>
          </cell>
          <cell r="K109">
            <v>1090.22</v>
          </cell>
          <cell r="L109">
            <v>1090.22</v>
          </cell>
          <cell r="P109" t="str">
            <v>NI6U</v>
          </cell>
          <cell r="Q109">
            <v>7</v>
          </cell>
          <cell r="R109">
            <v>198.54</v>
          </cell>
          <cell r="S109">
            <v>198.54</v>
          </cell>
          <cell r="W109" t="str">
            <v>X54X</v>
          </cell>
          <cell r="X109">
            <v>7</v>
          </cell>
          <cell r="Y109">
            <v>802.98</v>
          </cell>
          <cell r="Z109">
            <v>801.74</v>
          </cell>
        </row>
        <row r="110">
          <cell r="B110" t="str">
            <v>NIGB</v>
          </cell>
          <cell r="C110">
            <v>7</v>
          </cell>
          <cell r="D110">
            <v>61.33</v>
          </cell>
          <cell r="E110">
            <v>61.33</v>
          </cell>
          <cell r="I110" t="str">
            <v>X55A</v>
          </cell>
          <cell r="J110">
            <v>7</v>
          </cell>
          <cell r="K110">
            <v>1552.52</v>
          </cell>
          <cell r="L110">
            <v>1552.52</v>
          </cell>
          <cell r="P110" t="str">
            <v>NIGB</v>
          </cell>
          <cell r="Q110">
            <v>7</v>
          </cell>
          <cell r="R110">
            <v>65.599999999999994</v>
          </cell>
          <cell r="S110">
            <v>65.599999999999994</v>
          </cell>
          <cell r="W110" t="str">
            <v>X54Y</v>
          </cell>
          <cell r="X110">
            <v>7</v>
          </cell>
          <cell r="Y110">
            <v>1166.1600000000001</v>
          </cell>
          <cell r="Z110">
            <v>1166.1600000000001</v>
          </cell>
        </row>
        <row r="111">
          <cell r="I111" t="str">
            <v>X55C</v>
          </cell>
          <cell r="J111">
            <v>7</v>
          </cell>
          <cell r="K111">
            <v>25.45</v>
          </cell>
          <cell r="L111">
            <v>0</v>
          </cell>
          <cell r="W111" t="str">
            <v>X55A</v>
          </cell>
          <cell r="X111">
            <v>7</v>
          </cell>
          <cell r="Y111">
            <v>1570.7</v>
          </cell>
          <cell r="Z111">
            <v>1570.7</v>
          </cell>
        </row>
        <row r="112">
          <cell r="I112" t="str">
            <v>X62A</v>
          </cell>
          <cell r="J112">
            <v>7</v>
          </cell>
          <cell r="K112">
            <v>624.74</v>
          </cell>
          <cell r="L112">
            <v>487.9</v>
          </cell>
          <cell r="W112" t="str">
            <v>X55C</v>
          </cell>
          <cell r="X112">
            <v>7</v>
          </cell>
          <cell r="Y112">
            <v>25.45</v>
          </cell>
          <cell r="Z112">
            <v>0</v>
          </cell>
        </row>
        <row r="113">
          <cell r="I113" t="str">
            <v>X62D</v>
          </cell>
          <cell r="J113">
            <v>7</v>
          </cell>
          <cell r="K113">
            <v>19.760000000000002</v>
          </cell>
          <cell r="L113">
            <v>0</v>
          </cell>
          <cell r="W113" t="str">
            <v>X62A</v>
          </cell>
          <cell r="X113">
            <v>7</v>
          </cell>
          <cell r="Y113">
            <v>630.46</v>
          </cell>
          <cell r="Z113">
            <v>493.62</v>
          </cell>
        </row>
        <row r="114">
          <cell r="I114" t="str">
            <v>X63A</v>
          </cell>
          <cell r="J114">
            <v>7</v>
          </cell>
          <cell r="K114">
            <v>905.28</v>
          </cell>
          <cell r="L114">
            <v>709.9</v>
          </cell>
          <cell r="W114" t="str">
            <v>X62D</v>
          </cell>
          <cell r="X114">
            <v>7</v>
          </cell>
          <cell r="Y114">
            <v>19.760000000000002</v>
          </cell>
          <cell r="Z114">
            <v>0</v>
          </cell>
        </row>
        <row r="115">
          <cell r="I115" t="str">
            <v>X63D</v>
          </cell>
          <cell r="J115">
            <v>7</v>
          </cell>
          <cell r="K115">
            <v>1963.98</v>
          </cell>
          <cell r="L115">
            <v>1771.61</v>
          </cell>
          <cell r="W115" t="str">
            <v>X63A</v>
          </cell>
          <cell r="X115">
            <v>7</v>
          </cell>
          <cell r="Y115">
            <v>913.59</v>
          </cell>
          <cell r="Z115">
            <v>718.21</v>
          </cell>
        </row>
        <row r="116">
          <cell r="I116" t="str">
            <v>X64A</v>
          </cell>
          <cell r="J116">
            <v>7</v>
          </cell>
          <cell r="K116">
            <v>1621.36</v>
          </cell>
          <cell r="L116">
            <v>1257</v>
          </cell>
          <cell r="W116" t="str">
            <v>X63D</v>
          </cell>
          <cell r="X116">
            <v>7</v>
          </cell>
          <cell r="Y116">
            <v>2087.38</v>
          </cell>
          <cell r="Z116">
            <v>1895.01</v>
          </cell>
        </row>
        <row r="117">
          <cell r="I117" t="str">
            <v>X65A</v>
          </cell>
          <cell r="J117">
            <v>7</v>
          </cell>
          <cell r="K117">
            <v>851.74</v>
          </cell>
          <cell r="L117">
            <v>851.74</v>
          </cell>
          <cell r="W117" t="str">
            <v>X64A</v>
          </cell>
          <cell r="X117">
            <v>7</v>
          </cell>
          <cell r="Y117">
            <v>1636.08</v>
          </cell>
          <cell r="Z117">
            <v>1271.72</v>
          </cell>
        </row>
        <row r="118">
          <cell r="I118" t="str">
            <v>X65M</v>
          </cell>
          <cell r="J118">
            <v>7</v>
          </cell>
          <cell r="K118">
            <v>2850.08</v>
          </cell>
          <cell r="L118">
            <v>1852</v>
          </cell>
          <cell r="W118" t="str">
            <v>X65A</v>
          </cell>
          <cell r="X118">
            <v>7</v>
          </cell>
          <cell r="Y118">
            <v>911.06</v>
          </cell>
          <cell r="Z118">
            <v>911.06</v>
          </cell>
        </row>
        <row r="119">
          <cell r="I119" t="str">
            <v>X70A</v>
          </cell>
          <cell r="J119">
            <v>7</v>
          </cell>
          <cell r="K119">
            <v>885.81</v>
          </cell>
          <cell r="L119">
            <v>885.81</v>
          </cell>
          <cell r="W119" t="str">
            <v>X65M</v>
          </cell>
          <cell r="X119">
            <v>7</v>
          </cell>
          <cell r="Y119">
            <v>2979.08</v>
          </cell>
          <cell r="Z119">
            <v>1981</v>
          </cell>
        </row>
        <row r="120">
          <cell r="I120" t="str">
            <v>X70B</v>
          </cell>
          <cell r="J120">
            <v>7</v>
          </cell>
          <cell r="K120">
            <v>88.58</v>
          </cell>
          <cell r="L120">
            <v>88.58</v>
          </cell>
          <cell r="W120" t="str">
            <v>X70A</v>
          </cell>
          <cell r="X120">
            <v>7</v>
          </cell>
          <cell r="Y120">
            <v>947.51</v>
          </cell>
          <cell r="Z120">
            <v>947.51</v>
          </cell>
        </row>
        <row r="121">
          <cell r="I121" t="str">
            <v>X70C</v>
          </cell>
          <cell r="J121">
            <v>7</v>
          </cell>
          <cell r="K121">
            <v>3543.23</v>
          </cell>
          <cell r="L121">
            <v>3543.23</v>
          </cell>
          <cell r="W121" t="str">
            <v>X70B</v>
          </cell>
          <cell r="X121">
            <v>7</v>
          </cell>
          <cell r="Y121">
            <v>94.75</v>
          </cell>
          <cell r="Z121">
            <v>94.75</v>
          </cell>
        </row>
        <row r="122">
          <cell r="I122" t="str">
            <v>X70D</v>
          </cell>
          <cell r="J122">
            <v>7</v>
          </cell>
          <cell r="K122">
            <v>7086.46</v>
          </cell>
          <cell r="L122">
            <v>7086.46</v>
          </cell>
          <cell r="W122" t="str">
            <v>X70C</v>
          </cell>
          <cell r="X122">
            <v>7</v>
          </cell>
          <cell r="Y122">
            <v>3790.02</v>
          </cell>
          <cell r="Z122">
            <v>3790.02</v>
          </cell>
        </row>
        <row r="123">
          <cell r="I123" t="str">
            <v>X70E</v>
          </cell>
          <cell r="J123">
            <v>7</v>
          </cell>
          <cell r="K123">
            <v>35.43</v>
          </cell>
          <cell r="L123">
            <v>35.43</v>
          </cell>
          <cell r="W123" t="str">
            <v>X70D</v>
          </cell>
          <cell r="X123">
            <v>7</v>
          </cell>
          <cell r="Y123">
            <v>7580.04</v>
          </cell>
          <cell r="Z123">
            <v>7580.04</v>
          </cell>
        </row>
        <row r="124">
          <cell r="I124" t="str">
            <v>X70F</v>
          </cell>
          <cell r="J124">
            <v>7</v>
          </cell>
          <cell r="K124">
            <v>31.89</v>
          </cell>
          <cell r="L124">
            <v>31.89</v>
          </cell>
          <cell r="W124" t="str">
            <v>X70E</v>
          </cell>
          <cell r="X124">
            <v>7</v>
          </cell>
          <cell r="Y124">
            <v>37.9</v>
          </cell>
          <cell r="Z124">
            <v>37.9</v>
          </cell>
        </row>
        <row r="125">
          <cell r="I125" t="str">
            <v>X70G</v>
          </cell>
          <cell r="J125">
            <v>7</v>
          </cell>
          <cell r="K125">
            <v>28.35</v>
          </cell>
          <cell r="L125">
            <v>28.35</v>
          </cell>
          <cell r="W125" t="str">
            <v>X70F</v>
          </cell>
          <cell r="X125">
            <v>7</v>
          </cell>
          <cell r="Y125">
            <v>34.11</v>
          </cell>
          <cell r="Z125">
            <v>34.11</v>
          </cell>
        </row>
        <row r="126">
          <cell r="I126" t="str">
            <v>X70H</v>
          </cell>
          <cell r="J126">
            <v>7</v>
          </cell>
          <cell r="K126">
            <v>35.43</v>
          </cell>
          <cell r="L126">
            <v>35.43</v>
          </cell>
          <cell r="W126" t="str">
            <v>X70G</v>
          </cell>
          <cell r="X126">
            <v>7</v>
          </cell>
          <cell r="Y126">
            <v>30.32</v>
          </cell>
          <cell r="Z126">
            <v>30.32</v>
          </cell>
        </row>
        <row r="127">
          <cell r="I127" t="str">
            <v>X70J</v>
          </cell>
          <cell r="J127">
            <v>7</v>
          </cell>
          <cell r="K127">
            <v>31.89</v>
          </cell>
          <cell r="L127">
            <v>31.89</v>
          </cell>
          <cell r="W127" t="str">
            <v>X70H</v>
          </cell>
          <cell r="X127">
            <v>7</v>
          </cell>
          <cell r="Y127">
            <v>37.9</v>
          </cell>
          <cell r="Z127">
            <v>37.9</v>
          </cell>
        </row>
        <row r="128">
          <cell r="I128" t="str">
            <v>X70K</v>
          </cell>
          <cell r="J128">
            <v>7</v>
          </cell>
          <cell r="K128">
            <v>28.35</v>
          </cell>
          <cell r="L128">
            <v>28.35</v>
          </cell>
          <cell r="W128" t="str">
            <v>X70J</v>
          </cell>
          <cell r="X128">
            <v>7</v>
          </cell>
          <cell r="Y128">
            <v>34.11</v>
          </cell>
          <cell r="Z128">
            <v>34.11</v>
          </cell>
        </row>
        <row r="129">
          <cell r="I129" t="str">
            <v>X70L</v>
          </cell>
          <cell r="J129">
            <v>7</v>
          </cell>
          <cell r="K129">
            <v>35.43</v>
          </cell>
          <cell r="L129">
            <v>35.43</v>
          </cell>
          <cell r="W129" t="str">
            <v>X70K</v>
          </cell>
          <cell r="X129">
            <v>7</v>
          </cell>
          <cell r="Y129">
            <v>30.32</v>
          </cell>
          <cell r="Z129">
            <v>30.32</v>
          </cell>
        </row>
        <row r="130">
          <cell r="I130" t="str">
            <v>X70M</v>
          </cell>
          <cell r="J130">
            <v>7</v>
          </cell>
          <cell r="K130">
            <v>31.89</v>
          </cell>
          <cell r="L130">
            <v>31.89</v>
          </cell>
          <cell r="W130" t="str">
            <v>X70L</v>
          </cell>
          <cell r="X130">
            <v>7</v>
          </cell>
          <cell r="Y130">
            <v>37.9</v>
          </cell>
          <cell r="Z130">
            <v>37.9</v>
          </cell>
        </row>
        <row r="131">
          <cell r="I131" t="str">
            <v>X70N</v>
          </cell>
          <cell r="J131">
            <v>7</v>
          </cell>
          <cell r="K131">
            <v>28.35</v>
          </cell>
          <cell r="L131">
            <v>28.35</v>
          </cell>
          <cell r="W131" t="str">
            <v>X70M</v>
          </cell>
          <cell r="X131">
            <v>7</v>
          </cell>
          <cell r="Y131">
            <v>34.11</v>
          </cell>
          <cell r="Z131">
            <v>34.11</v>
          </cell>
        </row>
        <row r="132">
          <cell r="I132" t="str">
            <v>X70P</v>
          </cell>
          <cell r="J132">
            <v>7</v>
          </cell>
          <cell r="K132">
            <v>204.42</v>
          </cell>
          <cell r="L132">
            <v>204.42</v>
          </cell>
          <cell r="W132" t="str">
            <v>X70N</v>
          </cell>
          <cell r="X132">
            <v>7</v>
          </cell>
          <cell r="Y132">
            <v>30.32</v>
          </cell>
          <cell r="Z132">
            <v>30.32</v>
          </cell>
        </row>
        <row r="133">
          <cell r="I133" t="str">
            <v>X70Q</v>
          </cell>
          <cell r="J133">
            <v>7</v>
          </cell>
          <cell r="K133">
            <v>917.83</v>
          </cell>
          <cell r="L133">
            <v>917.83</v>
          </cell>
          <cell r="W133" t="str">
            <v>X70P</v>
          </cell>
          <cell r="X133">
            <v>7</v>
          </cell>
          <cell r="Y133">
            <v>218.66</v>
          </cell>
          <cell r="Z133">
            <v>218.66</v>
          </cell>
        </row>
        <row r="134">
          <cell r="I134" t="str">
            <v>X70R</v>
          </cell>
          <cell r="J134">
            <v>7</v>
          </cell>
          <cell r="K134">
            <v>1094.99</v>
          </cell>
          <cell r="L134">
            <v>1094.99</v>
          </cell>
          <cell r="W134" t="str">
            <v>X70Q</v>
          </cell>
          <cell r="X134">
            <v>7</v>
          </cell>
          <cell r="Y134">
            <v>981.76</v>
          </cell>
          <cell r="Z134">
            <v>981.76</v>
          </cell>
        </row>
        <row r="135">
          <cell r="I135" t="str">
            <v>X70S</v>
          </cell>
          <cell r="J135">
            <v>7</v>
          </cell>
          <cell r="K135">
            <v>1258.53</v>
          </cell>
          <cell r="L135">
            <v>1258.53</v>
          </cell>
          <cell r="W135" t="str">
            <v>X70R</v>
          </cell>
          <cell r="X135">
            <v>7</v>
          </cell>
          <cell r="Y135">
            <v>1171.26</v>
          </cell>
          <cell r="Z135">
            <v>1171.26</v>
          </cell>
        </row>
        <row r="136">
          <cell r="I136" t="str">
            <v>X70T</v>
          </cell>
          <cell r="J136">
            <v>7</v>
          </cell>
          <cell r="K136">
            <v>442.9</v>
          </cell>
          <cell r="L136">
            <v>442.9</v>
          </cell>
          <cell r="W136" t="str">
            <v>X70S</v>
          </cell>
          <cell r="X136">
            <v>7</v>
          </cell>
          <cell r="Y136">
            <v>1346.19</v>
          </cell>
          <cell r="Z136">
            <v>1346.19</v>
          </cell>
        </row>
        <row r="137">
          <cell r="I137" t="str">
            <v>X70U</v>
          </cell>
          <cell r="J137">
            <v>7</v>
          </cell>
          <cell r="K137">
            <v>7.56</v>
          </cell>
          <cell r="L137">
            <v>7.56</v>
          </cell>
          <cell r="W137" t="str">
            <v>X70T</v>
          </cell>
          <cell r="X137">
            <v>7</v>
          </cell>
          <cell r="Y137">
            <v>473.75</v>
          </cell>
          <cell r="Z137">
            <v>473.75</v>
          </cell>
        </row>
        <row r="138">
          <cell r="I138" t="str">
            <v>X70V</v>
          </cell>
          <cell r="J138">
            <v>7</v>
          </cell>
          <cell r="K138">
            <v>247</v>
          </cell>
          <cell r="L138">
            <v>247</v>
          </cell>
          <cell r="W138" t="str">
            <v>X70U</v>
          </cell>
          <cell r="X138">
            <v>7</v>
          </cell>
          <cell r="Y138">
            <v>8.09</v>
          </cell>
          <cell r="Z138">
            <v>8.09</v>
          </cell>
        </row>
        <row r="139">
          <cell r="I139" t="str">
            <v>X70W</v>
          </cell>
          <cell r="J139">
            <v>7</v>
          </cell>
          <cell r="K139">
            <v>1</v>
          </cell>
          <cell r="L139">
            <v>1</v>
          </cell>
          <cell r="W139" t="str">
            <v>X70V</v>
          </cell>
          <cell r="X139">
            <v>7</v>
          </cell>
          <cell r="Y139">
            <v>264.20999999999998</v>
          </cell>
          <cell r="Z139">
            <v>264.20999999999998</v>
          </cell>
        </row>
        <row r="140">
          <cell r="I140" t="str">
            <v>X70X</v>
          </cell>
          <cell r="J140">
            <v>7</v>
          </cell>
          <cell r="K140">
            <v>1</v>
          </cell>
          <cell r="L140">
            <v>1</v>
          </cell>
          <cell r="W140" t="str">
            <v>X70W</v>
          </cell>
          <cell r="X140">
            <v>7</v>
          </cell>
          <cell r="Y140">
            <v>1</v>
          </cell>
          <cell r="Z140">
            <v>1</v>
          </cell>
        </row>
        <row r="141">
          <cell r="I141" t="str">
            <v>X71A</v>
          </cell>
          <cell r="J141">
            <v>7</v>
          </cell>
          <cell r="K141">
            <v>3543.23</v>
          </cell>
          <cell r="L141">
            <v>3543.23</v>
          </cell>
          <cell r="W141" t="str">
            <v>X70X</v>
          </cell>
          <cell r="X141">
            <v>7</v>
          </cell>
          <cell r="Y141">
            <v>1</v>
          </cell>
          <cell r="Z141">
            <v>1</v>
          </cell>
        </row>
        <row r="142">
          <cell r="I142" t="str">
            <v>X71B</v>
          </cell>
          <cell r="J142">
            <v>7</v>
          </cell>
          <cell r="K142">
            <v>88.58</v>
          </cell>
          <cell r="L142">
            <v>88.58</v>
          </cell>
          <cell r="W142" t="str">
            <v>X71A</v>
          </cell>
          <cell r="X142">
            <v>7</v>
          </cell>
          <cell r="Y142">
            <v>3790.02</v>
          </cell>
          <cell r="Z142">
            <v>3790.02</v>
          </cell>
        </row>
        <row r="143">
          <cell r="I143" t="str">
            <v>X71C</v>
          </cell>
          <cell r="J143">
            <v>7</v>
          </cell>
          <cell r="K143">
            <v>81.77</v>
          </cell>
          <cell r="L143">
            <v>81.77</v>
          </cell>
          <cell r="W143" t="str">
            <v>X71B</v>
          </cell>
          <cell r="X143">
            <v>7</v>
          </cell>
          <cell r="Y143">
            <v>94.75</v>
          </cell>
          <cell r="Z143">
            <v>94.75</v>
          </cell>
        </row>
        <row r="144">
          <cell r="I144" t="str">
            <v>X71D</v>
          </cell>
          <cell r="J144">
            <v>7</v>
          </cell>
          <cell r="K144">
            <v>74.95</v>
          </cell>
          <cell r="L144">
            <v>74.95</v>
          </cell>
          <cell r="W144" t="str">
            <v>X71C</v>
          </cell>
          <cell r="X144">
            <v>7</v>
          </cell>
          <cell r="Y144">
            <v>87.46</v>
          </cell>
          <cell r="Z144">
            <v>87.46</v>
          </cell>
        </row>
        <row r="145">
          <cell r="I145" t="str">
            <v>X71E</v>
          </cell>
          <cell r="J145">
            <v>7</v>
          </cell>
          <cell r="K145">
            <v>1</v>
          </cell>
          <cell r="L145">
            <v>1</v>
          </cell>
          <cell r="W145" t="str">
            <v>X71D</v>
          </cell>
          <cell r="X145">
            <v>7</v>
          </cell>
          <cell r="Y145">
            <v>80.17</v>
          </cell>
          <cell r="Z145">
            <v>80.17</v>
          </cell>
        </row>
        <row r="146">
          <cell r="I146" t="str">
            <v>X73G</v>
          </cell>
          <cell r="J146">
            <v>7</v>
          </cell>
          <cell r="K146">
            <v>12.5</v>
          </cell>
          <cell r="L146">
            <v>0</v>
          </cell>
          <cell r="W146" t="str">
            <v>X71E</v>
          </cell>
          <cell r="X146">
            <v>7</v>
          </cell>
          <cell r="Y146">
            <v>1</v>
          </cell>
          <cell r="Z146">
            <v>1</v>
          </cell>
        </row>
        <row r="147">
          <cell r="I147" t="str">
            <v>X790</v>
          </cell>
          <cell r="J147">
            <v>7</v>
          </cell>
          <cell r="K147">
            <v>309.3</v>
          </cell>
          <cell r="L147">
            <v>245.3</v>
          </cell>
          <cell r="W147" t="str">
            <v>X73G</v>
          </cell>
          <cell r="X147">
            <v>7</v>
          </cell>
          <cell r="Y147">
            <v>12.5</v>
          </cell>
          <cell r="Z147">
            <v>0</v>
          </cell>
        </row>
        <row r="148">
          <cell r="I148" t="str">
            <v>X92W</v>
          </cell>
          <cell r="J148">
            <v>7</v>
          </cell>
          <cell r="K148">
            <v>457.9</v>
          </cell>
          <cell r="L148">
            <v>457.9</v>
          </cell>
          <cell r="W148" t="str">
            <v>X790</v>
          </cell>
          <cell r="X148">
            <v>7</v>
          </cell>
          <cell r="Y148">
            <v>312.17</v>
          </cell>
          <cell r="Z148">
            <v>248.17</v>
          </cell>
        </row>
        <row r="149">
          <cell r="I149" t="str">
            <v>X94W</v>
          </cell>
          <cell r="J149">
            <v>7</v>
          </cell>
          <cell r="K149">
            <v>1261.04</v>
          </cell>
          <cell r="L149">
            <v>772.87</v>
          </cell>
          <cell r="W149" t="str">
            <v>X92W</v>
          </cell>
          <cell r="X149">
            <v>7</v>
          </cell>
          <cell r="Y149">
            <v>463.25</v>
          </cell>
          <cell r="Z149">
            <v>463.25</v>
          </cell>
        </row>
        <row r="150">
          <cell r="I150" t="str">
            <v>X94X</v>
          </cell>
          <cell r="J150">
            <v>7</v>
          </cell>
          <cell r="K150">
            <v>1371.89</v>
          </cell>
          <cell r="L150">
            <v>1297.3599999999999</v>
          </cell>
          <cell r="W150" t="str">
            <v>X94W</v>
          </cell>
          <cell r="X150">
            <v>7</v>
          </cell>
          <cell r="Y150">
            <v>1261.04</v>
          </cell>
          <cell r="Z150">
            <v>772.87</v>
          </cell>
        </row>
        <row r="151">
          <cell r="I151" t="str">
            <v>X95D</v>
          </cell>
          <cell r="J151">
            <v>7</v>
          </cell>
          <cell r="K151">
            <v>1390.47</v>
          </cell>
          <cell r="L151">
            <v>1161.0899999999999</v>
          </cell>
          <cell r="W151" t="str">
            <v>X94X</v>
          </cell>
          <cell r="X151">
            <v>7</v>
          </cell>
          <cell r="Y151">
            <v>1394.99</v>
          </cell>
          <cell r="Z151">
            <v>1320.46</v>
          </cell>
        </row>
        <row r="152">
          <cell r="I152" t="str">
            <v>X95E</v>
          </cell>
          <cell r="J152">
            <v>7</v>
          </cell>
          <cell r="K152">
            <v>1327.41</v>
          </cell>
          <cell r="L152">
            <v>1112.03</v>
          </cell>
          <cell r="W152" t="str">
            <v>X95D</v>
          </cell>
          <cell r="X152">
            <v>7</v>
          </cell>
          <cell r="Y152">
            <v>1404.07</v>
          </cell>
          <cell r="Z152">
            <v>1174.69</v>
          </cell>
        </row>
        <row r="153">
          <cell r="I153" t="str">
            <v>X95L</v>
          </cell>
          <cell r="J153">
            <v>7</v>
          </cell>
          <cell r="K153">
            <v>1356.13</v>
          </cell>
          <cell r="L153">
            <v>1161.0899999999999</v>
          </cell>
          <cell r="W153" t="str">
            <v>X95E</v>
          </cell>
          <cell r="X153">
            <v>7</v>
          </cell>
          <cell r="Y153">
            <v>1340.43</v>
          </cell>
          <cell r="Z153">
            <v>1125.05</v>
          </cell>
        </row>
        <row r="154">
          <cell r="I154" t="str">
            <v>X95N</v>
          </cell>
          <cell r="J154">
            <v>7</v>
          </cell>
          <cell r="K154">
            <v>1293.8499999999999</v>
          </cell>
          <cell r="L154">
            <v>1112.03</v>
          </cell>
          <cell r="W154" t="str">
            <v>X95L</v>
          </cell>
          <cell r="X154">
            <v>7</v>
          </cell>
          <cell r="Y154">
            <v>1369.73</v>
          </cell>
          <cell r="Z154">
            <v>1174.69</v>
          </cell>
        </row>
        <row r="155">
          <cell r="I155" t="str">
            <v>X95P</v>
          </cell>
          <cell r="J155">
            <v>7</v>
          </cell>
          <cell r="K155">
            <v>1267.4100000000001</v>
          </cell>
          <cell r="L155">
            <v>1112.03</v>
          </cell>
          <cell r="W155" t="str">
            <v>X95N</v>
          </cell>
          <cell r="X155">
            <v>7</v>
          </cell>
          <cell r="Y155">
            <v>1306.8699999999999</v>
          </cell>
          <cell r="Z155">
            <v>1125.05</v>
          </cell>
        </row>
        <row r="156">
          <cell r="I156" t="str">
            <v>X95R</v>
          </cell>
          <cell r="J156">
            <v>7</v>
          </cell>
          <cell r="K156">
            <v>1267.4100000000001</v>
          </cell>
          <cell r="L156">
            <v>1112.03</v>
          </cell>
          <cell r="W156" t="str">
            <v>X95P</v>
          </cell>
          <cell r="X156">
            <v>7</v>
          </cell>
          <cell r="Y156">
            <v>1280.43</v>
          </cell>
          <cell r="Z156">
            <v>1125.05</v>
          </cell>
        </row>
        <row r="157">
          <cell r="I157" t="str">
            <v>X95V</v>
          </cell>
          <cell r="J157">
            <v>7</v>
          </cell>
          <cell r="K157">
            <v>1185.1400000000001</v>
          </cell>
          <cell r="L157">
            <v>1019.53</v>
          </cell>
          <cell r="W157" t="str">
            <v>X95R</v>
          </cell>
          <cell r="X157">
            <v>7</v>
          </cell>
          <cell r="Y157">
            <v>1280.43</v>
          </cell>
          <cell r="Z157">
            <v>1125.05</v>
          </cell>
        </row>
        <row r="158">
          <cell r="I158" t="str">
            <v>X95X</v>
          </cell>
          <cell r="J158">
            <v>7</v>
          </cell>
          <cell r="K158">
            <v>1502.72</v>
          </cell>
          <cell r="L158">
            <v>1297.3599999999999</v>
          </cell>
          <cell r="W158" t="str">
            <v>X95V</v>
          </cell>
          <cell r="X158">
            <v>7</v>
          </cell>
          <cell r="Y158">
            <v>1256.1600000000001</v>
          </cell>
          <cell r="Z158">
            <v>1090.55</v>
          </cell>
        </row>
        <row r="159">
          <cell r="I159" t="str">
            <v>X997</v>
          </cell>
          <cell r="J159">
            <v>7</v>
          </cell>
          <cell r="K159">
            <v>1</v>
          </cell>
          <cell r="L159">
            <v>1</v>
          </cell>
          <cell r="W159" t="str">
            <v>X95X</v>
          </cell>
          <cell r="X159">
            <v>7</v>
          </cell>
          <cell r="Y159">
            <v>1525.82</v>
          </cell>
          <cell r="Z159">
            <v>1320.46</v>
          </cell>
        </row>
        <row r="160">
          <cell r="I160" t="str">
            <v>X998</v>
          </cell>
          <cell r="J160">
            <v>7</v>
          </cell>
          <cell r="K160">
            <v>1</v>
          </cell>
          <cell r="L160">
            <v>1</v>
          </cell>
          <cell r="W160" t="str">
            <v>X997</v>
          </cell>
          <cell r="X160">
            <v>7</v>
          </cell>
          <cell r="Y160">
            <v>1</v>
          </cell>
          <cell r="Z160">
            <v>1</v>
          </cell>
        </row>
        <row r="161">
          <cell r="I161" t="str">
            <v>X999</v>
          </cell>
          <cell r="J161">
            <v>7</v>
          </cell>
          <cell r="K161">
            <v>1</v>
          </cell>
          <cell r="L161">
            <v>1</v>
          </cell>
          <cell r="W161" t="str">
            <v>X998</v>
          </cell>
          <cell r="X161">
            <v>7</v>
          </cell>
          <cell r="Y161">
            <v>1</v>
          </cell>
          <cell r="Z161">
            <v>1</v>
          </cell>
        </row>
        <row r="162">
          <cell r="I162" t="str">
            <v>X99N</v>
          </cell>
          <cell r="J162">
            <v>7</v>
          </cell>
          <cell r="K162">
            <v>1</v>
          </cell>
          <cell r="L162">
            <v>1</v>
          </cell>
          <cell r="W162" t="str">
            <v>X999</v>
          </cell>
          <cell r="X162">
            <v>7</v>
          </cell>
          <cell r="Y162">
            <v>1</v>
          </cell>
          <cell r="Z162">
            <v>1</v>
          </cell>
        </row>
        <row r="163">
          <cell r="I163" t="str">
            <v>X99T</v>
          </cell>
          <cell r="J163">
            <v>7</v>
          </cell>
          <cell r="K163">
            <v>1</v>
          </cell>
          <cell r="L163">
            <v>1</v>
          </cell>
          <cell r="W163" t="str">
            <v>X99N</v>
          </cell>
          <cell r="X163">
            <v>7</v>
          </cell>
          <cell r="Y163">
            <v>1</v>
          </cell>
          <cell r="Z163">
            <v>1</v>
          </cell>
        </row>
        <row r="164">
          <cell r="W164" t="str">
            <v>X99T</v>
          </cell>
          <cell r="X164">
            <v>7</v>
          </cell>
          <cell r="Y164">
            <v>1</v>
          </cell>
          <cell r="Z164">
            <v>1</v>
          </cell>
        </row>
      </sheetData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don Prioritised Projects"/>
      <sheetName val="London All Projects"/>
      <sheetName val="Graham Seaman"/>
      <sheetName val="Richard Saville"/>
      <sheetName val="Nick Meurice"/>
      <sheetName val="Paul Carter"/>
      <sheetName val="London Totals"/>
      <sheetName val="#REF"/>
      <sheetName val="London QPB 01-02"/>
      <sheetName val="MWW&amp;HC All Projects"/>
      <sheetName val="(3) Town Strategy Proposals"/>
      <sheetName val="Mthly"/>
      <sheetName val="Sheet1"/>
    </sheetNames>
    <sheetDataSet>
      <sheetData sheetId="0" refreshError="1"/>
      <sheetData sheetId="1" refreshError="1">
        <row r="1">
          <cell r="B1" t="str">
            <v>BT PROPERTY - WORKPLACE ACQUISITIONS &amp; DEVELOPMENT</v>
          </cell>
        </row>
        <row r="5">
          <cell r="A5" t="str">
            <v>STATUS</v>
          </cell>
        </row>
        <row r="6">
          <cell r="A6" t="str">
            <v>Priority Coding</v>
          </cell>
        </row>
        <row r="7">
          <cell r="A7" t="str">
            <v>G</v>
          </cell>
        </row>
        <row r="8">
          <cell r="A8">
            <v>0</v>
          </cell>
        </row>
        <row r="9">
          <cell r="A9" t="str">
            <v>G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 t="str">
            <v>G</v>
          </cell>
        </row>
        <row r="13">
          <cell r="A13" t="str">
            <v>A</v>
          </cell>
        </row>
        <row r="14">
          <cell r="A14">
            <v>0</v>
          </cell>
        </row>
        <row r="15">
          <cell r="A15" t="str">
            <v>G</v>
          </cell>
        </row>
        <row r="16">
          <cell r="A16" t="str">
            <v>A</v>
          </cell>
        </row>
        <row r="17">
          <cell r="A17" t="str">
            <v>G</v>
          </cell>
        </row>
        <row r="18">
          <cell r="A18" t="str">
            <v>G</v>
          </cell>
          <cell r="C18" t="str">
            <v>No</v>
          </cell>
          <cell r="D18" t="str">
            <v>Inn Lon</v>
          </cell>
        </row>
        <row r="19">
          <cell r="A19" t="str">
            <v>G</v>
          </cell>
        </row>
        <row r="20">
          <cell r="A20" t="str">
            <v>G</v>
          </cell>
        </row>
        <row r="21">
          <cell r="A21">
            <v>0</v>
          </cell>
        </row>
        <row r="22">
          <cell r="A22" t="str">
            <v>G</v>
          </cell>
        </row>
        <row r="23">
          <cell r="A23" t="str">
            <v>G</v>
          </cell>
        </row>
        <row r="24">
          <cell r="A24" t="str">
            <v>G</v>
          </cell>
        </row>
        <row r="25">
          <cell r="A25">
            <v>0</v>
          </cell>
        </row>
        <row r="26">
          <cell r="A26" t="str">
            <v>G</v>
          </cell>
        </row>
        <row r="27">
          <cell r="A27" t="str">
            <v>G</v>
          </cell>
        </row>
        <row r="28">
          <cell r="A28" t="str">
            <v>G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 t="str">
            <v>A</v>
          </cell>
        </row>
        <row r="32">
          <cell r="A32" t="str">
            <v>G</v>
          </cell>
        </row>
        <row r="33">
          <cell r="A33" t="str">
            <v>G</v>
          </cell>
        </row>
        <row r="34">
          <cell r="A34" t="str">
            <v>A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 t="str">
            <v>G</v>
          </cell>
        </row>
        <row r="39">
          <cell r="A39" t="str">
            <v>G</v>
          </cell>
        </row>
        <row r="40">
          <cell r="A40" t="str">
            <v>G</v>
          </cell>
        </row>
        <row r="41">
          <cell r="A41" t="str">
            <v>G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G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 t="str">
            <v>G</v>
          </cell>
        </row>
        <row r="51">
          <cell r="A51" t="str">
            <v>G</v>
          </cell>
        </row>
        <row r="52">
          <cell r="A52">
            <v>0</v>
          </cell>
        </row>
        <row r="53">
          <cell r="A53" t="str">
            <v>G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 t="str">
            <v>G</v>
          </cell>
        </row>
        <row r="65">
          <cell r="A65" t="str">
            <v>G</v>
          </cell>
        </row>
        <row r="66">
          <cell r="A66" t="str">
            <v>G</v>
          </cell>
        </row>
        <row r="67">
          <cell r="A67" t="str">
            <v>G</v>
          </cell>
        </row>
        <row r="68">
          <cell r="A68" t="str">
            <v>G</v>
          </cell>
        </row>
        <row r="69">
          <cell r="A69" t="str">
            <v>G</v>
          </cell>
        </row>
        <row r="70">
          <cell r="A70" t="str">
            <v>G</v>
          </cell>
        </row>
        <row r="71">
          <cell r="A71" t="str">
            <v>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a3vcs2.0a"/>
      <sheetName val="P&amp;L_DS"/>
      <sheetName val="P&amp;L_IPS"/>
      <sheetName val="ULTH"/>
      <sheetName val="Other_Pricing"/>
      <sheetName val="Sub_Prod"/>
      <sheetName val="Control"/>
      <sheetName val="Logon Paramaters"/>
      <sheetName val="Cover"/>
      <sheetName val="Summary &amp; Comments"/>
      <sheetName val="(Graphs) WSS by Customer"/>
      <sheetName val="Initial &amp; Additional Ties"/>
      <sheetName val="POP-LLU Forecasts APO"/>
      <sheetName val="POP-LLU Forecasts"/>
      <sheetName val="Monthly Actuals by CP MPF"/>
      <sheetName val="Data"/>
      <sheetName val="(BUR) Summary"/>
      <sheetName val="Monthly Actuals by CP SMPF"/>
      <sheetName val="Monthly Actuals by CP POP Plus"/>
      <sheetName val="MA Graphs"/>
      <sheetName val="Lookup"/>
      <sheetName val="WorkingOut"/>
      <sheetName val="Assumptions"/>
      <sheetName val="APC TO COW"/>
      <sheetName val="Volumes"/>
      <sheetName val="Resilience"/>
      <sheetName val="UK Budget APR 05"/>
      <sheetName val="a3vcs2_0a"/>
      <sheetName val="Summary_&amp;_Comments"/>
      <sheetName val="(Graphs)_WSS_by_Customer"/>
      <sheetName val="Initial_&amp;_Additional_Ties"/>
      <sheetName val="POP-LLU_Forecasts_APO"/>
      <sheetName val="POP-LLU_Forecasts"/>
      <sheetName val="Monthly_Actuals_by_CP_MPF"/>
      <sheetName val="(BUR)_Summary"/>
      <sheetName val="Monthly_Actuals_by_CP_SMPF"/>
      <sheetName val="Monthly_Actuals_by_CP_POP_Plus"/>
      <sheetName val="MA_Graphs"/>
      <sheetName val="Logon_Paramaters"/>
      <sheetName val="APC_TO_COW"/>
      <sheetName val="sheet"/>
      <sheetName val="Valid Name List"/>
      <sheetName val="Opex Inputs_By Product"/>
      <sheetName val="Bids"/>
      <sheetName val="Validation data (Do not edit)"/>
      <sheetName val="refs"/>
      <sheetName val="Slide 4a Customer Lens"/>
      <sheetName val="UK_Budget_APR_05"/>
      <sheetName val="Slide_4a_Customer_Lens"/>
      <sheetName val="a3vcs2_0a1"/>
      <sheetName val="Summary_&amp;_Comments1"/>
      <sheetName val="(Graphs)_WSS_by_Customer1"/>
      <sheetName val="Initial_&amp;_Additional_Ties1"/>
      <sheetName val="POP-LLU_Forecasts_APO1"/>
      <sheetName val="POP-LLU_Forecasts1"/>
      <sheetName val="Monthly_Actuals_by_CP_MPF1"/>
      <sheetName val="(BUR)_Summary1"/>
      <sheetName val="Monthly_Actuals_by_CP_SMPF1"/>
      <sheetName val="Monthly_Actuals_by_CP_POP_Plus1"/>
      <sheetName val="MA_Graphs1"/>
      <sheetName val="Logon_Paramaters1"/>
      <sheetName val="APC_TO_COW1"/>
      <sheetName val="UK_Budget_APR_051"/>
      <sheetName val="Extent of Basic Coverage"/>
      <sheetName val="Lists"/>
      <sheetName val=""/>
      <sheetName val="DV"/>
      <sheetName val="Tables"/>
      <sheetName val="lookup Lists"/>
      <sheetName val="retrieve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orecast"/>
      <sheetName val="APC TO COW"/>
      <sheetName val="QPB"/>
      <sheetName val="Rebat"/>
      <sheetName val="SvcetoComp"/>
      <sheetName val="Ent Board slides"/>
      <sheetName val="data"/>
      <sheetName val="Sheet11"/>
      <sheetName val="Lists"/>
      <sheetName val="Draft Pad"/>
      <sheetName val="Sheet1"/>
      <sheetName val="Units"/>
      <sheetName val="Bus Volumes"/>
      <sheetName val="Volume Scenarios"/>
      <sheetName val="CID data - service reliability"/>
      <sheetName val="retrieve"/>
      <sheetName val="APC_TO_COW"/>
      <sheetName val="Ent_Board_slides"/>
      <sheetName val="Draft_Pad"/>
      <sheetName val="Bus_Volumes"/>
      <sheetName val="APC_TO_COW1"/>
      <sheetName val="Ent_Board_slides1"/>
      <sheetName val="Draft_Pad1"/>
      <sheetName val="Bus_Volumes1"/>
      <sheetName val="Volume_Scenarios"/>
      <sheetName val="#REF"/>
      <sheetName val="Sheet2"/>
      <sheetName val="CID_data_-_service_reliability"/>
      <sheetName val="Reference"/>
      <sheetName val="Data Sheet"/>
      <sheetName val="Control"/>
      <sheetName val="Complaints page data (2)"/>
      <sheetName val="List"/>
      <sheetName val="APC_TO_COW2"/>
      <sheetName val="Ent_Board_slides2"/>
      <sheetName val="Draft_Pad2"/>
      <sheetName val="Bus_Volumes2"/>
      <sheetName val="Volume_Scenarios1"/>
      <sheetName val="CID_data_-_service_reliability1"/>
      <sheetName val="Billing and Faults_lower_level"/>
      <sheetName val="APC_TO_COW3"/>
      <sheetName val="Ent_Board_slides3"/>
      <sheetName val="Draft_Pad3"/>
      <sheetName val="Bus_Volumes3"/>
      <sheetName val="Volume_Scenarios2"/>
      <sheetName val="CID_data_-_service_reliability2"/>
      <sheetName val="APC_TO_COW4"/>
      <sheetName val="Ent_Board_slides4"/>
      <sheetName val="Draft_Pad4"/>
      <sheetName val="Bus_Volumes4"/>
      <sheetName val="Volume_Scenarios3"/>
      <sheetName val="CID_data_-_service_reliability3"/>
      <sheetName val="Data_Sheet"/>
      <sheetName val="Complaints_page_data_(2)"/>
      <sheetName val="Billing_and_Faults_lower_level"/>
      <sheetName val="APC_TO_COW5"/>
      <sheetName val="Ent_Board_slides5"/>
      <sheetName val="Draft_Pad5"/>
      <sheetName val="Bus_Volumes5"/>
      <sheetName val="Volume_Scenarios4"/>
      <sheetName val="CID_data_-_service_reliability4"/>
      <sheetName val="Data_Sheet1"/>
      <sheetName val="Complaints_page_data_(2)1"/>
      <sheetName val="Selection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PLE"/>
      <sheetName val="SMPF"/>
      <sheetName val="Sheet1"/>
      <sheetName val="5.1.3"/>
      <sheetName val="5.1.4"/>
      <sheetName val="MPF may 2018 modified statement"/>
    </sheetNames>
    <definedNames>
      <definedName name="Header1" refersTo="#REF!"/>
    </definedNames>
    <sheetDataSet>
      <sheetData sheetId="0" refreshError="1"/>
      <sheetData sheetId="1" refreshError="1"/>
      <sheetData sheetId="2">
        <row r="3">
          <cell r="D3">
            <v>155.329999999999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_JR"/>
      <sheetName val="Cover"/>
      <sheetName val="Table of contents"/>
      <sheetName val="Guidance"/>
      <sheetName val="Control Documentation"/>
      <sheetName val="AMD Entry"/>
      <sheetName val="DataSources"/>
      <sheetName val="I1_Spare"/>
      <sheetName val="I2_EthernetArcData_sd"/>
      <sheetName val="I3_Ethernet_InternalAdj-SD"/>
      <sheetName val="I4_ARC DATA"/>
      <sheetName val="I5_PY_Published"/>
      <sheetName val="I6_PY_Restated"/>
      <sheetName val="I7_Various_Inputs"/>
      <sheetName val="I8_Vodafone_data"/>
      <sheetName val="I9_Mapping to RFS"/>
      <sheetName val="I10_NI SourceData"/>
      <sheetName val="I11_EthernetSOurceData"/>
      <sheetName val="I14_Service_Market mapping"/>
      <sheetName val="I_15 Atlantis all data"/>
      <sheetName val="I_16 Project Services"/>
      <sheetName val="I_17 Atlantis SFI"/>
      <sheetName val="I18_ Service Mapping"/>
      <sheetName val="I19_Cost_only_services"/>
      <sheetName val="C1_spare"/>
      <sheetName val="C2_YTD ARC Data"/>
      <sheetName val="A1_SFI"/>
      <sheetName val="A2_Flexicease LIJ"/>
      <sheetName val="A3_Tie Cables"/>
      <sheetName val="A4_Enhanced Care"/>
      <sheetName val="A5_Voda and other comingling"/>
      <sheetName val="A6_Comingling new provides"/>
      <sheetName val="A7_Internal ML"/>
      <sheetName val="A8_ECCs"/>
      <sheetName val="A9_Internal NI"/>
      <sheetName val="A10_WLR Own Use"/>
      <sheetName val="A11_LLU_MPF"/>
      <sheetName val="A12_Network Features"/>
      <sheetName val="A13_LLU_Elect"/>
      <sheetName val="A14_Int WLR Start of stoppedMPF"/>
      <sheetName val="A15_Sim provides"/>
      <sheetName val="A16_Local End conversion"/>
      <sheetName val="A17_ISDN30 conn price"/>
      <sheetName val="A18_ISDN 30 transfer channels"/>
      <sheetName val="A19_ISDN30 rental duplication"/>
      <sheetName val="A20_SFI vol adj"/>
      <sheetName val="A21_WLR mig from LLU"/>
      <sheetName val="A22_Ext ISDN2 Transfer Vol Adj"/>
      <sheetName val="A23_SPARE"/>
      <sheetName val="A23b_SPARE"/>
      <sheetName val="A24_ISDN2ConnectionsSystemtoCh"/>
      <sheetName val="A25_internal LLU cancels"/>
      <sheetName val="A26_Broadband boost"/>
      <sheetName val="A27_Operational Method"/>
      <sheetName val="A28_SK994 TRCs"/>
      <sheetName val="A29_Featurenet 5000"/>
      <sheetName val="A30_BT lancashire services"/>
      <sheetName val="A31_WLR Basic_Rentals"/>
      <sheetName val="A32_Internal MPF connection"/>
      <sheetName val="A33_SL127 - Internal MPF rental"/>
      <sheetName val="A34_contractor TRCs"/>
      <sheetName val="A35_Temp Adj"/>
      <sheetName val="A36_Can to conns"/>
      <sheetName val="A37_Ethernet cans to cons split"/>
      <sheetName val="A38_Ethernet EOI"/>
      <sheetName val="A39_Enhanced Care Expedite"/>
      <sheetName val="A40_Project Services"/>
      <sheetName val="OP3 SPARE"/>
      <sheetName val="OP4_SPARE"/>
      <sheetName val="OP5_SPARE"/>
      <sheetName val="OP6_Model 030"/>
      <sheetName val="OP8_EOI_148"/>
      <sheetName val="PVORREV"/>
      <sheetName val="YoY Variance"/>
      <sheetName val="Run on Run Variance"/>
      <sheetName val="C3_REFINE"/>
      <sheetName val="checks control"/>
      <sheetName val="P12 ChangeToDo"/>
      <sheetName val="Change Log"/>
      <sheetName val="A11_Spare"/>
      <sheetName val="A13_SPARE"/>
      <sheetName val="A28_Spare"/>
      <sheetName val="A34_Spare"/>
      <sheetName val="A35_Spare"/>
      <sheetName val="Temporary adjustments"/>
      <sheetName val="A13_IDSN30 Internal DDI &amp; SM"/>
      <sheetName val="A23_Int ISDN2 transfers "/>
      <sheetName val="A23b_Ext ISDN2 CnvNewAdj"/>
      <sheetName val="OP3_Internal SFIs (memo)"/>
      <sheetName val="Run Checks"/>
      <sheetName val="A38_Main Link EOI"/>
    </sheetNames>
    <sheetDataSet>
      <sheetData sheetId="0">
        <row r="6">
          <cell r="B6" t="str">
            <v>JR</v>
          </cell>
        </row>
        <row r="7">
          <cell r="B7" t="str">
            <v>AR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7">
          <cell r="B7" t="str">
            <v>YoY Variance</v>
          </cell>
        </row>
      </sheetData>
      <sheetData sheetId="74"/>
      <sheetData sheetId="75">
        <row r="22">
          <cell r="EC22" t="str">
            <v>Total - ARC + Adjustments</v>
          </cell>
        </row>
      </sheetData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ratecards"/>
      <sheetName val="Updates"/>
      <sheetName val="Data"/>
      <sheetName val="temphold"/>
      <sheetName val="late"/>
      <sheetName val="Access"/>
      <sheetName val="Lookup"/>
      <sheetName val="Regions"/>
    </sheetNames>
    <sheetDataSet>
      <sheetData sheetId="0"/>
      <sheetData sheetId="1"/>
      <sheetData sheetId="2">
        <row r="3">
          <cell r="B3" t="str">
            <v>FC1A</v>
          </cell>
          <cell r="C3">
            <v>8</v>
          </cell>
          <cell r="D3">
            <v>76.25</v>
          </cell>
          <cell r="E3">
            <v>76.25</v>
          </cell>
          <cell r="F3">
            <v>0</v>
          </cell>
          <cell r="I3" t="str">
            <v>FC1A</v>
          </cell>
          <cell r="J3">
            <v>8</v>
          </cell>
          <cell r="K3">
            <v>76.25</v>
          </cell>
          <cell r="L3">
            <v>76.25</v>
          </cell>
          <cell r="M3">
            <v>0</v>
          </cell>
          <cell r="P3" t="str">
            <v>FC1A</v>
          </cell>
          <cell r="Q3">
            <v>8</v>
          </cell>
          <cell r="R3">
            <v>75.540000000000006</v>
          </cell>
          <cell r="S3">
            <v>75.540000000000006</v>
          </cell>
          <cell r="T3">
            <v>0</v>
          </cell>
          <cell r="W3" t="str">
            <v>FC1A</v>
          </cell>
          <cell r="X3">
            <v>8</v>
          </cell>
          <cell r="Y3">
            <v>75.540000000000006</v>
          </cell>
          <cell r="Z3">
            <v>75.540000000000006</v>
          </cell>
          <cell r="AA3">
            <v>0</v>
          </cell>
          <cell r="AD3" t="str">
            <v>FC1A</v>
          </cell>
          <cell r="AE3">
            <v>8</v>
          </cell>
          <cell r="AF3">
            <v>90.05</v>
          </cell>
          <cell r="AG3">
            <v>90.05</v>
          </cell>
          <cell r="AH3">
            <v>0</v>
          </cell>
          <cell r="AK3" t="str">
            <v>FC1A</v>
          </cell>
          <cell r="AL3">
            <v>8</v>
          </cell>
          <cell r="AM3">
            <v>90.05</v>
          </cell>
          <cell r="AN3">
            <v>90.05</v>
          </cell>
          <cell r="AO3">
            <v>0</v>
          </cell>
          <cell r="AR3" t="str">
            <v>FC1A</v>
          </cell>
          <cell r="AS3">
            <v>8</v>
          </cell>
          <cell r="AT3">
            <v>80.48</v>
          </cell>
          <cell r="AU3">
            <v>80.48</v>
          </cell>
          <cell r="AV3">
            <v>0</v>
          </cell>
          <cell r="AY3" t="str">
            <v>FC1A</v>
          </cell>
          <cell r="AZ3">
            <v>8</v>
          </cell>
          <cell r="BA3">
            <v>80.48</v>
          </cell>
          <cell r="BB3">
            <v>80.48</v>
          </cell>
          <cell r="BC3">
            <v>0</v>
          </cell>
          <cell r="BF3" t="str">
            <v>N303</v>
          </cell>
          <cell r="BG3">
            <v>5</v>
          </cell>
          <cell r="BH3">
            <v>385.1</v>
          </cell>
          <cell r="BI3">
            <v>385.1</v>
          </cell>
          <cell r="BJ3">
            <v>0</v>
          </cell>
          <cell r="BM3" t="str">
            <v>G999</v>
          </cell>
          <cell r="BN3">
            <v>9</v>
          </cell>
          <cell r="BO3">
            <v>1</v>
          </cell>
          <cell r="BP3">
            <v>1</v>
          </cell>
          <cell r="BQ3">
            <v>0</v>
          </cell>
          <cell r="BT3" t="str">
            <v>N300</v>
          </cell>
          <cell r="BU3">
            <v>9</v>
          </cell>
          <cell r="BV3">
            <v>93.86</v>
          </cell>
          <cell r="BW3">
            <v>93.86</v>
          </cell>
          <cell r="BX3">
            <v>0</v>
          </cell>
          <cell r="CA3" t="str">
            <v>N300</v>
          </cell>
          <cell r="CB3">
            <v>7</v>
          </cell>
          <cell r="CC3">
            <v>103.73</v>
          </cell>
          <cell r="CD3">
            <v>103.73</v>
          </cell>
          <cell r="CE3">
            <v>0</v>
          </cell>
          <cell r="CH3" t="str">
            <v>G999</v>
          </cell>
          <cell r="CI3">
            <v>7</v>
          </cell>
          <cell r="CJ3">
            <v>1</v>
          </cell>
          <cell r="CK3">
            <v>1</v>
          </cell>
          <cell r="CL3">
            <v>0</v>
          </cell>
          <cell r="CO3" t="str">
            <v>N300</v>
          </cell>
          <cell r="CP3">
            <v>19</v>
          </cell>
          <cell r="CQ3">
            <v>65.319999999999993</v>
          </cell>
          <cell r="CR3">
            <v>65.319999999999993</v>
          </cell>
          <cell r="CS3">
            <v>0</v>
          </cell>
          <cell r="CV3" t="str">
            <v>G999</v>
          </cell>
          <cell r="CW3">
            <v>19</v>
          </cell>
          <cell r="CX3">
            <v>1</v>
          </cell>
          <cell r="CY3">
            <v>1</v>
          </cell>
          <cell r="CZ3">
            <v>0</v>
          </cell>
          <cell r="DC3" t="str">
            <v>N300</v>
          </cell>
          <cell r="DD3">
            <v>19</v>
          </cell>
          <cell r="DE3">
            <v>66.73</v>
          </cell>
          <cell r="DF3">
            <v>66.73</v>
          </cell>
          <cell r="DG3">
            <v>0</v>
          </cell>
          <cell r="DJ3" t="str">
            <v>G999</v>
          </cell>
          <cell r="DK3">
            <v>19</v>
          </cell>
          <cell r="DL3">
            <v>1</v>
          </cell>
          <cell r="DM3">
            <v>1</v>
          </cell>
          <cell r="DN3">
            <v>0</v>
          </cell>
          <cell r="GI3" t="str">
            <v>N300</v>
          </cell>
          <cell r="GJ3">
            <v>4</v>
          </cell>
          <cell r="GK3">
            <v>103.93</v>
          </cell>
          <cell r="GL3">
            <v>103.93</v>
          </cell>
          <cell r="GM3">
            <v>0</v>
          </cell>
          <cell r="GP3" t="str">
            <v>G999</v>
          </cell>
          <cell r="GQ3">
            <v>4</v>
          </cell>
          <cell r="GR3">
            <v>1</v>
          </cell>
          <cell r="GS3">
            <v>1</v>
          </cell>
          <cell r="GT3">
            <v>0</v>
          </cell>
          <cell r="GW3" t="str">
            <v>N300</v>
          </cell>
          <cell r="GX3">
            <v>3</v>
          </cell>
          <cell r="GY3">
            <v>103.85</v>
          </cell>
          <cell r="GZ3">
            <v>103.85</v>
          </cell>
          <cell r="HA3">
            <v>0</v>
          </cell>
          <cell r="HD3" t="str">
            <v>G999</v>
          </cell>
          <cell r="HE3">
            <v>3</v>
          </cell>
          <cell r="HF3">
            <v>1</v>
          </cell>
          <cell r="HG3">
            <v>1</v>
          </cell>
          <cell r="HH3">
            <v>0</v>
          </cell>
          <cell r="HK3" t="str">
            <v>N300</v>
          </cell>
          <cell r="HL3">
            <v>3</v>
          </cell>
          <cell r="HM3">
            <v>131</v>
          </cell>
          <cell r="HN3">
            <v>131</v>
          </cell>
          <cell r="HO3">
            <v>0</v>
          </cell>
          <cell r="HR3" t="str">
            <v>G999</v>
          </cell>
          <cell r="HS3">
            <v>3</v>
          </cell>
          <cell r="HT3">
            <v>1</v>
          </cell>
          <cell r="HU3">
            <v>1</v>
          </cell>
          <cell r="HV3">
            <v>0</v>
          </cell>
          <cell r="IM3" t="str">
            <v>FC1A</v>
          </cell>
          <cell r="IN3">
            <v>6</v>
          </cell>
          <cell r="IO3">
            <v>96.56</v>
          </cell>
          <cell r="IP3">
            <v>96.56</v>
          </cell>
          <cell r="IQ3">
            <v>0</v>
          </cell>
          <cell r="IT3" t="str">
            <v>FC1A</v>
          </cell>
          <cell r="IU3">
            <v>6</v>
          </cell>
          <cell r="IV3">
            <v>96.56</v>
          </cell>
          <cell r="IW3">
            <v>96.56</v>
          </cell>
          <cell r="IX3">
            <v>0</v>
          </cell>
          <cell r="JA3" t="str">
            <v>FC1A</v>
          </cell>
          <cell r="JB3">
            <v>6</v>
          </cell>
          <cell r="JC3">
            <v>96.56</v>
          </cell>
          <cell r="JD3">
            <v>96.56</v>
          </cell>
          <cell r="JE3">
            <v>0</v>
          </cell>
          <cell r="JV3" t="str">
            <v>FC1A</v>
    